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bookViews>
    <workbookView xWindow="0" yWindow="0" windowWidth="20520" windowHeight="9300"/>
  </bookViews>
  <sheets>
    <sheet name="Cover" sheetId="1" r:id="rId1"/>
    <sheet name="Guidance for user" sheetId="57" r:id="rId2"/>
    <sheet name="Style Guide" sheetId="2" r:id="rId3"/>
    <sheet name="Assumption inputs &gt;&gt;" sheetId="58" r:id="rId4"/>
    <sheet name="Assumptions" sheetId="17" r:id="rId5"/>
    <sheet name="Ratio" sheetId="51" r:id="rId6"/>
    <sheet name="Outputs &gt;&gt;" sheetId="61" r:id="rId7"/>
    <sheet name="Final Determination rates" sheetId="49" r:id="rId8"/>
    <sheet name="Analysis &gt;&gt;" sheetId="12" r:id="rId9"/>
    <sheet name="Leakage" sheetId="18" r:id="rId10"/>
    <sheet name="Pollution" sheetId="13" r:id="rId11"/>
    <sheet name="Internal sewer flooding" sheetId="20" r:id="rId12"/>
    <sheet name="External sewer flooding" sheetId="21" r:id="rId13"/>
    <sheet name="Per captia consumption" sheetId="23" r:id="rId14"/>
    <sheet name="Water supply interruptions" sheetId="25" r:id="rId15"/>
    <sheet name="Water quality contacts" sheetId="24" r:id="rId16"/>
    <sheet name="Reasonable range" sheetId="28" r:id="rId17"/>
    <sheet name="Assessments &gt;&gt;" sheetId="15" r:id="rId18"/>
    <sheet name="Leakage_assess" sheetId="30" r:id="rId19"/>
    <sheet name="Pollution_assess" sheetId="42" r:id="rId20"/>
    <sheet name="Internal sewer_assess" sheetId="34" r:id="rId21"/>
    <sheet name="External sewer_assess" sheetId="35" r:id="rId22"/>
    <sheet name="PCC_assess" sheetId="36" r:id="rId23"/>
    <sheet name="Supply interruptions_assess" sheetId="37" r:id="rId24"/>
    <sheet name="Water quality_assess" sheetId="38" r:id="rId25"/>
    <sheet name="Leakage_TMS" sheetId="39" r:id="rId26"/>
    <sheet name="ISF_UUW" sheetId="43" r:id="rId27"/>
    <sheet name="ESF_YKY" sheetId="44" r:id="rId28"/>
    <sheet name="Supply_UUW" sheetId="45" r:id="rId29"/>
    <sheet name="Supply_YKY" sheetId="46" r:id="rId30"/>
    <sheet name="Downside risk adjustments" sheetId="50" r:id="rId31"/>
    <sheet name="Tier 1 rates &gt;&gt;" sheetId="52" r:id="rId32"/>
    <sheet name="Leakage_tier1" sheetId="54" r:id="rId33"/>
    <sheet name="Inputs &gt;&gt;" sheetId="11" r:id="rId34"/>
    <sheet name="Company ODI rates" sheetId="10" r:id="rId35"/>
    <sheet name="Standardisation data_PR19" sheetId="19" r:id="rId36"/>
    <sheet name="Standardisation data_PR14" sheetId="59" r:id="rId37"/>
    <sheet name="PR14 rates" sheetId="31" r:id="rId38"/>
    <sheet name="PCLs" sheetId="53" r:id="rId39"/>
    <sheet name="Enhancement allowances" sheetId="55" r:id="rId40"/>
    <sheet name="Cost sharing rates" sheetId="56" r:id="rId41"/>
    <sheet name="F_Inputs" sheetId="3" r:id="rId42"/>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Order1" hidden="1">255</definedName>
    <definedName name="_Order2" hidden="1">255</definedName>
    <definedName name="costsharing_company">'Cost sharing rates'!$C$8:$C$11</definedName>
    <definedName name="costsharingrates">'Cost sharing rates'!$D$8:$D$11</definedName>
    <definedName name="Downside_ID">'Downside risk adjustments'!$C:$C</definedName>
    <definedName name="Downside_rates">'Downside risk adjustments'!$J:$J</definedName>
    <definedName name="efficientposition">'Enhancement allowances'!$F$7:$F$10</definedName>
    <definedName name="enhancement_allowance">'Enhancement allowances'!$D$7:$D$10</definedName>
    <definedName name="enhancement_company">'Enhancement allowances'!$B$7:$B$10</definedName>
    <definedName name="ESF_april_out">'External sewer flooding'!$V$13:$V$21</definedName>
    <definedName name="ESF_april_under">'External sewer flooding'!$N$13:$N$21</definedName>
    <definedName name="ESF_FD">'External sewer_assess'!$H:$H</definedName>
    <definedName name="ESF_FD_uniqueID">'External sewer_assess'!$C:$C</definedName>
    <definedName name="ESF_sept_out">'External sewer flooding'!$U$13:$U$21</definedName>
    <definedName name="ESF_sept_under">'External sewer flooding'!$M$13:$M$21</definedName>
    <definedName name="ESF_underout">'External sewer_assess'!$B:$B</definedName>
    <definedName name="ESFID">'External sewer flooding'!$E$13:$E$21</definedName>
    <definedName name="F" hidden="1">{"bal",#N/A,FALSE,"working papers";"income",#N/A,FALSE,"working papers"}</definedName>
    <definedName name="F_inputscompany">F_Inputs!$A$4:$A$1048576</definedName>
    <definedName name="F_inputsfull">F_Inputs!$F$4:$M$1048576</definedName>
    <definedName name="F_inputsID">F_Inputs!$B$4:$B$1048576</definedName>
    <definedName name="F_inputsyears">F_Inputs!$F$2:$M$2</definedName>
    <definedName name="fastrack">Assumptions!$F$37:$F$53</definedName>
    <definedName name="fasttrack_company">Assumptions!$E$37:$E$53</definedName>
    <definedName name="FD_ID">'Final Determination rates'!$C:$C</definedName>
    <definedName name="FDout">'Final Determination rates'!$H:$H</definedName>
    <definedName name="fdraf" hidden="1">{"bal",#N/A,FALSE,"working papers";"income",#N/A,FALSE,"working papers"}</definedName>
    <definedName name="Fdraft" hidden="1">{"bal",#N/A,FALSE,"working papers";"income",#N/A,FALSE,"working papers"}</definedName>
    <definedName name="FDunder">'Final Determination rates'!$G:$G</definedName>
    <definedName name="hundred">Assumptions!$F$61</definedName>
    <definedName name="Industry_average">'Reasonable range'!$I:$I</definedName>
    <definedName name="Industry_average_out">'Reasonable range'!$M:$M</definedName>
    <definedName name="Industry_ID">'Reasonable range'!$B:$B</definedName>
    <definedName name="Industry_lower">'Reasonable range'!$J:$J</definedName>
    <definedName name="Industry_lower_out">'Reasonable range'!$N:$N</definedName>
    <definedName name="Industry_upper">'Reasonable range'!$K:$K</definedName>
    <definedName name="Industry_upper_out">'Reasonable range'!$O:$O</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F_april_out">'Internal sewer flooding'!$V$13:$V$23</definedName>
    <definedName name="ISF_april_under">'Internal sewer flooding'!$N$13:$N$23</definedName>
    <definedName name="ISF_FD">'Internal sewer_assess'!$H:$H</definedName>
    <definedName name="ISF_FD_uniqueID">'Internal sewer_assess'!$C:$C</definedName>
    <definedName name="ISF_sept_out">'Internal sewer flooding'!$U$13:$U$23</definedName>
    <definedName name="ISF_sept_under">'Internal sewer flooding'!$M$13:$M$23</definedName>
    <definedName name="ISF_underout">'Internal sewer_assess'!$B:$B</definedName>
    <definedName name="ISFID">'Internal sewer flooding'!$E$13:$E$23</definedName>
    <definedName name="Leakage_april_out">Leakage!$V$13:$V$31</definedName>
    <definedName name="Leakage_april_under">Leakage!$N$13:$N$31</definedName>
    <definedName name="Leakage_FD">Leakage_assess!$H:$H</definedName>
    <definedName name="Leakage_sept_out">Leakage!$U$13:$U$31</definedName>
    <definedName name="Leakage_Sept_under">Leakage!$M$13:$M$31</definedName>
    <definedName name="Leakage_underout">Leakage_assess!$B:$B</definedName>
    <definedName name="LeakageFD_uniqueID">Leakage_assess!$C:$C</definedName>
    <definedName name="LeakageID">Leakage!$E$13:$E$31</definedName>
    <definedName name="million">Assumptions!$F$58</definedName>
    <definedName name="ODI_uniqueID">'Company ODI rates'!$D:$D</definedName>
    <definedName name="Out_April19">'Company ODI rates'!$M:$M</definedName>
    <definedName name="Out_PR14">'PR14 rates'!$J:$J</definedName>
    <definedName name="Out_Sept18">'Company ODI rates'!$L:$L</definedName>
    <definedName name="PCC_april_out">'Per captia consumption'!$V$13:$V$30</definedName>
    <definedName name="PCC_april_under">'Per captia consumption'!$N$13:$N$30</definedName>
    <definedName name="PCC_FD">PCC_assess!$H:$H</definedName>
    <definedName name="PCC_FD_uniqueID">PCC_assess!$C:$C</definedName>
    <definedName name="PCC_sept_out">'Per captia consumption'!$U$13:$U$30</definedName>
    <definedName name="PCC_sept_under">'Per captia consumption'!$M$13:$M$30</definedName>
    <definedName name="PCC_underout">PCC_assess!$B:$B</definedName>
    <definedName name="PCCID">'Per captia consumption'!$E$13:$E$30</definedName>
    <definedName name="PCL">PCLs!$G$8:$K$11</definedName>
    <definedName name="PCL_ID">PCLs!$C$8:$C$11</definedName>
    <definedName name="PCL_years">PCLs!$G$7:$K$7</definedName>
    <definedName name="Pollution_april_out">Pollution!$V$13:$V$23</definedName>
    <definedName name="Pollution_april_under">Pollution!$N$13:$N$23</definedName>
    <definedName name="Pollution_FD">Pollution_assess!$H:$H</definedName>
    <definedName name="Pollution_FD_uniqueID">Pollution_assess!$C:$C</definedName>
    <definedName name="Pollution_sept_out">Pollution!$U$13:$U$23</definedName>
    <definedName name="Pollution_sept_under">Pollution!$M$13:$M$23</definedName>
    <definedName name="Pollution_underout">Pollution_assess!$B:$B</definedName>
    <definedName name="Pollution_uniqueID">Pollution_assess!$C:$C</definedName>
    <definedName name="PollutionID">Pollution!$E$13:$E$23</definedName>
    <definedName name="PR14_ID">'PR14 rates'!$E:$E</definedName>
    <definedName name="PR14data">'Standardisation data_PR14'!$I:$I</definedName>
    <definedName name="PR14data_company">'Standardisation data_PR14'!$E:$E</definedName>
    <definedName name="PR14data_ID">'Standardisation data_PR14'!$D:$D</definedName>
    <definedName name="ratio">Ratio!$G$231</definedName>
    <definedName name="reductionfunding">'Enhancement allowances'!$E$7:$E$10</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Stand_16_17">F_Inputs!$F:$F</definedName>
    <definedName name="Stand_17_18">F_Inputs!$G:$G</definedName>
    <definedName name="Stand_18_19">F_Inputs!$H:$H</definedName>
    <definedName name="Stand_19_20">F_Inputs!$I:$I</definedName>
    <definedName name="Stand_20_21">F_Inputs!$J:$J</definedName>
    <definedName name="Stand_21_22">F_Inputs!$K:$K</definedName>
    <definedName name="Stand_22_23">F_Inputs!$L:$L</definedName>
    <definedName name="Stand_23_24">F_Inputs!$M:$M</definedName>
    <definedName name="Stand_24_25">F_Inputs!$N:$N</definedName>
    <definedName name="Stand_comp">F_Inputs!$A:$A</definedName>
    <definedName name="Stand_ID">F_Inputs!$B:$B</definedName>
    <definedName name="Standard_ALL">F_Inputs!$F:$J</definedName>
    <definedName name="Standard_company">'Standardisation data_PR19'!$E:$E</definedName>
    <definedName name="Standard_ID">'Standardisation data_PR19'!$D:$D</definedName>
    <definedName name="Standardisation_ALL">F_Inputs!$F$4:$J$343</definedName>
    <definedName name="Standardisationdata">'Standardisation data_PR19'!$I:$I</definedName>
    <definedName name="Supply_FD">'Supply interruptions_assess'!$H:$H</definedName>
    <definedName name="Supply_FD_UniqueID">'Supply interruptions_assess'!$C:$C</definedName>
    <definedName name="Supply_underout">'Supply interruptions_assess'!$B:$B</definedName>
    <definedName name="ten">Assumptions!$F$62</definedName>
    <definedName name="tenk">Assumptions!$F$59</definedName>
    <definedName name="thousand">Assumptions!$F$60</definedName>
    <definedName name="Under_April19">'Company ODI rates'!$J:$J</definedName>
    <definedName name="Under_PR14">'PR14 rates'!$I:$I</definedName>
    <definedName name="Under_Sept18">'Company ODI rates'!$I:$I</definedName>
    <definedName name="UnderOut">Leakage_assess!$B:$B</definedName>
    <definedName name="Unitallowed">'Enhancement allowances'!$C$7:$C$10</definedName>
    <definedName name="Waterquality_april_out">'Water quality contacts'!$V$14:$V$34</definedName>
    <definedName name="Waterquality_april_under">'Water quality contacts'!$N$14:$N$34</definedName>
    <definedName name="Waterquality_FD">'Water quality_assess'!$H:$H</definedName>
    <definedName name="Waterquality_FD_uniqueI">'Water quality_assess'!$C:$C</definedName>
    <definedName name="Waterquality_FD_uniqueID">'Water quality_assess'!$C:$C</definedName>
    <definedName name="Waterquality_sept_out">'Water quality contacts'!$U$14:$U$34</definedName>
    <definedName name="Waterquality_sept_under">'Water quality contacts'!$M$14:$M$34</definedName>
    <definedName name="Waterquality_underout">'Water quality_assess'!$B:$B</definedName>
    <definedName name="WaterqualityID">'Water quality contacts'!$E$14:$E$34</definedName>
    <definedName name="Watersupply_april_out">'Water supply interruptions'!$V$13:$V$29</definedName>
    <definedName name="Watersupply_april_under">'Water supply interruptions'!$N$13:$N$29</definedName>
    <definedName name="Watersupply_sept_out">'Water supply interruptions'!$U$13:$U$29</definedName>
    <definedName name="Watersupply_sept_under">'Water supply interruptions'!$M$13:$M$29</definedName>
    <definedName name="WatersupplyID">'Water supply interruptions'!$E$13:$E$29</definedName>
    <definedName name="wrn.papersdraft" hidden="1">{"bal",#N/A,FALSE,"working papers";"income",#N/A,FALSE,"working papers"}</definedName>
    <definedName name="wrn.wpapers." hidden="1">{"bal",#N/A,FALSE,"working papers";"income",#N/A,FALSE,"working papers"}</definedName>
  </definedNames>
  <calcPr calcId="15251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F125" i="28" l="1"/>
  <c r="D72" i="46" l="1"/>
  <c r="H47" i="35" l="1"/>
  <c r="V14" i="25" l="1"/>
  <c r="V15" i="25"/>
  <c r="V16" i="25"/>
  <c r="V17" i="25"/>
  <c r="V18" i="25"/>
  <c r="V19" i="25"/>
  <c r="V20" i="25"/>
  <c r="V21" i="25"/>
  <c r="V22" i="25"/>
  <c r="V23" i="25"/>
  <c r="V24" i="25"/>
  <c r="V25" i="25"/>
  <c r="V26" i="25"/>
  <c r="V27" i="25"/>
  <c r="V28" i="25"/>
  <c r="V29" i="25"/>
  <c r="V13" i="25"/>
  <c r="U14" i="25"/>
  <c r="U15" i="25"/>
  <c r="U16" i="25"/>
  <c r="U17" i="25"/>
  <c r="U18" i="25"/>
  <c r="U19" i="25"/>
  <c r="U20" i="25"/>
  <c r="U21" i="25"/>
  <c r="U22" i="25"/>
  <c r="U23" i="25"/>
  <c r="U24" i="25"/>
  <c r="U25" i="25"/>
  <c r="U26" i="25"/>
  <c r="U27" i="25"/>
  <c r="U28" i="25"/>
  <c r="U29" i="25"/>
  <c r="U13" i="25"/>
  <c r="N14" i="25"/>
  <c r="N15" i="25"/>
  <c r="N16" i="25"/>
  <c r="N17" i="25"/>
  <c r="N18" i="25"/>
  <c r="N19" i="25"/>
  <c r="N20" i="25"/>
  <c r="N21" i="25"/>
  <c r="N22" i="25"/>
  <c r="N23" i="25"/>
  <c r="N24" i="25"/>
  <c r="N25" i="25"/>
  <c r="N26" i="25"/>
  <c r="N27" i="25"/>
  <c r="N28" i="25"/>
  <c r="N29" i="25"/>
  <c r="N13" i="25"/>
  <c r="M13" i="25"/>
  <c r="R14" i="21"/>
  <c r="R15" i="21"/>
  <c r="R16" i="21"/>
  <c r="R17" i="21"/>
  <c r="R18" i="21"/>
  <c r="R19" i="21"/>
  <c r="R20" i="21"/>
  <c r="R21" i="21"/>
  <c r="R13" i="21"/>
  <c r="Q14" i="21"/>
  <c r="Q15" i="21"/>
  <c r="Q16" i="21"/>
  <c r="Q17" i="21"/>
  <c r="Q18" i="21"/>
  <c r="Q19" i="21"/>
  <c r="Q20" i="21"/>
  <c r="Q21" i="21"/>
  <c r="Q13" i="21"/>
  <c r="J14" i="21"/>
  <c r="J15" i="21"/>
  <c r="J16" i="21"/>
  <c r="J17" i="21"/>
  <c r="J18" i="21"/>
  <c r="J19" i="21"/>
  <c r="J20" i="21"/>
  <c r="J21" i="21"/>
  <c r="J13" i="21"/>
  <c r="R14" i="20"/>
  <c r="R15" i="20"/>
  <c r="R16" i="20"/>
  <c r="R17" i="20"/>
  <c r="R18" i="20"/>
  <c r="R19" i="20"/>
  <c r="R20" i="20"/>
  <c r="R21" i="20"/>
  <c r="R22" i="20"/>
  <c r="R23" i="20"/>
  <c r="R13" i="20"/>
  <c r="Q14" i="20"/>
  <c r="Q15" i="20"/>
  <c r="Q16" i="20"/>
  <c r="Q17" i="20"/>
  <c r="Q18" i="20"/>
  <c r="Q19" i="20"/>
  <c r="Q20" i="20"/>
  <c r="Q21" i="20"/>
  <c r="Q22" i="20"/>
  <c r="Q23" i="20"/>
  <c r="Q13" i="20"/>
  <c r="J14" i="20"/>
  <c r="J15" i="20"/>
  <c r="J16" i="20"/>
  <c r="J17" i="20"/>
  <c r="J18" i="20"/>
  <c r="J19" i="20"/>
  <c r="J20" i="20"/>
  <c r="J21" i="20"/>
  <c r="J22" i="20"/>
  <c r="J23" i="20"/>
  <c r="J13" i="20"/>
  <c r="H191" i="35" l="1"/>
  <c r="H143" i="35"/>
  <c r="H119" i="35"/>
  <c r="H95" i="35"/>
  <c r="H23" i="35"/>
  <c r="D47" i="43" l="1"/>
  <c r="D45" i="43"/>
  <c r="D40" i="43"/>
  <c r="D38" i="43"/>
  <c r="D37" i="43"/>
  <c r="D54" i="43"/>
  <c r="D55" i="43"/>
  <c r="D56" i="43"/>
  <c r="D53" i="43"/>
  <c r="D57" i="43" s="1"/>
  <c r="D50" i="45"/>
  <c r="D49" i="45"/>
  <c r="E48" i="45"/>
  <c r="E44" i="45"/>
  <c r="D36" i="45"/>
  <c r="D34" i="39"/>
  <c r="E60" i="39"/>
  <c r="E61" i="39"/>
  <c r="E62" i="39"/>
  <c r="E63" i="39"/>
  <c r="E64" i="39"/>
  <c r="E59" i="39"/>
  <c r="D60" i="39"/>
  <c r="D61" i="39"/>
  <c r="D62" i="39"/>
  <c r="D63" i="39"/>
  <c r="D64" i="39"/>
  <c r="D59" i="39"/>
  <c r="D54" i="39"/>
  <c r="D52" i="39"/>
  <c r="D50" i="39"/>
  <c r="D46" i="39"/>
  <c r="D44" i="39"/>
  <c r="D65" i="39" l="1"/>
  <c r="D42" i="44"/>
  <c r="D39" i="44"/>
  <c r="E39" i="44"/>
  <c r="E38" i="44"/>
  <c r="E36" i="44"/>
  <c r="E35" i="44"/>
  <c r="D36" i="44"/>
  <c r="D37" i="44"/>
  <c r="D35" i="44"/>
  <c r="D52" i="46"/>
  <c r="E61" i="46"/>
  <c r="E62" i="46"/>
  <c r="E60" i="46"/>
  <c r="D61" i="46"/>
  <c r="D62" i="46"/>
  <c r="D60" i="46"/>
  <c r="D64" i="46" s="1"/>
  <c r="F45" i="46"/>
  <c r="F46" i="46"/>
  <c r="F47" i="46"/>
  <c r="F48" i="46"/>
  <c r="F44" i="46"/>
  <c r="E45" i="46"/>
  <c r="E46" i="46"/>
  <c r="E47" i="46"/>
  <c r="E48" i="46"/>
  <c r="E44" i="46"/>
  <c r="D46" i="46"/>
  <c r="D47" i="46"/>
  <c r="D48" i="46"/>
  <c r="D45" i="46"/>
  <c r="D43" i="44" l="1"/>
  <c r="D41" i="44"/>
  <c r="Q11" i="49"/>
  <c r="D44" i="44" l="1"/>
  <c r="I154" i="59" l="1"/>
  <c r="I131" i="59"/>
  <c r="I81" i="59"/>
  <c r="I82" i="59"/>
  <c r="I83" i="59"/>
  <c r="I84" i="59"/>
  <c r="I108" i="59"/>
  <c r="I109" i="59"/>
  <c r="I165" i="19"/>
  <c r="J165" i="19"/>
  <c r="J141" i="19"/>
  <c r="I141" i="19"/>
  <c r="L29" i="49" l="1"/>
  <c r="L27" i="49"/>
  <c r="L25" i="49"/>
  <c r="L23" i="49"/>
  <c r="L22" i="49"/>
  <c r="L21" i="49"/>
  <c r="L20" i="49"/>
  <c r="L12" i="49"/>
  <c r="L13" i="49"/>
  <c r="L14" i="49"/>
  <c r="L15" i="49"/>
  <c r="L16" i="49"/>
  <c r="L17" i="49"/>
  <c r="L18" i="49"/>
  <c r="L11" i="49"/>
  <c r="H422" i="38" l="1"/>
  <c r="C170" i="42"/>
  <c r="H13" i="42"/>
  <c r="I116" i="19" l="1"/>
  <c r="J116" i="19"/>
  <c r="K116" i="19"/>
  <c r="L116" i="19"/>
  <c r="M116" i="19"/>
  <c r="I115" i="19"/>
  <c r="J115" i="19"/>
  <c r="M115" i="19"/>
  <c r="L115" i="19"/>
  <c r="K115" i="19"/>
  <c r="I318" i="59" l="1"/>
  <c r="I319" i="59"/>
  <c r="I320" i="59"/>
  <c r="I321" i="59"/>
  <c r="I322" i="59"/>
  <c r="I323" i="59"/>
  <c r="I324" i="59"/>
  <c r="I325" i="59"/>
  <c r="I326" i="59"/>
  <c r="I327" i="59"/>
  <c r="I328" i="59"/>
  <c r="I329" i="59"/>
  <c r="I330" i="59"/>
  <c r="I331" i="59"/>
  <c r="I332" i="59"/>
  <c r="I333" i="59"/>
  <c r="I317" i="59"/>
  <c r="I297" i="59"/>
  <c r="K42" i="36" s="1"/>
  <c r="I298" i="59"/>
  <c r="I299" i="59"/>
  <c r="I300" i="59"/>
  <c r="I301" i="59"/>
  <c r="I302" i="59"/>
  <c r="I303" i="59"/>
  <c r="I304" i="59"/>
  <c r="I305" i="59"/>
  <c r="I306" i="59"/>
  <c r="I307" i="59"/>
  <c r="I308" i="59"/>
  <c r="I309" i="59"/>
  <c r="I310" i="59"/>
  <c r="I311" i="59"/>
  <c r="K473" i="38" s="1"/>
  <c r="I312" i="59"/>
  <c r="I296" i="59"/>
  <c r="I274" i="59"/>
  <c r="I275" i="59"/>
  <c r="I276" i="59"/>
  <c r="I277" i="59"/>
  <c r="I278" i="59"/>
  <c r="I279" i="59"/>
  <c r="I280" i="59"/>
  <c r="I281" i="59"/>
  <c r="I282" i="59"/>
  <c r="I283" i="59"/>
  <c r="I284" i="59"/>
  <c r="I285" i="59"/>
  <c r="I286" i="59"/>
  <c r="I287" i="59"/>
  <c r="I288" i="59"/>
  <c r="I289" i="59"/>
  <c r="I273" i="59"/>
  <c r="I245" i="59"/>
  <c r="I244" i="59"/>
  <c r="I243" i="59"/>
  <c r="I242" i="59"/>
  <c r="I241" i="59"/>
  <c r="I240" i="59"/>
  <c r="I239" i="59"/>
  <c r="I238" i="59"/>
  <c r="I237" i="59"/>
  <c r="I236" i="59"/>
  <c r="I235" i="59"/>
  <c r="I234" i="59"/>
  <c r="I233" i="59"/>
  <c r="I232" i="59"/>
  <c r="I231" i="59"/>
  <c r="I230" i="59"/>
  <c r="I229" i="59"/>
  <c r="I209" i="59"/>
  <c r="I210" i="59"/>
  <c r="I252" i="59" s="1"/>
  <c r="I211" i="59"/>
  <c r="I212" i="59"/>
  <c r="I254" i="59" s="1"/>
  <c r="I213" i="59"/>
  <c r="I214" i="59"/>
  <c r="I215" i="59"/>
  <c r="I216" i="59"/>
  <c r="I258" i="59" s="1"/>
  <c r="K91" i="42" s="1"/>
  <c r="I217" i="59"/>
  <c r="I218" i="59"/>
  <c r="I219" i="59"/>
  <c r="I220" i="59"/>
  <c r="I262" i="59" s="1"/>
  <c r="K170" i="42" s="1"/>
  <c r="I221" i="59"/>
  <c r="I222" i="59"/>
  <c r="I223" i="59"/>
  <c r="I224" i="59"/>
  <c r="I266" i="59" s="1"/>
  <c r="I208" i="59"/>
  <c r="J39" i="59"/>
  <c r="K39" i="59"/>
  <c r="L39" i="59"/>
  <c r="M39" i="59"/>
  <c r="N39" i="59"/>
  <c r="J40" i="59"/>
  <c r="K40" i="59"/>
  <c r="L40" i="59"/>
  <c r="M40" i="59"/>
  <c r="N40" i="59"/>
  <c r="J41" i="59"/>
  <c r="K41" i="59"/>
  <c r="L41" i="59"/>
  <c r="M41" i="59"/>
  <c r="N41" i="59"/>
  <c r="J42" i="59"/>
  <c r="K42" i="59"/>
  <c r="L42" i="59"/>
  <c r="M42" i="59"/>
  <c r="N42" i="59"/>
  <c r="J43" i="59"/>
  <c r="K43" i="59"/>
  <c r="L43" i="59"/>
  <c r="M43" i="59"/>
  <c r="N43" i="59"/>
  <c r="J44" i="59"/>
  <c r="K44" i="59"/>
  <c r="L44" i="59"/>
  <c r="M44" i="59"/>
  <c r="N44" i="59"/>
  <c r="J45" i="59"/>
  <c r="K45" i="59"/>
  <c r="L45" i="59"/>
  <c r="M45" i="59"/>
  <c r="N45" i="59"/>
  <c r="J46" i="59"/>
  <c r="K46" i="59"/>
  <c r="L46" i="59"/>
  <c r="M46" i="59"/>
  <c r="N46" i="59"/>
  <c r="J47" i="59"/>
  <c r="K47" i="59"/>
  <c r="L47" i="59"/>
  <c r="M47" i="59"/>
  <c r="N47" i="59"/>
  <c r="J48" i="59"/>
  <c r="K48" i="59"/>
  <c r="L48" i="59"/>
  <c r="M48" i="59"/>
  <c r="N48" i="59"/>
  <c r="J49" i="59"/>
  <c r="K49" i="59"/>
  <c r="L49" i="59"/>
  <c r="M49" i="59"/>
  <c r="N49" i="59"/>
  <c r="J50" i="59"/>
  <c r="K50" i="59"/>
  <c r="L50" i="59"/>
  <c r="M50" i="59"/>
  <c r="N50" i="59"/>
  <c r="J51" i="59"/>
  <c r="K51" i="59"/>
  <c r="L51" i="59"/>
  <c r="M51" i="59"/>
  <c r="N51" i="59"/>
  <c r="J52" i="59"/>
  <c r="K52" i="59"/>
  <c r="L52" i="59"/>
  <c r="M52" i="59"/>
  <c r="N52" i="59"/>
  <c r="J53" i="59"/>
  <c r="K53" i="59"/>
  <c r="L53" i="59"/>
  <c r="M53" i="59"/>
  <c r="N53" i="59"/>
  <c r="J54" i="59"/>
  <c r="K54" i="59"/>
  <c r="L54" i="59"/>
  <c r="M54" i="59"/>
  <c r="N54" i="59"/>
  <c r="J55" i="59"/>
  <c r="K55" i="59"/>
  <c r="L55" i="59"/>
  <c r="M55" i="59"/>
  <c r="N55" i="59"/>
  <c r="I40" i="59"/>
  <c r="I41" i="59"/>
  <c r="I42" i="59"/>
  <c r="I43" i="59"/>
  <c r="I44" i="59"/>
  <c r="I45" i="59"/>
  <c r="I46" i="59"/>
  <c r="I47" i="59"/>
  <c r="I48" i="59"/>
  <c r="I49" i="59"/>
  <c r="I50" i="59"/>
  <c r="I51" i="59"/>
  <c r="I52" i="59"/>
  <c r="I53" i="59"/>
  <c r="I54" i="59"/>
  <c r="I55" i="59"/>
  <c r="I39" i="59"/>
  <c r="I264" i="59"/>
  <c r="I260" i="59"/>
  <c r="L48" i="42" s="1"/>
  <c r="I256" i="59"/>
  <c r="F201" i="59"/>
  <c r="F200" i="59"/>
  <c r="F199" i="59"/>
  <c r="F197" i="59"/>
  <c r="F196" i="59"/>
  <c r="F195" i="59"/>
  <c r="F194" i="59"/>
  <c r="F193" i="59"/>
  <c r="F192" i="59"/>
  <c r="F191" i="59"/>
  <c r="F190" i="59"/>
  <c r="F189" i="59"/>
  <c r="F188" i="59"/>
  <c r="F187" i="59"/>
  <c r="F186" i="59"/>
  <c r="F185" i="59"/>
  <c r="F179" i="59"/>
  <c r="F178" i="59"/>
  <c r="F177" i="59"/>
  <c r="F175" i="59"/>
  <c r="F174" i="59"/>
  <c r="F173" i="59"/>
  <c r="F172" i="59"/>
  <c r="F171" i="59"/>
  <c r="F170" i="59"/>
  <c r="F169" i="59"/>
  <c r="F168" i="59"/>
  <c r="F167" i="59"/>
  <c r="F166" i="59"/>
  <c r="F165" i="59"/>
  <c r="F164" i="59"/>
  <c r="F163" i="59"/>
  <c r="F157" i="59"/>
  <c r="I157" i="59" s="1"/>
  <c r="F156" i="59"/>
  <c r="I156" i="59" s="1"/>
  <c r="F155" i="59"/>
  <c r="I155" i="59" s="1"/>
  <c r="F153" i="59"/>
  <c r="I153" i="59" s="1"/>
  <c r="F152" i="59"/>
  <c r="I152" i="59" s="1"/>
  <c r="F151" i="59"/>
  <c r="I151" i="59" s="1"/>
  <c r="F150" i="59"/>
  <c r="I150" i="59" s="1"/>
  <c r="F149" i="59"/>
  <c r="I149" i="59" s="1"/>
  <c r="F148" i="59"/>
  <c r="I148" i="59" s="1"/>
  <c r="F147" i="59"/>
  <c r="I147" i="59" s="1"/>
  <c r="F146" i="59"/>
  <c r="I146" i="59" s="1"/>
  <c r="F145" i="59"/>
  <c r="I145" i="59" s="1"/>
  <c r="F144" i="59"/>
  <c r="I144" i="59" s="1"/>
  <c r="F143" i="59"/>
  <c r="I143" i="59" s="1"/>
  <c r="F142" i="59"/>
  <c r="I142" i="59" s="1"/>
  <c r="F141" i="59"/>
  <c r="I141" i="59" s="1"/>
  <c r="F134" i="59"/>
  <c r="I134" i="59" s="1"/>
  <c r="F133" i="59"/>
  <c r="I133" i="59" s="1"/>
  <c r="F132" i="59"/>
  <c r="I132" i="59" s="1"/>
  <c r="F130" i="59"/>
  <c r="I130" i="59" s="1"/>
  <c r="F129" i="59"/>
  <c r="I129" i="59" s="1"/>
  <c r="F128" i="59"/>
  <c r="I128" i="59" s="1"/>
  <c r="F127" i="59"/>
  <c r="I127" i="59" s="1"/>
  <c r="F126" i="59"/>
  <c r="I126" i="59" s="1"/>
  <c r="F125" i="59"/>
  <c r="I125" i="59" s="1"/>
  <c r="F124" i="59"/>
  <c r="I124" i="59" s="1"/>
  <c r="F123" i="59"/>
  <c r="I123" i="59" s="1"/>
  <c r="F122" i="59"/>
  <c r="I122" i="59" s="1"/>
  <c r="F121" i="59"/>
  <c r="I121" i="59" s="1"/>
  <c r="F120" i="59"/>
  <c r="I120" i="59" s="1"/>
  <c r="F119" i="59"/>
  <c r="I119" i="59" s="1"/>
  <c r="F118" i="59"/>
  <c r="I118" i="59" s="1"/>
  <c r="I107" i="59"/>
  <c r="I106" i="59"/>
  <c r="F105" i="59"/>
  <c r="F104" i="59"/>
  <c r="F103" i="59"/>
  <c r="F101" i="59"/>
  <c r="F100" i="59"/>
  <c r="F99" i="59"/>
  <c r="F98" i="59"/>
  <c r="F97" i="59"/>
  <c r="F96" i="59"/>
  <c r="F95" i="59"/>
  <c r="F94" i="59"/>
  <c r="F93" i="59"/>
  <c r="F92" i="59"/>
  <c r="F91" i="59"/>
  <c r="F90" i="59"/>
  <c r="F89" i="59"/>
  <c r="F80" i="59"/>
  <c r="F79" i="59"/>
  <c r="F78" i="59"/>
  <c r="F76" i="59"/>
  <c r="F75" i="59"/>
  <c r="F74" i="59"/>
  <c r="F73" i="59"/>
  <c r="F72" i="59"/>
  <c r="F71" i="59"/>
  <c r="F70" i="59"/>
  <c r="F69" i="59"/>
  <c r="F68" i="59"/>
  <c r="F67" i="59"/>
  <c r="F66" i="59"/>
  <c r="F65" i="59"/>
  <c r="F64" i="59"/>
  <c r="I263" i="59" l="1"/>
  <c r="I65" i="59"/>
  <c r="K43" i="36" s="1"/>
  <c r="I251" i="59"/>
  <c r="I259" i="59"/>
  <c r="I255" i="59"/>
  <c r="I77" i="59"/>
  <c r="I176" i="59" s="1"/>
  <c r="I73" i="59"/>
  <c r="I172" i="59" s="1"/>
  <c r="I69" i="59"/>
  <c r="I168" i="59" s="1"/>
  <c r="I100" i="59"/>
  <c r="I196" i="59" s="1"/>
  <c r="I98" i="59"/>
  <c r="I194" i="59" s="1"/>
  <c r="I96" i="59"/>
  <c r="I192" i="59" s="1"/>
  <c r="I94" i="59"/>
  <c r="I190" i="59" s="1"/>
  <c r="I250" i="59"/>
  <c r="I79" i="59"/>
  <c r="I178" i="59" s="1"/>
  <c r="I71" i="59"/>
  <c r="I170" i="59" s="1"/>
  <c r="I253" i="59"/>
  <c r="M48" i="42" s="1"/>
  <c r="I257" i="59"/>
  <c r="I261" i="59"/>
  <c r="I265" i="59"/>
  <c r="I104" i="59"/>
  <c r="I200" i="59" s="1"/>
  <c r="I67" i="59"/>
  <c r="I166" i="59" s="1"/>
  <c r="I75" i="59"/>
  <c r="I174" i="59" s="1"/>
  <c r="I68" i="59"/>
  <c r="I167" i="59" s="1"/>
  <c r="I95" i="59"/>
  <c r="I191" i="59" s="1"/>
  <c r="I97" i="59"/>
  <c r="I101" i="59"/>
  <c r="I197" i="59" s="1"/>
  <c r="I103" i="59"/>
  <c r="I199" i="59" s="1"/>
  <c r="K219" i="34" s="1"/>
  <c r="I105" i="59"/>
  <c r="I201" i="59" s="1"/>
  <c r="I64" i="59"/>
  <c r="I163" i="59" s="1"/>
  <c r="I90" i="59"/>
  <c r="I186" i="59" s="1"/>
  <c r="I66" i="59"/>
  <c r="I165" i="59" s="1"/>
  <c r="I91" i="59"/>
  <c r="I187" i="59" s="1"/>
  <c r="I92" i="59"/>
  <c r="I93" i="59"/>
  <c r="I189" i="59" s="1"/>
  <c r="I70" i="59"/>
  <c r="I169" i="59" s="1"/>
  <c r="I72" i="59"/>
  <c r="I74" i="59"/>
  <c r="I173" i="59" s="1"/>
  <c r="I76" i="59"/>
  <c r="I175" i="59" s="1"/>
  <c r="I102" i="59"/>
  <c r="I198" i="59" s="1"/>
  <c r="I78" i="59"/>
  <c r="I177" i="59" s="1"/>
  <c r="I80" i="59"/>
  <c r="I179" i="59" s="1"/>
  <c r="I89" i="59"/>
  <c r="I185" i="59" s="1"/>
  <c r="I99" i="59"/>
  <c r="I164" i="59" l="1"/>
  <c r="L47" i="42"/>
  <c r="I195" i="59"/>
  <c r="I171" i="59"/>
  <c r="K237" i="30"/>
  <c r="M47" i="42"/>
  <c r="I188" i="59"/>
  <c r="K90" i="42"/>
  <c r="I193" i="59"/>
  <c r="H13" i="30"/>
  <c r="H71" i="35" l="1"/>
  <c r="J24" i="54" l="1"/>
  <c r="F7" i="55"/>
  <c r="C8" i="55"/>
  <c r="C9" i="55"/>
  <c r="C10" i="55"/>
  <c r="C7" i="55"/>
  <c r="E7" i="55" s="1"/>
  <c r="F8" i="55"/>
  <c r="F9" i="55"/>
  <c r="E9" i="55" s="1"/>
  <c r="F10" i="55"/>
  <c r="E10" i="55" l="1"/>
  <c r="E8" i="55"/>
  <c r="K210" i="34"/>
  <c r="H217" i="34" s="1"/>
  <c r="D28" i="44" l="1"/>
  <c r="D9" i="44"/>
  <c r="D29" i="44" s="1"/>
  <c r="D20" i="39"/>
  <c r="J99" i="54" l="1"/>
  <c r="J91" i="54"/>
  <c r="J89" i="54"/>
  <c r="J88" i="54"/>
  <c r="I88" i="54"/>
  <c r="H88" i="54"/>
  <c r="G88" i="54"/>
  <c r="F88" i="54"/>
  <c r="J74" i="54"/>
  <c r="J66" i="54"/>
  <c r="J64" i="54"/>
  <c r="J63" i="54"/>
  <c r="I63" i="54"/>
  <c r="H63" i="54"/>
  <c r="G63" i="54"/>
  <c r="F63" i="54"/>
  <c r="J49" i="54"/>
  <c r="J41" i="54"/>
  <c r="J39" i="54"/>
  <c r="J38" i="54"/>
  <c r="I38" i="54"/>
  <c r="H38" i="54"/>
  <c r="G38" i="54"/>
  <c r="F38" i="54"/>
  <c r="J16" i="54"/>
  <c r="F13" i="54"/>
  <c r="G13" i="54"/>
  <c r="H13" i="54"/>
  <c r="I13" i="54"/>
  <c r="J14" i="54"/>
  <c r="J13" i="54"/>
  <c r="J40" i="54" l="1"/>
  <c r="J15" i="54"/>
  <c r="I18" i="54" s="1"/>
  <c r="J65" i="54"/>
  <c r="F43" i="54"/>
  <c r="J90" i="54"/>
  <c r="I212" i="51"/>
  <c r="I123" i="51"/>
  <c r="I124" i="51"/>
  <c r="I125" i="51"/>
  <c r="I126" i="51"/>
  <c r="I127" i="51"/>
  <c r="I128" i="51"/>
  <c r="I129" i="51"/>
  <c r="I130" i="51"/>
  <c r="I131" i="51"/>
  <c r="I132" i="51"/>
  <c r="I133" i="51"/>
  <c r="I134" i="51"/>
  <c r="I135" i="51"/>
  <c r="I136" i="51"/>
  <c r="I137" i="51"/>
  <c r="I138" i="51"/>
  <c r="I139" i="51"/>
  <c r="I140" i="51"/>
  <c r="I141" i="51"/>
  <c r="I142" i="51"/>
  <c r="I143" i="51"/>
  <c r="I144" i="51"/>
  <c r="I145" i="51"/>
  <c r="I146" i="51"/>
  <c r="I147" i="51"/>
  <c r="I148" i="51"/>
  <c r="I149" i="51"/>
  <c r="I150" i="51"/>
  <c r="I151" i="51"/>
  <c r="I152" i="51"/>
  <c r="I153" i="51"/>
  <c r="I154" i="51"/>
  <c r="I155" i="51"/>
  <c r="I156" i="51"/>
  <c r="I157" i="51"/>
  <c r="I158" i="51"/>
  <c r="I159" i="51"/>
  <c r="I160" i="51"/>
  <c r="I161" i="51"/>
  <c r="I162" i="51"/>
  <c r="I163" i="51"/>
  <c r="I164" i="51"/>
  <c r="I165" i="51"/>
  <c r="I166" i="51"/>
  <c r="I167" i="51"/>
  <c r="I168" i="51"/>
  <c r="I169" i="51"/>
  <c r="I170" i="51"/>
  <c r="I171" i="51"/>
  <c r="I172" i="51"/>
  <c r="I173" i="51"/>
  <c r="I174" i="51"/>
  <c r="I175" i="51"/>
  <c r="I176" i="51"/>
  <c r="I177" i="51"/>
  <c r="I178" i="51"/>
  <c r="I179" i="51"/>
  <c r="I180" i="51"/>
  <c r="I181" i="51"/>
  <c r="I182" i="51"/>
  <c r="I183" i="51"/>
  <c r="I184" i="51"/>
  <c r="I185" i="51"/>
  <c r="I186" i="51"/>
  <c r="I187" i="51"/>
  <c r="I188" i="51"/>
  <c r="I189" i="51"/>
  <c r="I190" i="51"/>
  <c r="I191" i="51"/>
  <c r="I192" i="51"/>
  <c r="I193" i="51"/>
  <c r="I194" i="51"/>
  <c r="I195" i="51"/>
  <c r="I196" i="51"/>
  <c r="I197" i="51"/>
  <c r="I198" i="51"/>
  <c r="I199" i="51"/>
  <c r="I200" i="51"/>
  <c r="I201" i="51"/>
  <c r="I202" i="51"/>
  <c r="I203" i="51"/>
  <c r="I204" i="51"/>
  <c r="I205" i="51"/>
  <c r="I206" i="51"/>
  <c r="I207" i="51"/>
  <c r="I208" i="51"/>
  <c r="I209" i="51"/>
  <c r="I210" i="51"/>
  <c r="I211" i="51"/>
  <c r="I213" i="51"/>
  <c r="I214" i="51"/>
  <c r="I215" i="51"/>
  <c r="I216" i="51"/>
  <c r="I217" i="51"/>
  <c r="I218" i="51"/>
  <c r="I219" i="51"/>
  <c r="I220" i="51"/>
  <c r="I221" i="51"/>
  <c r="I222" i="51"/>
  <c r="I223" i="51"/>
  <c r="I224" i="51"/>
  <c r="I225" i="51"/>
  <c r="I226" i="51"/>
  <c r="I227" i="51"/>
  <c r="I122" i="51"/>
  <c r="H28" i="51"/>
  <c r="H29" i="51"/>
  <c r="H30" i="51"/>
  <c r="H31" i="51"/>
  <c r="H32" i="51"/>
  <c r="H33" i="51"/>
  <c r="H34" i="51"/>
  <c r="H35" i="51"/>
  <c r="H36" i="51"/>
  <c r="H37" i="51"/>
  <c r="H38" i="51"/>
  <c r="H39" i="51"/>
  <c r="H40" i="51"/>
  <c r="H41" i="51"/>
  <c r="H42" i="51"/>
  <c r="H43" i="51"/>
  <c r="H44" i="51"/>
  <c r="H45" i="51"/>
  <c r="H46" i="51"/>
  <c r="H47" i="51"/>
  <c r="H48" i="51"/>
  <c r="H49" i="51"/>
  <c r="H50" i="51"/>
  <c r="H51" i="51"/>
  <c r="H52" i="51"/>
  <c r="H53" i="51"/>
  <c r="H54" i="51"/>
  <c r="H55" i="51"/>
  <c r="H56" i="51"/>
  <c r="H57" i="51"/>
  <c r="H58" i="51"/>
  <c r="H59" i="51"/>
  <c r="H60" i="51"/>
  <c r="H61" i="51"/>
  <c r="H62" i="51"/>
  <c r="H63" i="51"/>
  <c r="H64" i="51"/>
  <c r="H65" i="51"/>
  <c r="H66" i="51"/>
  <c r="H67" i="51"/>
  <c r="H68" i="51"/>
  <c r="H69" i="51"/>
  <c r="H70" i="51"/>
  <c r="H71" i="51"/>
  <c r="H72" i="51"/>
  <c r="H73" i="51"/>
  <c r="H74" i="51"/>
  <c r="H75" i="51"/>
  <c r="H76" i="51"/>
  <c r="H77" i="51"/>
  <c r="H78" i="51"/>
  <c r="H79" i="51"/>
  <c r="H80" i="51"/>
  <c r="H81" i="51"/>
  <c r="H82" i="51"/>
  <c r="H83" i="51"/>
  <c r="H84" i="51"/>
  <c r="H85" i="51"/>
  <c r="H86" i="51"/>
  <c r="H87" i="51"/>
  <c r="H88" i="51"/>
  <c r="H89" i="51"/>
  <c r="H90" i="51"/>
  <c r="H91" i="51"/>
  <c r="H92" i="51"/>
  <c r="H93" i="51"/>
  <c r="H94" i="51"/>
  <c r="H95" i="51"/>
  <c r="H96" i="51"/>
  <c r="H97" i="51"/>
  <c r="H98" i="51"/>
  <c r="H99" i="51"/>
  <c r="H100" i="51"/>
  <c r="H101" i="51"/>
  <c r="H102" i="51"/>
  <c r="H103" i="51"/>
  <c r="H104" i="51"/>
  <c r="H105" i="51"/>
  <c r="H106" i="51"/>
  <c r="H107" i="51"/>
  <c r="H108" i="51"/>
  <c r="H109" i="51"/>
  <c r="H110" i="51"/>
  <c r="H111" i="51"/>
  <c r="H112" i="51"/>
  <c r="H113" i="51"/>
  <c r="H114" i="51"/>
  <c r="G10" i="51"/>
  <c r="G11" i="51"/>
  <c r="G12" i="51"/>
  <c r="G13" i="51"/>
  <c r="G14" i="51"/>
  <c r="G15" i="51"/>
  <c r="G16" i="51"/>
  <c r="G17" i="51"/>
  <c r="G18" i="51"/>
  <c r="G19" i="51"/>
  <c r="G20" i="51"/>
  <c r="G21" i="51"/>
  <c r="G22" i="51"/>
  <c r="G23" i="51"/>
  <c r="G24" i="51"/>
  <c r="G25" i="51"/>
  <c r="G26" i="51"/>
  <c r="G27" i="51"/>
  <c r="G28" i="51"/>
  <c r="G29" i="51"/>
  <c r="G30" i="51"/>
  <c r="G31" i="51"/>
  <c r="G32" i="51"/>
  <c r="G33" i="51"/>
  <c r="G34" i="51"/>
  <c r="G35" i="51"/>
  <c r="G36" i="51"/>
  <c r="G37" i="51"/>
  <c r="G38" i="51"/>
  <c r="G39" i="51"/>
  <c r="G40" i="51"/>
  <c r="G41" i="51"/>
  <c r="G42" i="51"/>
  <c r="G43" i="51"/>
  <c r="G44" i="51"/>
  <c r="G45" i="51"/>
  <c r="G46" i="51"/>
  <c r="G47" i="51"/>
  <c r="G48" i="51"/>
  <c r="G49" i="51"/>
  <c r="G50" i="51"/>
  <c r="G51" i="51"/>
  <c r="G52" i="51"/>
  <c r="G53" i="51"/>
  <c r="G54" i="51"/>
  <c r="G55" i="51"/>
  <c r="G56" i="51"/>
  <c r="G57" i="51"/>
  <c r="G58" i="51"/>
  <c r="G59" i="51"/>
  <c r="G60" i="51"/>
  <c r="G61" i="51"/>
  <c r="G62" i="51"/>
  <c r="G63" i="51"/>
  <c r="G64" i="51"/>
  <c r="G65" i="51"/>
  <c r="G66" i="51"/>
  <c r="G67" i="51"/>
  <c r="G68" i="51"/>
  <c r="G69" i="51"/>
  <c r="G70" i="51"/>
  <c r="G71" i="51"/>
  <c r="G72" i="51"/>
  <c r="G73" i="51"/>
  <c r="G74" i="51"/>
  <c r="G75" i="51"/>
  <c r="G76" i="51"/>
  <c r="G77" i="51"/>
  <c r="G78" i="51"/>
  <c r="G79" i="51"/>
  <c r="G80" i="51"/>
  <c r="G81" i="51"/>
  <c r="G82" i="51"/>
  <c r="G83" i="51"/>
  <c r="G84" i="51"/>
  <c r="G85" i="51"/>
  <c r="G86" i="51"/>
  <c r="G87" i="51"/>
  <c r="G88" i="51"/>
  <c r="G89" i="51"/>
  <c r="G90" i="51"/>
  <c r="G91" i="51"/>
  <c r="G92" i="51"/>
  <c r="G93" i="51"/>
  <c r="G94" i="51"/>
  <c r="G95" i="51"/>
  <c r="G96" i="51"/>
  <c r="G97" i="51"/>
  <c r="G98" i="51"/>
  <c r="G99" i="51"/>
  <c r="G100" i="51"/>
  <c r="G101" i="51"/>
  <c r="G102" i="51"/>
  <c r="G103" i="51"/>
  <c r="G104" i="51"/>
  <c r="G105" i="51"/>
  <c r="G106" i="51"/>
  <c r="G107" i="51"/>
  <c r="G108" i="51"/>
  <c r="G109" i="51"/>
  <c r="G110" i="51"/>
  <c r="G111" i="51"/>
  <c r="G112" i="51"/>
  <c r="G113" i="51"/>
  <c r="G114" i="51"/>
  <c r="G9" i="51"/>
  <c r="G185" i="51" l="1"/>
  <c r="G181" i="51"/>
  <c r="G177" i="51"/>
  <c r="G173" i="51"/>
  <c r="G169" i="51"/>
  <c r="G165" i="51"/>
  <c r="G161" i="51"/>
  <c r="G157" i="51"/>
  <c r="G153" i="51"/>
  <c r="G149" i="51"/>
  <c r="G145" i="51"/>
  <c r="G141" i="51"/>
  <c r="J18" i="54"/>
  <c r="G18" i="54"/>
  <c r="F18" i="54"/>
  <c r="F93" i="54"/>
  <c r="H18" i="54"/>
  <c r="I43" i="54"/>
  <c r="J43" i="54"/>
  <c r="H43" i="54"/>
  <c r="G43" i="54"/>
  <c r="J93" i="54"/>
  <c r="I93" i="54"/>
  <c r="H68" i="54"/>
  <c r="I68" i="54"/>
  <c r="J68" i="54"/>
  <c r="G93" i="54"/>
  <c r="H93" i="54"/>
  <c r="G201" i="51"/>
  <c r="G197" i="51"/>
  <c r="G193" i="51"/>
  <c r="G189" i="51"/>
  <c r="G224" i="51"/>
  <c r="G220" i="51"/>
  <c r="G216" i="51"/>
  <c r="G212" i="51"/>
  <c r="G208" i="51"/>
  <c r="G204" i="51"/>
  <c r="G200" i="51"/>
  <c r="G196" i="51"/>
  <c r="G192" i="51"/>
  <c r="G188" i="51"/>
  <c r="G184" i="51"/>
  <c r="G180" i="51"/>
  <c r="G176" i="51"/>
  <c r="G172" i="51"/>
  <c r="G168" i="51"/>
  <c r="G164" i="51"/>
  <c r="G160" i="51"/>
  <c r="G156" i="51"/>
  <c r="G152" i="51"/>
  <c r="G148" i="51"/>
  <c r="G144" i="51"/>
  <c r="G226" i="51"/>
  <c r="G222" i="51"/>
  <c r="G218" i="51"/>
  <c r="G214" i="51"/>
  <c r="G210" i="51"/>
  <c r="G206" i="51"/>
  <c r="G202" i="51"/>
  <c r="G198" i="51"/>
  <c r="G194" i="51"/>
  <c r="G190" i="51"/>
  <c r="G186" i="51"/>
  <c r="G182" i="51"/>
  <c r="G178" i="51"/>
  <c r="G174" i="51"/>
  <c r="G170" i="51"/>
  <c r="G166" i="51"/>
  <c r="G162" i="51"/>
  <c r="G158" i="51"/>
  <c r="G154" i="51"/>
  <c r="G150" i="51"/>
  <c r="G146" i="51"/>
  <c r="G142" i="51"/>
  <c r="G225" i="51"/>
  <c r="G221" i="51"/>
  <c r="G217" i="51"/>
  <c r="G213" i="51"/>
  <c r="G209" i="51"/>
  <c r="G205" i="51"/>
  <c r="G227" i="51"/>
  <c r="G223" i="51"/>
  <c r="G219" i="51"/>
  <c r="G215" i="51"/>
  <c r="G211" i="51"/>
  <c r="G207" i="51"/>
  <c r="G203" i="51"/>
  <c r="G199" i="51"/>
  <c r="G195" i="51"/>
  <c r="G191" i="51"/>
  <c r="G187" i="51"/>
  <c r="G183" i="51"/>
  <c r="G179" i="51"/>
  <c r="G175" i="51"/>
  <c r="G171" i="51"/>
  <c r="G167" i="51"/>
  <c r="G163" i="51"/>
  <c r="G159" i="51"/>
  <c r="G155" i="51"/>
  <c r="G151" i="51"/>
  <c r="G147" i="51"/>
  <c r="G143" i="51"/>
  <c r="A1" i="50"/>
  <c r="J70" i="54" l="1"/>
  <c r="J72" i="54" s="1"/>
  <c r="J20" i="54"/>
  <c r="J22" i="54" s="1"/>
  <c r="F26" i="54" s="1"/>
  <c r="J45" i="54"/>
  <c r="J47" i="54" s="1"/>
  <c r="H51" i="54" s="1"/>
  <c r="J95" i="54"/>
  <c r="J97" i="54" s="1"/>
  <c r="H169" i="35"/>
  <c r="J26" i="54" l="1"/>
  <c r="F51" i="54"/>
  <c r="G51" i="54"/>
  <c r="J51" i="54"/>
  <c r="I51" i="54"/>
  <c r="G101" i="54"/>
  <c r="H101" i="54"/>
  <c r="I101" i="54"/>
  <c r="J101" i="54"/>
  <c r="F101" i="54"/>
  <c r="H26" i="54"/>
  <c r="G26" i="54"/>
  <c r="I26" i="54"/>
  <c r="Q101" i="49" l="1"/>
  <c r="Q96" i="49" l="1"/>
  <c r="Q97" i="49"/>
  <c r="Q98" i="49"/>
  <c r="Q99" i="49"/>
  <c r="Q100" i="49"/>
  <c r="Q102" i="49"/>
  <c r="Q103" i="49"/>
  <c r="Q104" i="49"/>
  <c r="Q105" i="49"/>
  <c r="Q106" i="49"/>
  <c r="Q107" i="49"/>
  <c r="Q108" i="49"/>
  <c r="Q109" i="49"/>
  <c r="Q110" i="49"/>
  <c r="Q111" i="49"/>
  <c r="Q112" i="49"/>
  <c r="Q95" i="49"/>
  <c r="Q12" i="49"/>
  <c r="Q13" i="49"/>
  <c r="Q14" i="49"/>
  <c r="Q15" i="49"/>
  <c r="Q16" i="49"/>
  <c r="Q17" i="49"/>
  <c r="Q18" i="49"/>
  <c r="Q19" i="49"/>
  <c r="Q20" i="49"/>
  <c r="Q21" i="49"/>
  <c r="Q22" i="49"/>
  <c r="Q23" i="49"/>
  <c r="Q24" i="49"/>
  <c r="Q25" i="49"/>
  <c r="Q26" i="49"/>
  <c r="Q27" i="49"/>
  <c r="Q28" i="49"/>
  <c r="Q29" i="49"/>
  <c r="L88" i="30" l="1"/>
  <c r="L87" i="30"/>
  <c r="H408" i="38"/>
  <c r="H72" i="36"/>
  <c r="D51" i="45"/>
  <c r="E50" i="45"/>
  <c r="E49" i="45"/>
  <c r="E47" i="45"/>
  <c r="E46" i="45"/>
  <c r="E45" i="45"/>
  <c r="E43" i="45"/>
  <c r="D26" i="45"/>
  <c r="D9" i="45"/>
  <c r="D11" i="45" s="1"/>
  <c r="D12" i="45" s="1"/>
  <c r="D13" i="45" s="1"/>
  <c r="L89" i="30" l="1"/>
  <c r="H85" i="30" s="1"/>
  <c r="E51" i="45"/>
  <c r="E52" i="45" s="1"/>
  <c r="D34" i="45" s="1"/>
  <c r="D35" i="45" l="1"/>
  <c r="D37" i="45" s="1"/>
  <c r="D38" i="45" s="1"/>
  <c r="D39" i="45" s="1"/>
  <c r="D40" i="45" s="1"/>
  <c r="H326" i="37" s="1"/>
  <c r="K167" i="35"/>
  <c r="K162" i="35"/>
  <c r="C50" i="42" l="1"/>
  <c r="C41" i="42"/>
  <c r="A1" i="49" l="1"/>
  <c r="H72" i="38" l="1"/>
  <c r="H73" i="38"/>
  <c r="K43" i="34" l="1"/>
  <c r="I17" i="21" l="1"/>
  <c r="M20" i="18" l="1"/>
  <c r="M25" i="18"/>
  <c r="M14" i="18"/>
  <c r="M15" i="18"/>
  <c r="M16" i="18"/>
  <c r="M17" i="18"/>
  <c r="M18" i="18"/>
  <c r="M19" i="18"/>
  <c r="M21" i="18"/>
  <c r="M22" i="18"/>
  <c r="M23" i="18"/>
  <c r="M24" i="18"/>
  <c r="M26" i="18"/>
  <c r="M27" i="18"/>
  <c r="M28" i="18"/>
  <c r="M29" i="18"/>
  <c r="M30" i="18"/>
  <c r="M31" i="18"/>
  <c r="N26" i="18" l="1"/>
  <c r="U14" i="18" l="1"/>
  <c r="U15" i="18"/>
  <c r="U16" i="18"/>
  <c r="U17" i="18"/>
  <c r="U18" i="18"/>
  <c r="U19" i="18"/>
  <c r="U20" i="18"/>
  <c r="U21" i="18"/>
  <c r="U22" i="18"/>
  <c r="U23" i="18"/>
  <c r="U24" i="18"/>
  <c r="U25" i="18"/>
  <c r="U26" i="18"/>
  <c r="U27" i="18"/>
  <c r="U28" i="18"/>
  <c r="U29" i="18"/>
  <c r="U30" i="18"/>
  <c r="U31" i="18"/>
  <c r="U13" i="18"/>
  <c r="M13" i="18"/>
  <c r="B230" i="37" l="1"/>
  <c r="C230" i="37"/>
  <c r="C210" i="30" l="1"/>
  <c r="C219" i="30"/>
  <c r="I256" i="19" l="1"/>
  <c r="I255" i="19"/>
  <c r="I254" i="19"/>
  <c r="I253" i="19"/>
  <c r="I252" i="19"/>
  <c r="I251" i="19"/>
  <c r="I250" i="19"/>
  <c r="I249" i="19"/>
  <c r="I248" i="19"/>
  <c r="I247" i="19"/>
  <c r="I246" i="19"/>
  <c r="I245" i="19"/>
  <c r="I244" i="19"/>
  <c r="I243" i="19"/>
  <c r="I242" i="19"/>
  <c r="I241" i="19"/>
  <c r="I240" i="19"/>
  <c r="K502" i="38" l="1"/>
  <c r="C507" i="38"/>
  <c r="H505" i="38"/>
  <c r="C505" i="38"/>
  <c r="B505" i="38"/>
  <c r="H504" i="38"/>
  <c r="C504" i="38"/>
  <c r="B504" i="38"/>
  <c r="H503" i="38"/>
  <c r="C503" i="38"/>
  <c r="B503" i="38"/>
  <c r="C498" i="38"/>
  <c r="C496" i="38"/>
  <c r="B496" i="38"/>
  <c r="C495" i="38"/>
  <c r="C494" i="38"/>
  <c r="B494" i="38"/>
  <c r="H455" i="38"/>
  <c r="H479" i="38"/>
  <c r="C483" i="38" l="1"/>
  <c r="H481" i="38"/>
  <c r="C481" i="38"/>
  <c r="B481" i="38"/>
  <c r="H480" i="38"/>
  <c r="C480" i="38"/>
  <c r="B480" i="38"/>
  <c r="C479" i="38"/>
  <c r="B479" i="38"/>
  <c r="C474" i="38"/>
  <c r="C472" i="38"/>
  <c r="B472" i="38"/>
  <c r="C471" i="38"/>
  <c r="C470" i="38"/>
  <c r="B470" i="38"/>
  <c r="H446" i="38"/>
  <c r="C459" i="38"/>
  <c r="H457" i="38"/>
  <c r="C457" i="38"/>
  <c r="B457" i="38"/>
  <c r="H456" i="38"/>
  <c r="C456" i="38"/>
  <c r="B456" i="38"/>
  <c r="C455" i="38"/>
  <c r="B455" i="38"/>
  <c r="C450" i="38"/>
  <c r="H448" i="38"/>
  <c r="C448" i="38"/>
  <c r="B448" i="38"/>
  <c r="H447" i="38"/>
  <c r="C447" i="38"/>
  <c r="B447" i="38"/>
  <c r="C446" i="38"/>
  <c r="B446" i="38"/>
  <c r="H134" i="38"/>
  <c r="K429" i="38"/>
  <c r="K430" i="38"/>
  <c r="C435" i="38"/>
  <c r="H433" i="38"/>
  <c r="C433" i="38"/>
  <c r="B433" i="38"/>
  <c r="H432" i="38"/>
  <c r="C432" i="38"/>
  <c r="B432" i="38"/>
  <c r="C431" i="38"/>
  <c r="B431" i="38"/>
  <c r="C426" i="38"/>
  <c r="H424" i="38"/>
  <c r="C424" i="38"/>
  <c r="B424" i="38"/>
  <c r="H423" i="38"/>
  <c r="C423" i="38"/>
  <c r="B423" i="38"/>
  <c r="C422" i="38"/>
  <c r="B422" i="38"/>
  <c r="K431" i="38" l="1"/>
  <c r="C411" i="38" l="1"/>
  <c r="H409" i="38"/>
  <c r="H411" i="38" s="1"/>
  <c r="C409" i="38"/>
  <c r="B409" i="38"/>
  <c r="C408" i="38"/>
  <c r="B408" i="38"/>
  <c r="C407" i="38"/>
  <c r="B407" i="38"/>
  <c r="C402" i="38"/>
  <c r="H400" i="38"/>
  <c r="C400" i="38"/>
  <c r="B400" i="38"/>
  <c r="H399" i="38"/>
  <c r="C399" i="38"/>
  <c r="B399" i="38"/>
  <c r="C398" i="38"/>
  <c r="B398" i="38"/>
  <c r="C387" i="38"/>
  <c r="H385" i="38"/>
  <c r="C385" i="38"/>
  <c r="B385" i="38"/>
  <c r="H384" i="38"/>
  <c r="C384" i="38"/>
  <c r="B384" i="38"/>
  <c r="H383" i="38"/>
  <c r="C383" i="38"/>
  <c r="B383" i="38"/>
  <c r="C378" i="38"/>
  <c r="H376" i="38"/>
  <c r="C376" i="38"/>
  <c r="B376" i="38"/>
  <c r="H375" i="38"/>
  <c r="C375" i="38"/>
  <c r="B375" i="38"/>
  <c r="H374" i="38"/>
  <c r="C374" i="38"/>
  <c r="B374" i="38"/>
  <c r="C363" i="38"/>
  <c r="H361" i="38"/>
  <c r="C361" i="38"/>
  <c r="B361" i="38"/>
  <c r="H360" i="38"/>
  <c r="C360" i="38"/>
  <c r="B360" i="38"/>
  <c r="H359" i="38"/>
  <c r="C359" i="38"/>
  <c r="B359" i="38"/>
  <c r="C354" i="38"/>
  <c r="H352" i="38"/>
  <c r="C352" i="38"/>
  <c r="B352" i="38"/>
  <c r="H351" i="38"/>
  <c r="C351" i="38"/>
  <c r="B351" i="38"/>
  <c r="C350" i="38"/>
  <c r="H350" i="38" s="1"/>
  <c r="B350" i="38"/>
  <c r="B328" i="38"/>
  <c r="H335" i="38"/>
  <c r="C339" i="38"/>
  <c r="H337" i="38"/>
  <c r="C337" i="38"/>
  <c r="B337" i="38"/>
  <c r="H336" i="38"/>
  <c r="C336" i="38"/>
  <c r="B336" i="38"/>
  <c r="C335" i="38"/>
  <c r="B335" i="38"/>
  <c r="C330" i="38"/>
  <c r="H328" i="38"/>
  <c r="C328" i="38"/>
  <c r="C327" i="38"/>
  <c r="B327" i="38"/>
  <c r="C326" i="38"/>
  <c r="B326" i="38"/>
  <c r="C315" i="38"/>
  <c r="H313" i="38"/>
  <c r="C313" i="38"/>
  <c r="B313" i="38"/>
  <c r="H312" i="38"/>
  <c r="C312" i="38"/>
  <c r="B312" i="38"/>
  <c r="C311" i="38"/>
  <c r="B311" i="38"/>
  <c r="C306" i="38"/>
  <c r="H304" i="38"/>
  <c r="C304" i="38"/>
  <c r="H303" i="38"/>
  <c r="C303" i="38"/>
  <c r="B303" i="38"/>
  <c r="C302" i="38"/>
  <c r="B302" i="38"/>
  <c r="C291" i="38"/>
  <c r="H289" i="38"/>
  <c r="C289" i="38"/>
  <c r="B289" i="38"/>
  <c r="H288" i="38"/>
  <c r="C288" i="38"/>
  <c r="B288" i="38"/>
  <c r="H287" i="38"/>
  <c r="C287" i="38"/>
  <c r="B287" i="38"/>
  <c r="C282" i="38"/>
  <c r="C280" i="38"/>
  <c r="C279" i="38"/>
  <c r="B279" i="38"/>
  <c r="C278" i="38"/>
  <c r="B278" i="38"/>
  <c r="C267" i="38"/>
  <c r="H265" i="38"/>
  <c r="C265" i="38"/>
  <c r="B265" i="38"/>
  <c r="H264" i="38"/>
  <c r="C264" i="38"/>
  <c r="B264" i="38"/>
  <c r="H263" i="38"/>
  <c r="C263" i="38"/>
  <c r="B263" i="38"/>
  <c r="C258" i="38"/>
  <c r="H256" i="38"/>
  <c r="C256" i="38"/>
  <c r="B256" i="38"/>
  <c r="H255" i="38"/>
  <c r="C255" i="38"/>
  <c r="B255" i="38"/>
  <c r="C254" i="38"/>
  <c r="H254" i="38" s="1"/>
  <c r="B254" i="38"/>
  <c r="B135" i="28"/>
  <c r="C219" i="38"/>
  <c r="H217" i="38"/>
  <c r="C217" i="38"/>
  <c r="B217" i="38"/>
  <c r="H216" i="38"/>
  <c r="C216" i="38"/>
  <c r="B216" i="38"/>
  <c r="H215" i="38"/>
  <c r="C215" i="38"/>
  <c r="B215" i="38"/>
  <c r="C210" i="38"/>
  <c r="H208" i="38"/>
  <c r="C208" i="38"/>
  <c r="B208" i="38"/>
  <c r="H207" i="38"/>
  <c r="C207" i="38"/>
  <c r="B207" i="38"/>
  <c r="C206" i="38"/>
  <c r="H206" i="38" s="1"/>
  <c r="B206" i="38"/>
  <c r="C182" i="38"/>
  <c r="R19" i="24"/>
  <c r="V19" i="24" s="1"/>
  <c r="R21" i="24"/>
  <c r="V21" i="24" s="1"/>
  <c r="R22" i="24"/>
  <c r="V22" i="24" s="1"/>
  <c r="R14" i="24"/>
  <c r="V14" i="24" s="1"/>
  <c r="H191" i="38"/>
  <c r="C195" i="38"/>
  <c r="H193" i="38"/>
  <c r="C193" i="38"/>
  <c r="B193" i="38"/>
  <c r="H192" i="38"/>
  <c r="C192" i="38"/>
  <c r="B192" i="38"/>
  <c r="C191" i="38"/>
  <c r="B191" i="38"/>
  <c r="C186" i="38"/>
  <c r="H184" i="38"/>
  <c r="C184" i="38"/>
  <c r="B184" i="38"/>
  <c r="C183" i="38"/>
  <c r="B183" i="38"/>
  <c r="B182" i="38"/>
  <c r="C171" i="38"/>
  <c r="H169" i="38"/>
  <c r="C169" i="38"/>
  <c r="B169" i="38"/>
  <c r="C168" i="38"/>
  <c r="B168" i="38"/>
  <c r="H168" i="38" s="1"/>
  <c r="C167" i="38"/>
  <c r="B167" i="38"/>
  <c r="C162" i="38"/>
  <c r="H160" i="38"/>
  <c r="C160" i="38"/>
  <c r="B160" i="38"/>
  <c r="H159" i="38"/>
  <c r="C159" i="38"/>
  <c r="B159" i="38"/>
  <c r="C158" i="38"/>
  <c r="B158" i="38"/>
  <c r="C147" i="38"/>
  <c r="H145" i="38"/>
  <c r="C145" i="38"/>
  <c r="B145" i="38"/>
  <c r="C144" i="38"/>
  <c r="B144" i="38"/>
  <c r="C143" i="38"/>
  <c r="B143" i="38"/>
  <c r="C138" i="38"/>
  <c r="H136" i="38"/>
  <c r="C136" i="38"/>
  <c r="B136" i="38"/>
  <c r="H135" i="38"/>
  <c r="C135" i="38"/>
  <c r="B135" i="38"/>
  <c r="C134" i="38"/>
  <c r="B134" i="38"/>
  <c r="K113" i="38"/>
  <c r="C123" i="38"/>
  <c r="H121" i="38"/>
  <c r="C121" i="38"/>
  <c r="B121" i="38"/>
  <c r="H120" i="38"/>
  <c r="C120" i="38"/>
  <c r="B120" i="38"/>
  <c r="C119" i="38"/>
  <c r="B119" i="38"/>
  <c r="C114" i="38"/>
  <c r="H112" i="38"/>
  <c r="C112" i="38"/>
  <c r="B112" i="38"/>
  <c r="H111" i="38"/>
  <c r="C111" i="38"/>
  <c r="B111" i="38"/>
  <c r="C110" i="38"/>
  <c r="B110" i="38"/>
  <c r="C99" i="38"/>
  <c r="H97" i="38"/>
  <c r="C97" i="38"/>
  <c r="B97" i="38"/>
  <c r="H96" i="38"/>
  <c r="C96" i="38"/>
  <c r="B96" i="38"/>
  <c r="C95" i="38"/>
  <c r="B95" i="38"/>
  <c r="C90" i="38"/>
  <c r="H88" i="38"/>
  <c r="C88" i="38"/>
  <c r="B88" i="38"/>
  <c r="H87" i="38"/>
  <c r="C87" i="38"/>
  <c r="B87" i="38"/>
  <c r="C86" i="38"/>
  <c r="B86" i="38"/>
  <c r="C75" i="38"/>
  <c r="C73" i="38"/>
  <c r="C72" i="38"/>
  <c r="B72" i="38"/>
  <c r="C71" i="38"/>
  <c r="B71" i="38"/>
  <c r="C66" i="38"/>
  <c r="H64" i="38"/>
  <c r="C64" i="38"/>
  <c r="B64" i="38"/>
  <c r="H63" i="38"/>
  <c r="C63" i="38"/>
  <c r="B63" i="38"/>
  <c r="C62" i="38"/>
  <c r="B62" i="38"/>
  <c r="C51" i="38"/>
  <c r="H49" i="38"/>
  <c r="C49" i="38"/>
  <c r="B49" i="38"/>
  <c r="H48" i="38"/>
  <c r="C48" i="38"/>
  <c r="B48" i="38"/>
  <c r="H47" i="38"/>
  <c r="C47" i="38"/>
  <c r="B47" i="38"/>
  <c r="C42" i="38"/>
  <c r="H40" i="38"/>
  <c r="C40" i="38"/>
  <c r="B40" i="38"/>
  <c r="H39" i="38"/>
  <c r="C39" i="38"/>
  <c r="B39" i="38"/>
  <c r="C38" i="38"/>
  <c r="H38" i="38" s="1"/>
  <c r="B38" i="38"/>
  <c r="N47" i="24" l="1"/>
  <c r="M76" i="24" s="1"/>
  <c r="N55" i="24"/>
  <c r="M84" i="24" s="1"/>
  <c r="N54" i="24"/>
  <c r="M83" i="24" s="1"/>
  <c r="Q15" i="24"/>
  <c r="U15" i="24" s="1"/>
  <c r="Q16" i="24"/>
  <c r="U16" i="24" s="1"/>
  <c r="Q17" i="24"/>
  <c r="U17" i="24" s="1"/>
  <c r="Q18" i="24"/>
  <c r="Q19" i="24"/>
  <c r="U19" i="24" s="1"/>
  <c r="Q20" i="24"/>
  <c r="U20" i="24" s="1"/>
  <c r="Q21" i="24"/>
  <c r="U21" i="24" s="1"/>
  <c r="Q22" i="24"/>
  <c r="U22" i="24" s="1"/>
  <c r="Q23" i="24"/>
  <c r="U23" i="24" s="1"/>
  <c r="Q24" i="24"/>
  <c r="U24" i="24" s="1"/>
  <c r="Q25" i="24"/>
  <c r="U25" i="24" s="1"/>
  <c r="Q26" i="24"/>
  <c r="U26" i="24" s="1"/>
  <c r="Q27" i="24"/>
  <c r="U27" i="24" s="1"/>
  <c r="Q28" i="24"/>
  <c r="Q29" i="24"/>
  <c r="U29" i="24" s="1"/>
  <c r="Q30" i="24"/>
  <c r="U30" i="24" s="1"/>
  <c r="Q31" i="24"/>
  <c r="Q32" i="24"/>
  <c r="U32" i="24" s="1"/>
  <c r="Q33" i="24"/>
  <c r="U33" i="24" s="1"/>
  <c r="Q34" i="24"/>
  <c r="U34" i="24" s="1"/>
  <c r="Q14" i="24"/>
  <c r="U14" i="24" s="1"/>
  <c r="C26" i="38"/>
  <c r="H26" i="38" s="1"/>
  <c r="H24" i="38"/>
  <c r="C24" i="38"/>
  <c r="H23" i="38"/>
  <c r="C23" i="38"/>
  <c r="H22" i="38"/>
  <c r="C22" i="38"/>
  <c r="C17" i="38"/>
  <c r="H15" i="38"/>
  <c r="C15" i="38"/>
  <c r="C14" i="38"/>
  <c r="C13" i="38"/>
  <c r="C243" i="38"/>
  <c r="C234" i="38"/>
  <c r="C241" i="38"/>
  <c r="C240" i="38"/>
  <c r="C239" i="38"/>
  <c r="B241" i="38"/>
  <c r="B240" i="38"/>
  <c r="B239" i="38"/>
  <c r="C232" i="38"/>
  <c r="C231" i="38"/>
  <c r="C230" i="38"/>
  <c r="B232" i="38"/>
  <c r="B231" i="38"/>
  <c r="B230" i="38"/>
  <c r="E64" i="46"/>
  <c r="H48" i="46"/>
  <c r="H47" i="46"/>
  <c r="H46" i="46"/>
  <c r="H45" i="46"/>
  <c r="E29" i="46"/>
  <c r="D29" i="46"/>
  <c r="H13" i="46"/>
  <c r="G13" i="46"/>
  <c r="G48" i="46" s="1"/>
  <c r="H12" i="46"/>
  <c r="G12" i="46"/>
  <c r="G47" i="46" s="1"/>
  <c r="H11" i="46"/>
  <c r="G11" i="46"/>
  <c r="G46" i="46" s="1"/>
  <c r="H10" i="46"/>
  <c r="G10" i="46"/>
  <c r="G45" i="46" s="1"/>
  <c r="H9" i="46"/>
  <c r="G9" i="46"/>
  <c r="G44" i="46" s="1"/>
  <c r="C411" i="37"/>
  <c r="H409" i="37"/>
  <c r="C409" i="37"/>
  <c r="B409" i="37"/>
  <c r="H408" i="37"/>
  <c r="C408" i="37"/>
  <c r="B408" i="37"/>
  <c r="H407" i="37"/>
  <c r="C407" i="37"/>
  <c r="B407" i="37"/>
  <c r="C402" i="37"/>
  <c r="H400" i="37"/>
  <c r="C400" i="37"/>
  <c r="B400" i="37"/>
  <c r="H399" i="37"/>
  <c r="C399" i="37"/>
  <c r="B399" i="37"/>
  <c r="C398" i="37"/>
  <c r="B398" i="37"/>
  <c r="C387" i="37"/>
  <c r="H385" i="37"/>
  <c r="C385" i="37"/>
  <c r="B385" i="37"/>
  <c r="H384" i="37"/>
  <c r="C384" i="37"/>
  <c r="B384" i="37"/>
  <c r="H383" i="37"/>
  <c r="C383" i="37"/>
  <c r="B383" i="37"/>
  <c r="C378" i="37"/>
  <c r="H376" i="37"/>
  <c r="C376" i="37"/>
  <c r="B376" i="37"/>
  <c r="C375" i="37"/>
  <c r="B375" i="37"/>
  <c r="C374" i="37"/>
  <c r="B374" i="37"/>
  <c r="C339" i="37"/>
  <c r="H337" i="37"/>
  <c r="C337" i="37"/>
  <c r="B337" i="37"/>
  <c r="H336" i="37"/>
  <c r="C336" i="37"/>
  <c r="B336" i="37"/>
  <c r="H335" i="37"/>
  <c r="C335" i="37"/>
  <c r="B335" i="37"/>
  <c r="C330" i="37"/>
  <c r="H328" i="37"/>
  <c r="C328" i="37"/>
  <c r="B328" i="37"/>
  <c r="C327" i="37"/>
  <c r="B327" i="37"/>
  <c r="C326" i="37"/>
  <c r="B326" i="37"/>
  <c r="C315" i="37"/>
  <c r="H313" i="37"/>
  <c r="C313" i="37"/>
  <c r="B313" i="37"/>
  <c r="H312" i="37"/>
  <c r="C312" i="37"/>
  <c r="B312" i="37"/>
  <c r="H311" i="37"/>
  <c r="C311" i="37"/>
  <c r="B311" i="37"/>
  <c r="C306" i="37"/>
  <c r="H304" i="37"/>
  <c r="C304" i="37"/>
  <c r="B304" i="37"/>
  <c r="H303" i="37"/>
  <c r="C303" i="37"/>
  <c r="B303" i="37"/>
  <c r="C302" i="37"/>
  <c r="B302" i="37"/>
  <c r="C291" i="37"/>
  <c r="H289" i="37"/>
  <c r="C289" i="37"/>
  <c r="B289" i="37"/>
  <c r="H288" i="37"/>
  <c r="C288" i="37"/>
  <c r="B288" i="37"/>
  <c r="H287" i="37"/>
  <c r="C287" i="37"/>
  <c r="B287" i="37"/>
  <c r="C282" i="37"/>
  <c r="H280" i="37"/>
  <c r="C280" i="37"/>
  <c r="B280" i="37"/>
  <c r="H279" i="37"/>
  <c r="C279" i="37"/>
  <c r="B279" i="37"/>
  <c r="H278" i="37"/>
  <c r="C278" i="37"/>
  <c r="B278" i="37"/>
  <c r="C267" i="37"/>
  <c r="H265" i="37"/>
  <c r="C265" i="37"/>
  <c r="B265" i="37"/>
  <c r="H264" i="37"/>
  <c r="C264" i="37"/>
  <c r="B264" i="37"/>
  <c r="H263" i="37"/>
  <c r="C263" i="37"/>
  <c r="B263" i="37"/>
  <c r="C258" i="37"/>
  <c r="C256" i="37"/>
  <c r="B256" i="37"/>
  <c r="H256" i="37" s="1"/>
  <c r="C255" i="37"/>
  <c r="B255" i="37"/>
  <c r="H255" i="37" s="1"/>
  <c r="C254" i="37"/>
  <c r="H254" i="37" s="1"/>
  <c r="B254" i="37"/>
  <c r="C243" i="37"/>
  <c r="H241" i="37"/>
  <c r="C241" i="37"/>
  <c r="B241" i="37"/>
  <c r="H240" i="37"/>
  <c r="C240" i="37"/>
  <c r="B240" i="37"/>
  <c r="H239" i="37"/>
  <c r="C239" i="37"/>
  <c r="B239" i="37"/>
  <c r="C234" i="37"/>
  <c r="C232" i="37"/>
  <c r="B232" i="37"/>
  <c r="C231" i="37"/>
  <c r="B231" i="37"/>
  <c r="C219" i="37"/>
  <c r="H217" i="37"/>
  <c r="C217" i="37"/>
  <c r="B217" i="37"/>
  <c r="H216" i="37"/>
  <c r="C216" i="37"/>
  <c r="B216" i="37"/>
  <c r="H215" i="37"/>
  <c r="C215" i="37"/>
  <c r="B215" i="37"/>
  <c r="C210" i="37"/>
  <c r="C208" i="37"/>
  <c r="B208" i="37"/>
  <c r="H208" i="37" s="1"/>
  <c r="H207" i="37"/>
  <c r="C207" i="37"/>
  <c r="B207" i="37"/>
  <c r="C206" i="37"/>
  <c r="H206" i="37" s="1"/>
  <c r="B206" i="37"/>
  <c r="G49" i="46" l="1"/>
  <c r="H14" i="46"/>
  <c r="H195" i="38"/>
  <c r="H219" i="38"/>
  <c r="M47" i="24"/>
  <c r="M55" i="24"/>
  <c r="G14" i="46"/>
  <c r="D16" i="46"/>
  <c r="D18" i="46" s="1"/>
  <c r="D20" i="46" s="1"/>
  <c r="D21" i="46" s="1"/>
  <c r="E107" i="31"/>
  <c r="C195" i="37"/>
  <c r="H193" i="37"/>
  <c r="C193" i="37"/>
  <c r="B193" i="37"/>
  <c r="H192" i="37"/>
  <c r="C192" i="37"/>
  <c r="B192" i="37"/>
  <c r="H191" i="37"/>
  <c r="C191" i="37"/>
  <c r="B191" i="37"/>
  <c r="C186" i="37"/>
  <c r="C184" i="37"/>
  <c r="B184" i="37"/>
  <c r="C183" i="37"/>
  <c r="B183" i="37"/>
  <c r="C182" i="37"/>
  <c r="B182" i="37"/>
  <c r="J102" i="31"/>
  <c r="I102" i="31"/>
  <c r="J101" i="31"/>
  <c r="I101" i="31"/>
  <c r="J96" i="31"/>
  <c r="I96" i="31"/>
  <c r="C171" i="37" l="1"/>
  <c r="H169" i="37"/>
  <c r="C169" i="37"/>
  <c r="B169" i="37"/>
  <c r="H168" i="37"/>
  <c r="C168" i="37"/>
  <c r="B168" i="37"/>
  <c r="H167" i="37"/>
  <c r="C167" i="37"/>
  <c r="B167" i="37"/>
  <c r="C162" i="37"/>
  <c r="C160" i="37"/>
  <c r="B160" i="37"/>
  <c r="C159" i="37"/>
  <c r="B159" i="37"/>
  <c r="C158" i="37"/>
  <c r="B158" i="37"/>
  <c r="C147" i="37"/>
  <c r="H145" i="37"/>
  <c r="C145" i="37"/>
  <c r="B145" i="37"/>
  <c r="H144" i="37"/>
  <c r="C144" i="37"/>
  <c r="B144" i="37"/>
  <c r="H143" i="37"/>
  <c r="C143" i="37"/>
  <c r="B143" i="37"/>
  <c r="C138" i="37"/>
  <c r="H136" i="37"/>
  <c r="C136" i="37"/>
  <c r="B136" i="37"/>
  <c r="C135" i="37"/>
  <c r="B135" i="37"/>
  <c r="C134" i="37"/>
  <c r="B134" i="37"/>
  <c r="C123" i="37"/>
  <c r="H121" i="37"/>
  <c r="C121" i="37"/>
  <c r="B121" i="37"/>
  <c r="H120" i="37"/>
  <c r="C120" i="37"/>
  <c r="B120" i="37"/>
  <c r="H119" i="37"/>
  <c r="C119" i="37"/>
  <c r="B119" i="37"/>
  <c r="C114" i="37"/>
  <c r="H112" i="37"/>
  <c r="C112" i="37"/>
  <c r="B112" i="37"/>
  <c r="H111" i="37"/>
  <c r="C111" i="37"/>
  <c r="B111" i="37"/>
  <c r="C110" i="37"/>
  <c r="B110" i="37"/>
  <c r="H110" i="37" s="1"/>
  <c r="C99" i="37" l="1"/>
  <c r="H97" i="37"/>
  <c r="C97" i="37"/>
  <c r="B97" i="37"/>
  <c r="H96" i="37"/>
  <c r="C96" i="37"/>
  <c r="B96" i="37"/>
  <c r="C95" i="37"/>
  <c r="B95" i="37"/>
  <c r="H95" i="37" s="1"/>
  <c r="C90" i="37"/>
  <c r="H88" i="37"/>
  <c r="C88" i="37"/>
  <c r="B88" i="37"/>
  <c r="H87" i="37"/>
  <c r="C87" i="37"/>
  <c r="B87" i="37"/>
  <c r="C86" i="37"/>
  <c r="B86" i="37"/>
  <c r="C75" i="37"/>
  <c r="H73" i="37"/>
  <c r="C73" i="37"/>
  <c r="B73" i="37"/>
  <c r="C72" i="37"/>
  <c r="B72" i="37"/>
  <c r="H72" i="37" s="1"/>
  <c r="C71" i="37"/>
  <c r="B71" i="37"/>
  <c r="C66" i="37"/>
  <c r="H64" i="37"/>
  <c r="C64" i="37"/>
  <c r="B64" i="37"/>
  <c r="H63" i="37"/>
  <c r="C63" i="37"/>
  <c r="B63" i="37"/>
  <c r="C62" i="37"/>
  <c r="B62" i="37"/>
  <c r="C51" i="37"/>
  <c r="H49" i="37"/>
  <c r="C49" i="37"/>
  <c r="B49" i="37"/>
  <c r="C48" i="37"/>
  <c r="B48" i="37"/>
  <c r="C47" i="37"/>
  <c r="B47" i="37"/>
  <c r="C42" i="37"/>
  <c r="H40" i="37"/>
  <c r="C40" i="37"/>
  <c r="B40" i="37"/>
  <c r="C39" i="37"/>
  <c r="B39" i="37"/>
  <c r="C38" i="37"/>
  <c r="B38" i="37"/>
  <c r="H15" i="37"/>
  <c r="H16" i="37"/>
  <c r="C27" i="37"/>
  <c r="C25" i="37"/>
  <c r="C24" i="37"/>
  <c r="C23" i="37"/>
  <c r="B25" i="37"/>
  <c r="B24" i="37"/>
  <c r="B23" i="37"/>
  <c r="C18" i="37"/>
  <c r="C16" i="37"/>
  <c r="C15" i="37"/>
  <c r="C14" i="37"/>
  <c r="B16" i="37"/>
  <c r="B15" i="37"/>
  <c r="B14" i="37"/>
  <c r="H25" i="37"/>
  <c r="H24" i="37"/>
  <c r="H23" i="37"/>
  <c r="H14" i="37"/>
  <c r="C434" i="36"/>
  <c r="H432" i="36"/>
  <c r="C432" i="36"/>
  <c r="B432" i="36"/>
  <c r="H431" i="36"/>
  <c r="C431" i="36"/>
  <c r="B431" i="36"/>
  <c r="H430" i="36"/>
  <c r="C430" i="36"/>
  <c r="B430" i="36"/>
  <c r="C425" i="36"/>
  <c r="H423" i="36"/>
  <c r="C423" i="36"/>
  <c r="B423" i="36"/>
  <c r="H422" i="36"/>
  <c r="C422" i="36"/>
  <c r="B422" i="36"/>
  <c r="C421" i="36"/>
  <c r="B421" i="36"/>
  <c r="C410" i="36"/>
  <c r="C401" i="36"/>
  <c r="C408" i="36"/>
  <c r="B408" i="36"/>
  <c r="C407" i="36"/>
  <c r="B407" i="36"/>
  <c r="C406" i="36"/>
  <c r="B406" i="36"/>
  <c r="B398" i="36"/>
  <c r="C398" i="36"/>
  <c r="B399" i="36"/>
  <c r="C399" i="36"/>
  <c r="C397" i="36"/>
  <c r="B397" i="36"/>
  <c r="H408" i="36"/>
  <c r="H407" i="36"/>
  <c r="H399" i="36"/>
  <c r="H398" i="36"/>
  <c r="C338" i="36"/>
  <c r="H336" i="36"/>
  <c r="C336" i="36"/>
  <c r="B336" i="36"/>
  <c r="H335" i="36"/>
  <c r="C335" i="36"/>
  <c r="B335" i="36"/>
  <c r="H334" i="36"/>
  <c r="C334" i="36"/>
  <c r="B334" i="36"/>
  <c r="C329" i="36"/>
  <c r="H327" i="36"/>
  <c r="C327" i="36"/>
  <c r="B327" i="36"/>
  <c r="H326" i="36"/>
  <c r="C326" i="36"/>
  <c r="B326" i="36"/>
  <c r="H325" i="36"/>
  <c r="C325" i="36"/>
  <c r="B325" i="36"/>
  <c r="C314" i="36"/>
  <c r="H312" i="36"/>
  <c r="C312" i="36"/>
  <c r="B312" i="36"/>
  <c r="H311" i="36"/>
  <c r="C311" i="36"/>
  <c r="B311" i="36"/>
  <c r="H310" i="36"/>
  <c r="C310" i="36"/>
  <c r="B310" i="36"/>
  <c r="C305" i="36"/>
  <c r="H303" i="36"/>
  <c r="C303" i="36"/>
  <c r="B303" i="36"/>
  <c r="H302" i="36"/>
  <c r="C302" i="36"/>
  <c r="B302" i="36"/>
  <c r="H301" i="36"/>
  <c r="C301" i="36"/>
  <c r="B301" i="36"/>
  <c r="H286" i="36"/>
  <c r="C290" i="36"/>
  <c r="H288" i="36"/>
  <c r="C288" i="36"/>
  <c r="B288" i="36"/>
  <c r="H287" i="36"/>
  <c r="C287" i="36"/>
  <c r="B287" i="36"/>
  <c r="C286" i="36"/>
  <c r="B286" i="36"/>
  <c r="C281" i="36"/>
  <c r="H279" i="36"/>
  <c r="C279" i="36"/>
  <c r="B279" i="36"/>
  <c r="H278" i="36"/>
  <c r="C278" i="36"/>
  <c r="B278" i="36"/>
  <c r="H277" i="36"/>
  <c r="C277" i="36"/>
  <c r="B277" i="36"/>
  <c r="K264" i="36"/>
  <c r="H262" i="36" s="1"/>
  <c r="K263" i="36"/>
  <c r="C266" i="36"/>
  <c r="H264" i="36"/>
  <c r="C264" i="36"/>
  <c r="B264" i="36"/>
  <c r="H263" i="36"/>
  <c r="C263" i="36"/>
  <c r="B263" i="36"/>
  <c r="C262" i="36"/>
  <c r="B262" i="36"/>
  <c r="C257" i="36"/>
  <c r="H255" i="36"/>
  <c r="C255" i="36"/>
  <c r="B255" i="36"/>
  <c r="H254" i="36"/>
  <c r="C254" i="36"/>
  <c r="B254" i="36"/>
  <c r="H253" i="36"/>
  <c r="C253" i="36"/>
  <c r="B253" i="36"/>
  <c r="C242" i="36"/>
  <c r="H240" i="36"/>
  <c r="C240" i="36"/>
  <c r="B240" i="36"/>
  <c r="H239" i="36"/>
  <c r="C239" i="36"/>
  <c r="B239" i="36"/>
  <c r="H238" i="36"/>
  <c r="C238" i="36"/>
  <c r="B238" i="36"/>
  <c r="C233" i="36"/>
  <c r="H231" i="36"/>
  <c r="C231" i="36"/>
  <c r="B231" i="36"/>
  <c r="H230" i="36"/>
  <c r="C230" i="36"/>
  <c r="B230" i="36"/>
  <c r="H229" i="36"/>
  <c r="C229" i="36"/>
  <c r="B229" i="36"/>
  <c r="H266" i="36" l="1"/>
  <c r="H216" i="36" l="1"/>
  <c r="C218" i="36" l="1"/>
  <c r="C216" i="36"/>
  <c r="B216" i="36"/>
  <c r="C215" i="36"/>
  <c r="B215" i="36"/>
  <c r="C214" i="36"/>
  <c r="B214" i="36"/>
  <c r="C209" i="36"/>
  <c r="H207" i="36"/>
  <c r="C207" i="36"/>
  <c r="B207" i="36"/>
  <c r="H206" i="36"/>
  <c r="C206" i="36"/>
  <c r="B206" i="36"/>
  <c r="H205" i="36"/>
  <c r="C205" i="36"/>
  <c r="B205" i="36"/>
  <c r="C194" i="36"/>
  <c r="H192" i="36"/>
  <c r="C192" i="36"/>
  <c r="B192" i="36"/>
  <c r="H191" i="36"/>
  <c r="C191" i="36"/>
  <c r="B191" i="36"/>
  <c r="H190" i="36"/>
  <c r="C190" i="36"/>
  <c r="B190" i="36"/>
  <c r="C185" i="36"/>
  <c r="H183" i="36"/>
  <c r="C183" i="36"/>
  <c r="B183" i="36"/>
  <c r="H182" i="36"/>
  <c r="C182" i="36"/>
  <c r="B182" i="36"/>
  <c r="H181" i="36"/>
  <c r="C181" i="36"/>
  <c r="B181" i="36"/>
  <c r="C170" i="36"/>
  <c r="H168" i="36"/>
  <c r="C168" i="36"/>
  <c r="B168" i="36"/>
  <c r="H167" i="36"/>
  <c r="C167" i="36"/>
  <c r="B167" i="36"/>
  <c r="C166" i="36"/>
  <c r="B166" i="36"/>
  <c r="C161" i="36"/>
  <c r="C159" i="36"/>
  <c r="B159" i="36"/>
  <c r="C158" i="36"/>
  <c r="B158" i="36"/>
  <c r="C157" i="36"/>
  <c r="B157" i="36"/>
  <c r="C146" i="36"/>
  <c r="H144" i="36"/>
  <c r="C144" i="36"/>
  <c r="B144" i="36"/>
  <c r="H143" i="36"/>
  <c r="C143" i="36"/>
  <c r="B143" i="36"/>
  <c r="H142" i="36"/>
  <c r="C142" i="36"/>
  <c r="B142" i="36"/>
  <c r="C137" i="36"/>
  <c r="C135" i="36"/>
  <c r="B135" i="36"/>
  <c r="C134" i="36"/>
  <c r="B134" i="36"/>
  <c r="C133" i="36"/>
  <c r="B133" i="36"/>
  <c r="C122" i="36"/>
  <c r="H120" i="36"/>
  <c r="C120" i="36"/>
  <c r="B120" i="36"/>
  <c r="H119" i="36"/>
  <c r="C119" i="36"/>
  <c r="B119" i="36"/>
  <c r="H118" i="36"/>
  <c r="C118" i="36"/>
  <c r="B118" i="36"/>
  <c r="C113" i="36"/>
  <c r="H111" i="36"/>
  <c r="C111" i="36"/>
  <c r="B111" i="36"/>
  <c r="H110" i="36"/>
  <c r="C110" i="36"/>
  <c r="B110" i="36"/>
  <c r="H109" i="36"/>
  <c r="C109" i="36"/>
  <c r="B109" i="36"/>
  <c r="K89" i="30"/>
  <c r="H170" i="36" l="1"/>
  <c r="C98" i="36"/>
  <c r="H96" i="36"/>
  <c r="C96" i="36"/>
  <c r="B96" i="36"/>
  <c r="H95" i="36"/>
  <c r="C95" i="36"/>
  <c r="B95" i="36"/>
  <c r="H94" i="36"/>
  <c r="C94" i="36"/>
  <c r="B94" i="36"/>
  <c r="C89" i="36"/>
  <c r="H87" i="36"/>
  <c r="C87" i="36"/>
  <c r="B87" i="36"/>
  <c r="H86" i="36"/>
  <c r="C86" i="36"/>
  <c r="B86" i="36"/>
  <c r="H85" i="36"/>
  <c r="C85" i="36"/>
  <c r="B85" i="36"/>
  <c r="K72" i="36"/>
  <c r="H70" i="36" s="1"/>
  <c r="C74" i="36" l="1"/>
  <c r="C72" i="36"/>
  <c r="B72" i="36"/>
  <c r="C71" i="36"/>
  <c r="B71" i="36"/>
  <c r="C70" i="36"/>
  <c r="B70" i="36"/>
  <c r="C65" i="36"/>
  <c r="H63" i="36"/>
  <c r="C63" i="36"/>
  <c r="B63" i="36"/>
  <c r="H62" i="36"/>
  <c r="C62" i="36"/>
  <c r="B62" i="36"/>
  <c r="H61" i="36"/>
  <c r="C61" i="36"/>
  <c r="B61" i="36"/>
  <c r="I329" i="19"/>
  <c r="I330" i="19"/>
  <c r="I331" i="19"/>
  <c r="I332" i="19"/>
  <c r="I333" i="19"/>
  <c r="I334" i="19"/>
  <c r="I335" i="19"/>
  <c r="I336" i="19"/>
  <c r="I337" i="19"/>
  <c r="I338" i="19"/>
  <c r="I339" i="19"/>
  <c r="I340" i="19"/>
  <c r="I341" i="19"/>
  <c r="I342" i="19"/>
  <c r="I343" i="19"/>
  <c r="I344" i="19"/>
  <c r="I328" i="19"/>
  <c r="I308" i="19"/>
  <c r="I309" i="19"/>
  <c r="K88" i="38" s="1"/>
  <c r="I310" i="19"/>
  <c r="I311" i="19"/>
  <c r="I312" i="19"/>
  <c r="I313" i="19"/>
  <c r="I314" i="19"/>
  <c r="I315" i="19"/>
  <c r="I316" i="19"/>
  <c r="I317" i="19"/>
  <c r="I318" i="19"/>
  <c r="I319" i="19"/>
  <c r="I320" i="19"/>
  <c r="I321" i="19"/>
  <c r="I322" i="19"/>
  <c r="I323" i="19"/>
  <c r="I307" i="19"/>
  <c r="C50" i="36" l="1"/>
  <c r="H48" i="36"/>
  <c r="C48" i="36"/>
  <c r="B48" i="36"/>
  <c r="H47" i="36"/>
  <c r="C47" i="36"/>
  <c r="B47" i="36"/>
  <c r="H46" i="36"/>
  <c r="C46" i="36"/>
  <c r="B46" i="36"/>
  <c r="C41" i="36"/>
  <c r="C39" i="36"/>
  <c r="B39" i="36"/>
  <c r="C38" i="36"/>
  <c r="B38" i="36"/>
  <c r="C37" i="36"/>
  <c r="B37" i="36"/>
  <c r="C26" i="36"/>
  <c r="B24" i="36"/>
  <c r="B23" i="36"/>
  <c r="B22" i="36"/>
  <c r="C24" i="36"/>
  <c r="C23" i="36"/>
  <c r="C22" i="36"/>
  <c r="C17" i="36"/>
  <c r="C15" i="36"/>
  <c r="C14" i="36"/>
  <c r="C13" i="36"/>
  <c r="B15" i="36"/>
  <c r="B14" i="36"/>
  <c r="B13" i="36"/>
  <c r="H24" i="36"/>
  <c r="H23" i="36"/>
  <c r="H22" i="36"/>
  <c r="H15" i="36"/>
  <c r="H14" i="36"/>
  <c r="H13" i="36"/>
  <c r="E41" i="44"/>
  <c r="E19" i="44"/>
  <c r="D19" i="44"/>
  <c r="C219" i="35"/>
  <c r="H217" i="35"/>
  <c r="C217" i="35"/>
  <c r="B217" i="35"/>
  <c r="H216" i="35"/>
  <c r="C216" i="35"/>
  <c r="B216" i="35"/>
  <c r="C215" i="35"/>
  <c r="B215" i="35"/>
  <c r="C210" i="35"/>
  <c r="H208" i="35"/>
  <c r="C208" i="35"/>
  <c r="B208" i="35"/>
  <c r="H207" i="35"/>
  <c r="C207" i="35"/>
  <c r="B207" i="35"/>
  <c r="H206" i="35"/>
  <c r="C206" i="35"/>
  <c r="B206" i="35"/>
  <c r="C195" i="35"/>
  <c r="H193" i="35"/>
  <c r="C193" i="35"/>
  <c r="B193" i="35"/>
  <c r="H192" i="35"/>
  <c r="C192" i="35"/>
  <c r="B192" i="35"/>
  <c r="C191" i="35"/>
  <c r="B191" i="35"/>
  <c r="C186" i="35"/>
  <c r="H184" i="35"/>
  <c r="C184" i="35"/>
  <c r="B184" i="35"/>
  <c r="H183" i="35"/>
  <c r="C183" i="35"/>
  <c r="B183" i="35"/>
  <c r="H182" i="35"/>
  <c r="C182" i="35"/>
  <c r="B182" i="35"/>
  <c r="D30" i="44" l="1"/>
  <c r="C147" i="35"/>
  <c r="H145" i="35"/>
  <c r="C145" i="35"/>
  <c r="B145" i="35"/>
  <c r="H144" i="35"/>
  <c r="C144" i="35"/>
  <c r="B144" i="35"/>
  <c r="C143" i="35"/>
  <c r="B143" i="35"/>
  <c r="C138" i="35"/>
  <c r="H136" i="35"/>
  <c r="C136" i="35"/>
  <c r="B136" i="35"/>
  <c r="H135" i="35"/>
  <c r="C135" i="35"/>
  <c r="B135" i="35"/>
  <c r="H134" i="35"/>
  <c r="C134" i="35"/>
  <c r="B134" i="35"/>
  <c r="C123" i="35"/>
  <c r="H121" i="35"/>
  <c r="C121" i="35"/>
  <c r="B121" i="35"/>
  <c r="H120" i="35"/>
  <c r="C120" i="35"/>
  <c r="B120" i="35"/>
  <c r="C119" i="35"/>
  <c r="B119" i="35"/>
  <c r="C114" i="35"/>
  <c r="H112" i="35"/>
  <c r="C112" i="35"/>
  <c r="B112" i="35"/>
  <c r="H111" i="35"/>
  <c r="C111" i="35"/>
  <c r="B111" i="35"/>
  <c r="H110" i="35"/>
  <c r="C110" i="35"/>
  <c r="B110" i="35"/>
  <c r="C99" i="35"/>
  <c r="H97" i="35"/>
  <c r="C97" i="35"/>
  <c r="B97" i="35"/>
  <c r="H96" i="35"/>
  <c r="C96" i="35"/>
  <c r="B96" i="35"/>
  <c r="C95" i="35"/>
  <c r="B95" i="35"/>
  <c r="C90" i="35"/>
  <c r="H88" i="35"/>
  <c r="C88" i="35"/>
  <c r="B88" i="35"/>
  <c r="H87" i="35"/>
  <c r="C87" i="35"/>
  <c r="B87" i="35"/>
  <c r="H86" i="35"/>
  <c r="C86" i="35"/>
  <c r="B86" i="35"/>
  <c r="C75" i="35"/>
  <c r="H73" i="35"/>
  <c r="C73" i="35"/>
  <c r="B73" i="35"/>
  <c r="H72" i="35"/>
  <c r="C72" i="35"/>
  <c r="B72" i="35"/>
  <c r="C71" i="35"/>
  <c r="B71" i="35"/>
  <c r="C66" i="35"/>
  <c r="H64" i="35"/>
  <c r="C64" i="35"/>
  <c r="B64" i="35"/>
  <c r="H63" i="35"/>
  <c r="C63" i="35"/>
  <c r="B63" i="35"/>
  <c r="H62" i="35"/>
  <c r="C62" i="35"/>
  <c r="B62" i="35"/>
  <c r="C51" i="35"/>
  <c r="H49" i="35"/>
  <c r="C49" i="35"/>
  <c r="B49" i="35"/>
  <c r="H48" i="35"/>
  <c r="C48" i="35"/>
  <c r="B48" i="35"/>
  <c r="C47" i="35"/>
  <c r="B47" i="35"/>
  <c r="C42" i="35"/>
  <c r="H40" i="35"/>
  <c r="C40" i="35"/>
  <c r="B40" i="35"/>
  <c r="H39" i="35"/>
  <c r="C39" i="35"/>
  <c r="B39" i="35"/>
  <c r="H38" i="35"/>
  <c r="C38" i="35"/>
  <c r="B38" i="35"/>
  <c r="C27" i="35"/>
  <c r="C18" i="35"/>
  <c r="C25" i="35"/>
  <c r="C24" i="35"/>
  <c r="C23" i="35"/>
  <c r="B25" i="35"/>
  <c r="B24" i="35"/>
  <c r="B23" i="35"/>
  <c r="C16" i="35"/>
  <c r="C15" i="35"/>
  <c r="C14" i="35"/>
  <c r="B16" i="35"/>
  <c r="B15" i="35"/>
  <c r="B14" i="35"/>
  <c r="H25" i="35"/>
  <c r="H24" i="35"/>
  <c r="H16" i="35"/>
  <c r="H15" i="35"/>
  <c r="H14" i="35"/>
  <c r="C267" i="34"/>
  <c r="C258" i="34"/>
  <c r="C265" i="34"/>
  <c r="B265" i="34"/>
  <c r="C264" i="34"/>
  <c r="B264" i="34"/>
  <c r="C263" i="34"/>
  <c r="B263" i="34"/>
  <c r="B255" i="34"/>
  <c r="C255" i="34"/>
  <c r="B256" i="34"/>
  <c r="C256" i="34"/>
  <c r="C254" i="34"/>
  <c r="B254" i="34"/>
  <c r="H265" i="34"/>
  <c r="H264" i="34"/>
  <c r="H263" i="34"/>
  <c r="H256" i="34"/>
  <c r="H255" i="34"/>
  <c r="H254" i="34"/>
  <c r="D36" i="43"/>
  <c r="D39" i="43"/>
  <c r="D28" i="43"/>
  <c r="D11" i="43"/>
  <c r="D13" i="43" s="1"/>
  <c r="D14" i="43" s="1"/>
  <c r="D15" i="43" s="1"/>
  <c r="D16" i="43" s="1"/>
  <c r="D18" i="43" s="1"/>
  <c r="D20" i="43" s="1"/>
  <c r="D21" i="43" s="1"/>
  <c r="C195" i="34"/>
  <c r="H193" i="34"/>
  <c r="C193" i="34"/>
  <c r="B193" i="34"/>
  <c r="H192" i="34"/>
  <c r="C192" i="34"/>
  <c r="B192" i="34"/>
  <c r="C191" i="34"/>
  <c r="B191" i="34"/>
  <c r="C186" i="34"/>
  <c r="H184" i="34"/>
  <c r="C184" i="34"/>
  <c r="B184" i="34"/>
  <c r="H183" i="34"/>
  <c r="C183" i="34"/>
  <c r="B183" i="34"/>
  <c r="H182" i="34"/>
  <c r="C182" i="34"/>
  <c r="B182" i="34"/>
  <c r="C171" i="34"/>
  <c r="H169" i="34"/>
  <c r="C169" i="34"/>
  <c r="B169" i="34"/>
  <c r="H168" i="34"/>
  <c r="C168" i="34"/>
  <c r="B168" i="34"/>
  <c r="H167" i="34"/>
  <c r="C167" i="34"/>
  <c r="B167" i="34"/>
  <c r="C162" i="34"/>
  <c r="H160" i="34"/>
  <c r="C160" i="34"/>
  <c r="B160" i="34"/>
  <c r="H159" i="34"/>
  <c r="C159" i="34"/>
  <c r="B159" i="34"/>
  <c r="H158" i="34"/>
  <c r="C158" i="34"/>
  <c r="B158" i="34"/>
  <c r="C147" i="34"/>
  <c r="H145" i="34"/>
  <c r="C145" i="34"/>
  <c r="B145" i="34"/>
  <c r="H144" i="34"/>
  <c r="C144" i="34"/>
  <c r="B144" i="34"/>
  <c r="H143" i="34"/>
  <c r="C143" i="34"/>
  <c r="B143" i="34"/>
  <c r="C138" i="34"/>
  <c r="H136" i="34"/>
  <c r="C136" i="34"/>
  <c r="B136" i="34"/>
  <c r="H135" i="34"/>
  <c r="C135" i="34"/>
  <c r="B135" i="34"/>
  <c r="H134" i="34"/>
  <c r="C134" i="34"/>
  <c r="B134" i="34"/>
  <c r="C123" i="34"/>
  <c r="H121" i="34"/>
  <c r="C121" i="34"/>
  <c r="B121" i="34"/>
  <c r="H120" i="34"/>
  <c r="C120" i="34"/>
  <c r="B120" i="34"/>
  <c r="H119" i="34"/>
  <c r="C119" i="34"/>
  <c r="B119" i="34"/>
  <c r="C114" i="34"/>
  <c r="H112" i="34"/>
  <c r="C112" i="34"/>
  <c r="B112" i="34"/>
  <c r="H111" i="34"/>
  <c r="C111" i="34"/>
  <c r="B111" i="34"/>
  <c r="H110" i="34"/>
  <c r="C110" i="34"/>
  <c r="B110" i="34"/>
  <c r="C99" i="34"/>
  <c r="H97" i="34"/>
  <c r="C97" i="34"/>
  <c r="B97" i="34"/>
  <c r="H96" i="34"/>
  <c r="C96" i="34"/>
  <c r="B96" i="34"/>
  <c r="H95" i="34"/>
  <c r="C95" i="34"/>
  <c r="B95" i="34"/>
  <c r="C90" i="34"/>
  <c r="H88" i="34"/>
  <c r="C88" i="34"/>
  <c r="B88" i="34"/>
  <c r="H87" i="34"/>
  <c r="C87" i="34"/>
  <c r="B87" i="34"/>
  <c r="H86" i="34"/>
  <c r="C86" i="34"/>
  <c r="B86" i="34"/>
  <c r="L67" i="34"/>
  <c r="L73" i="34" s="1"/>
  <c r="L74" i="34" s="1"/>
  <c r="H71" i="34" s="1"/>
  <c r="K67" i="34"/>
  <c r="K73" i="34" s="1"/>
  <c r="K74" i="34" s="1"/>
  <c r="H62" i="34" s="1"/>
  <c r="C75" i="34"/>
  <c r="H73" i="34"/>
  <c r="C73" i="34"/>
  <c r="B73" i="34"/>
  <c r="H72" i="34"/>
  <c r="C72" i="34"/>
  <c r="B72" i="34"/>
  <c r="C71" i="34"/>
  <c r="B71" i="34"/>
  <c r="C66" i="34"/>
  <c r="H64" i="34"/>
  <c r="C64" i="34"/>
  <c r="B64" i="34"/>
  <c r="H63" i="34"/>
  <c r="C63" i="34"/>
  <c r="B63" i="34"/>
  <c r="C62" i="34"/>
  <c r="B62" i="34"/>
  <c r="C51" i="34"/>
  <c r="H49" i="34"/>
  <c r="C49" i="34"/>
  <c r="B49" i="34"/>
  <c r="H48" i="34"/>
  <c r="C48" i="34"/>
  <c r="B48" i="34"/>
  <c r="C47" i="34"/>
  <c r="B47" i="34"/>
  <c r="C42" i="34"/>
  <c r="H40" i="34"/>
  <c r="C40" i="34"/>
  <c r="B40" i="34"/>
  <c r="H39" i="34"/>
  <c r="C39" i="34"/>
  <c r="B39" i="34"/>
  <c r="H38" i="34"/>
  <c r="C38" i="34"/>
  <c r="B38" i="34"/>
  <c r="C27" i="34"/>
  <c r="C18" i="34"/>
  <c r="C25" i="34"/>
  <c r="C24" i="34"/>
  <c r="C23" i="34"/>
  <c r="B25" i="34"/>
  <c r="B24" i="34"/>
  <c r="B23" i="34"/>
  <c r="C16" i="34"/>
  <c r="C15" i="34"/>
  <c r="C14" i="34"/>
  <c r="B16" i="34"/>
  <c r="B15" i="34"/>
  <c r="B14" i="34"/>
  <c r="H25" i="34"/>
  <c r="H24" i="34"/>
  <c r="H23" i="34"/>
  <c r="H16" i="34"/>
  <c r="H15" i="34"/>
  <c r="H14" i="34"/>
  <c r="C266" i="42"/>
  <c r="H264" i="42"/>
  <c r="C264" i="42"/>
  <c r="B264" i="42"/>
  <c r="H263" i="42"/>
  <c r="C263" i="42"/>
  <c r="B263" i="42"/>
  <c r="H262" i="42"/>
  <c r="C262" i="42"/>
  <c r="B262" i="42"/>
  <c r="C257" i="42"/>
  <c r="H255" i="42"/>
  <c r="C255" i="42"/>
  <c r="B255" i="42"/>
  <c r="C254" i="42"/>
  <c r="B254" i="42"/>
  <c r="C253" i="42"/>
  <c r="B253" i="42"/>
  <c r="C242" i="42"/>
  <c r="H240" i="42"/>
  <c r="C240" i="42"/>
  <c r="B240" i="42"/>
  <c r="H239" i="42"/>
  <c r="C239" i="42"/>
  <c r="B239" i="42"/>
  <c r="C238" i="42"/>
  <c r="B238" i="42"/>
  <c r="H238" i="42" s="1"/>
  <c r="C233" i="42"/>
  <c r="H231" i="42"/>
  <c r="C231" i="42"/>
  <c r="B231" i="42"/>
  <c r="H230" i="42"/>
  <c r="C230" i="42"/>
  <c r="B230" i="42"/>
  <c r="H229" i="42"/>
  <c r="C229" i="42"/>
  <c r="B229" i="42"/>
  <c r="C218" i="42"/>
  <c r="H216" i="42"/>
  <c r="C216" i="42"/>
  <c r="B216" i="42"/>
  <c r="H215" i="42"/>
  <c r="C215" i="42"/>
  <c r="B215" i="42"/>
  <c r="C214" i="42"/>
  <c r="B214" i="42"/>
  <c r="C209" i="42"/>
  <c r="H207" i="42"/>
  <c r="C207" i="42"/>
  <c r="B207" i="42"/>
  <c r="H206" i="42"/>
  <c r="C206" i="42"/>
  <c r="B206" i="42"/>
  <c r="H205" i="42"/>
  <c r="C205" i="42"/>
  <c r="B205" i="42"/>
  <c r="C194" i="42"/>
  <c r="H192" i="42"/>
  <c r="C192" i="42"/>
  <c r="B192" i="42"/>
  <c r="H191" i="42"/>
  <c r="C191" i="42"/>
  <c r="B191" i="42"/>
  <c r="H190" i="42"/>
  <c r="C190" i="42"/>
  <c r="B190" i="42"/>
  <c r="C185" i="42"/>
  <c r="H183" i="42"/>
  <c r="C183" i="42"/>
  <c r="B183" i="42"/>
  <c r="H182" i="42"/>
  <c r="C182" i="42"/>
  <c r="B182" i="42"/>
  <c r="H181" i="42"/>
  <c r="C181" i="42"/>
  <c r="B181" i="42"/>
  <c r="K160" i="42"/>
  <c r="H157" i="42" s="1"/>
  <c r="H168" i="42"/>
  <c r="C168" i="42"/>
  <c r="B168" i="42"/>
  <c r="H167" i="42"/>
  <c r="C167" i="42"/>
  <c r="B167" i="42"/>
  <c r="C166" i="42"/>
  <c r="B166" i="42"/>
  <c r="C161" i="42"/>
  <c r="H159" i="42"/>
  <c r="C159" i="42"/>
  <c r="B159" i="42"/>
  <c r="C158" i="42"/>
  <c r="B158" i="42"/>
  <c r="C157" i="42"/>
  <c r="B157" i="42"/>
  <c r="C146" i="42"/>
  <c r="H144" i="42"/>
  <c r="C144" i="42"/>
  <c r="B144" i="42"/>
  <c r="H143" i="42"/>
  <c r="C143" i="42"/>
  <c r="B143" i="42"/>
  <c r="H142" i="42"/>
  <c r="C142" i="42"/>
  <c r="B142" i="42"/>
  <c r="C137" i="42"/>
  <c r="H135" i="42"/>
  <c r="C135" i="42"/>
  <c r="B135" i="42"/>
  <c r="H134" i="42"/>
  <c r="C134" i="42"/>
  <c r="B134" i="42"/>
  <c r="H133" i="42"/>
  <c r="C133" i="42"/>
  <c r="B133" i="42"/>
  <c r="C122" i="42"/>
  <c r="H120" i="42"/>
  <c r="C120" i="42"/>
  <c r="B120" i="42"/>
  <c r="H119" i="42"/>
  <c r="C119" i="42"/>
  <c r="B119" i="42"/>
  <c r="H118" i="42"/>
  <c r="C118" i="42"/>
  <c r="B118" i="42"/>
  <c r="C113" i="42"/>
  <c r="H111" i="42"/>
  <c r="C111" i="42"/>
  <c r="B111" i="42"/>
  <c r="H110" i="42"/>
  <c r="C110" i="42"/>
  <c r="B110" i="42"/>
  <c r="H109" i="42"/>
  <c r="C109" i="42"/>
  <c r="B109" i="42"/>
  <c r="L87" i="42"/>
  <c r="M87" i="42" s="1"/>
  <c r="L86" i="42"/>
  <c r="M86" i="42" s="1"/>
  <c r="C98" i="42"/>
  <c r="H96" i="42"/>
  <c r="C96" i="42"/>
  <c r="B96" i="42"/>
  <c r="H95" i="42"/>
  <c r="C95" i="42"/>
  <c r="B95" i="42"/>
  <c r="C94" i="42"/>
  <c r="B94" i="42"/>
  <c r="C89" i="42"/>
  <c r="H87" i="42"/>
  <c r="C87" i="42"/>
  <c r="B87" i="42"/>
  <c r="H86" i="42"/>
  <c r="C86" i="42"/>
  <c r="B86" i="42"/>
  <c r="H85" i="42"/>
  <c r="C85" i="42"/>
  <c r="B85" i="42"/>
  <c r="C74" i="42"/>
  <c r="H72" i="42"/>
  <c r="C72" i="42"/>
  <c r="B72" i="42"/>
  <c r="H71" i="42"/>
  <c r="C71" i="42"/>
  <c r="B71" i="42"/>
  <c r="H70" i="42"/>
  <c r="C70" i="42"/>
  <c r="B70" i="42"/>
  <c r="C65" i="42"/>
  <c r="H63" i="42"/>
  <c r="C63" i="42"/>
  <c r="B63" i="42"/>
  <c r="H62" i="42"/>
  <c r="C62" i="42"/>
  <c r="B62" i="42"/>
  <c r="H61" i="42"/>
  <c r="C61" i="42"/>
  <c r="B61" i="42"/>
  <c r="K36" i="42"/>
  <c r="H48" i="42"/>
  <c r="C48" i="42"/>
  <c r="B48" i="42"/>
  <c r="H47" i="42"/>
  <c r="C47" i="42"/>
  <c r="B47" i="42"/>
  <c r="H46" i="42"/>
  <c r="C46" i="42"/>
  <c r="B46" i="42"/>
  <c r="C39" i="42"/>
  <c r="B39" i="42"/>
  <c r="C38" i="42"/>
  <c r="B38" i="42"/>
  <c r="C37" i="42"/>
  <c r="B37" i="42"/>
  <c r="H23" i="42"/>
  <c r="H24" i="42"/>
  <c r="H22" i="42"/>
  <c r="H14" i="42"/>
  <c r="H15" i="42"/>
  <c r="C26" i="42"/>
  <c r="C24" i="42"/>
  <c r="B24" i="42"/>
  <c r="C23" i="42"/>
  <c r="B23" i="42"/>
  <c r="C22" i="42"/>
  <c r="B22" i="42"/>
  <c r="C17" i="42"/>
  <c r="C15" i="42"/>
  <c r="B15" i="42"/>
  <c r="C14" i="42"/>
  <c r="B14" i="42"/>
  <c r="C13" i="42"/>
  <c r="B13" i="42"/>
  <c r="C459" i="30"/>
  <c r="C450" i="30"/>
  <c r="C457" i="30"/>
  <c r="B457" i="30"/>
  <c r="C456" i="30"/>
  <c r="B456" i="30"/>
  <c r="C455" i="30"/>
  <c r="B455" i="30"/>
  <c r="B447" i="30"/>
  <c r="C447" i="30"/>
  <c r="B448" i="30"/>
  <c r="C448" i="30"/>
  <c r="C446" i="30"/>
  <c r="B446" i="30"/>
  <c r="H457" i="30"/>
  <c r="H456" i="30"/>
  <c r="H455" i="30"/>
  <c r="C435" i="30"/>
  <c r="C426" i="30"/>
  <c r="C433" i="30"/>
  <c r="B433" i="30"/>
  <c r="C432" i="30"/>
  <c r="B432" i="30"/>
  <c r="C431" i="30"/>
  <c r="B431" i="30"/>
  <c r="B423" i="30"/>
  <c r="C423" i="30"/>
  <c r="B424" i="30"/>
  <c r="C424" i="30"/>
  <c r="C422" i="30"/>
  <c r="B422" i="30"/>
  <c r="H433" i="30"/>
  <c r="H432" i="30"/>
  <c r="H424" i="30"/>
  <c r="H423" i="30"/>
  <c r="C411" i="30"/>
  <c r="C402" i="30"/>
  <c r="C409" i="30"/>
  <c r="B409" i="30"/>
  <c r="C408" i="30"/>
  <c r="B408" i="30"/>
  <c r="C407" i="30"/>
  <c r="B407" i="30"/>
  <c r="B399" i="30"/>
  <c r="C399" i="30"/>
  <c r="B400" i="30"/>
  <c r="C400" i="30"/>
  <c r="C398" i="30"/>
  <c r="B398" i="30"/>
  <c r="H409" i="30"/>
  <c r="H408" i="30"/>
  <c r="H400" i="30"/>
  <c r="H399" i="30"/>
  <c r="H398" i="30"/>
  <c r="K37" i="42" l="1"/>
  <c r="H66" i="34"/>
  <c r="H75" i="34"/>
  <c r="H170" i="42"/>
  <c r="H44" i="49" s="1"/>
  <c r="D41" i="43"/>
  <c r="D42" i="43" s="1"/>
  <c r="D43" i="43" s="1"/>
  <c r="D44" i="43" s="1"/>
  <c r="D46" i="43" s="1"/>
  <c r="D48" i="43" s="1"/>
  <c r="D49" i="43" s="1"/>
  <c r="K93" i="42"/>
  <c r="K94" i="42" s="1"/>
  <c r="K95" i="42" s="1"/>
  <c r="K96" i="42" s="1"/>
  <c r="R15" i="24"/>
  <c r="R16" i="24"/>
  <c r="V16" i="24" s="1"/>
  <c r="R17" i="24"/>
  <c r="V17" i="24" s="1"/>
  <c r="R18" i="24"/>
  <c r="V18" i="24" s="1"/>
  <c r="R20" i="24"/>
  <c r="V20" i="24" s="1"/>
  <c r="R23" i="24"/>
  <c r="R24" i="24"/>
  <c r="R25" i="24"/>
  <c r="V25" i="24" s="1"/>
  <c r="R26" i="24"/>
  <c r="V26" i="24" s="1"/>
  <c r="R27" i="24"/>
  <c r="V27" i="24" s="1"/>
  <c r="R28" i="24"/>
  <c r="R29" i="24"/>
  <c r="R30" i="24"/>
  <c r="V30" i="24" s="1"/>
  <c r="R31" i="24"/>
  <c r="V31" i="24" s="1"/>
  <c r="R32" i="24"/>
  <c r="R33" i="24"/>
  <c r="V33" i="24" s="1"/>
  <c r="R34" i="24"/>
  <c r="V34" i="24" s="1"/>
  <c r="V32" i="24" l="1"/>
  <c r="H459" i="38" s="1"/>
  <c r="V29" i="24"/>
  <c r="H387" i="38" s="1"/>
  <c r="V24" i="24"/>
  <c r="H267" i="38" s="1"/>
  <c r="V23" i="24"/>
  <c r="H243" i="38" s="1"/>
  <c r="V15" i="24"/>
  <c r="H51" i="38" s="1"/>
  <c r="N44" i="49"/>
  <c r="H94" i="42"/>
  <c r="H98" i="42" s="1"/>
  <c r="H41" i="49" s="1"/>
  <c r="D50" i="43"/>
  <c r="H191" i="34"/>
  <c r="H195" i="34" s="1"/>
  <c r="N14" i="18"/>
  <c r="H41" i="30" s="1"/>
  <c r="N15" i="18"/>
  <c r="N16" i="18"/>
  <c r="N17" i="18"/>
  <c r="N18" i="18"/>
  <c r="N19" i="18"/>
  <c r="N20" i="18"/>
  <c r="N21" i="18"/>
  <c r="N22" i="18"/>
  <c r="N23" i="18"/>
  <c r="N24" i="18"/>
  <c r="N25" i="18"/>
  <c r="N27" i="18"/>
  <c r="N28" i="18"/>
  <c r="N29" i="18"/>
  <c r="H402" i="30" s="1"/>
  <c r="N30" i="18"/>
  <c r="N31" i="18"/>
  <c r="N13" i="18"/>
  <c r="N41" i="49" l="1"/>
  <c r="H374" i="30"/>
  <c r="C387" i="30"/>
  <c r="C378" i="30"/>
  <c r="H378" i="30" s="1"/>
  <c r="C385" i="30"/>
  <c r="C384" i="30"/>
  <c r="C383" i="30"/>
  <c r="C375" i="30"/>
  <c r="C376" i="30"/>
  <c r="C374" i="30"/>
  <c r="H385" i="30"/>
  <c r="H384" i="30"/>
  <c r="H376" i="30"/>
  <c r="H375" i="30"/>
  <c r="E65" i="39"/>
  <c r="E34" i="39"/>
  <c r="F34" i="39" s="1"/>
  <c r="D14" i="39"/>
  <c r="D16" i="39" s="1"/>
  <c r="C363" i="30"/>
  <c r="C354" i="30"/>
  <c r="C361" i="30"/>
  <c r="C360" i="30"/>
  <c r="C359" i="30"/>
  <c r="C351" i="30"/>
  <c r="C352" i="30"/>
  <c r="C350" i="30"/>
  <c r="H361" i="30"/>
  <c r="H360" i="30"/>
  <c r="H352" i="30"/>
  <c r="H351" i="30"/>
  <c r="C339" i="30"/>
  <c r="C330" i="30"/>
  <c r="H330" i="30" s="1"/>
  <c r="C337" i="30"/>
  <c r="C336" i="30"/>
  <c r="C335" i="30"/>
  <c r="C327" i="30"/>
  <c r="C328" i="30"/>
  <c r="C326" i="30"/>
  <c r="H337" i="30"/>
  <c r="H336" i="30"/>
  <c r="H335" i="30"/>
  <c r="H328" i="30"/>
  <c r="H327" i="30"/>
  <c r="H326" i="30"/>
  <c r="C315" i="30"/>
  <c r="C306" i="30"/>
  <c r="H306" i="30" s="1"/>
  <c r="C313" i="30"/>
  <c r="C312" i="30"/>
  <c r="C311" i="30"/>
  <c r="C303" i="30"/>
  <c r="C304" i="30"/>
  <c r="C302" i="30"/>
  <c r="H313" i="30"/>
  <c r="H312" i="30"/>
  <c r="H311" i="30"/>
  <c r="H304" i="30"/>
  <c r="H303" i="30"/>
  <c r="H302" i="30"/>
  <c r="C291" i="30"/>
  <c r="C282" i="30"/>
  <c r="C289" i="30"/>
  <c r="B289" i="30"/>
  <c r="C288" i="30"/>
  <c r="B288" i="30"/>
  <c r="C287" i="30"/>
  <c r="B287" i="30"/>
  <c r="B279" i="30"/>
  <c r="C279" i="30"/>
  <c r="B280" i="30"/>
  <c r="C280" i="30"/>
  <c r="C278" i="30"/>
  <c r="B278" i="30"/>
  <c r="C267" i="30"/>
  <c r="C258" i="30"/>
  <c r="C265" i="30"/>
  <c r="B265" i="30"/>
  <c r="C264" i="30"/>
  <c r="B264" i="30"/>
  <c r="C263" i="30"/>
  <c r="B263" i="30"/>
  <c r="B255" i="30"/>
  <c r="C255" i="30"/>
  <c r="B256" i="30"/>
  <c r="C256" i="30"/>
  <c r="C254" i="30"/>
  <c r="B254" i="30"/>
  <c r="H289" i="30"/>
  <c r="H288" i="30"/>
  <c r="H287" i="30"/>
  <c r="H280" i="30"/>
  <c r="H265" i="30"/>
  <c r="H264" i="30"/>
  <c r="H263" i="30"/>
  <c r="L234" i="30"/>
  <c r="M234" i="30" s="1"/>
  <c r="L233" i="30"/>
  <c r="M233" i="30" s="1"/>
  <c r="K239" i="30" s="1"/>
  <c r="K240" i="30" s="1"/>
  <c r="K241" i="30" s="1"/>
  <c r="C243" i="30"/>
  <c r="C234" i="30"/>
  <c r="H234" i="30" s="1"/>
  <c r="C241" i="30"/>
  <c r="C240" i="30"/>
  <c r="C239" i="30"/>
  <c r="C231" i="30"/>
  <c r="C232" i="30"/>
  <c r="C230" i="30"/>
  <c r="H241" i="30"/>
  <c r="H240" i="30"/>
  <c r="H232" i="30"/>
  <c r="H231" i="30"/>
  <c r="H230" i="30"/>
  <c r="H217" i="30"/>
  <c r="H216" i="30"/>
  <c r="H215" i="30"/>
  <c r="H208" i="30"/>
  <c r="H207" i="30"/>
  <c r="H206" i="30"/>
  <c r="C195" i="30"/>
  <c r="C186" i="30"/>
  <c r="C193" i="30"/>
  <c r="C192" i="30"/>
  <c r="C191" i="30"/>
  <c r="C183" i="30"/>
  <c r="C184" i="30"/>
  <c r="C182" i="30"/>
  <c r="H193" i="30"/>
  <c r="H192" i="30"/>
  <c r="H191" i="30"/>
  <c r="C171" i="30"/>
  <c r="C162" i="30"/>
  <c r="C169" i="30"/>
  <c r="C168" i="30"/>
  <c r="C167" i="30"/>
  <c r="C159" i="30"/>
  <c r="C160" i="30"/>
  <c r="C158" i="30"/>
  <c r="H169" i="30"/>
  <c r="H168" i="30"/>
  <c r="H167" i="30"/>
  <c r="H160" i="30"/>
  <c r="H158" i="30"/>
  <c r="C147" i="30"/>
  <c r="C138" i="30"/>
  <c r="C145" i="30"/>
  <c r="B145" i="30"/>
  <c r="C144" i="30"/>
  <c r="B144" i="30"/>
  <c r="C143" i="30"/>
  <c r="B143" i="30"/>
  <c r="B135" i="30"/>
  <c r="C135" i="30"/>
  <c r="B136" i="30"/>
  <c r="C136" i="30"/>
  <c r="C134" i="30"/>
  <c r="B134" i="30"/>
  <c r="C123" i="30"/>
  <c r="C114" i="30"/>
  <c r="C121" i="30"/>
  <c r="B121" i="30"/>
  <c r="C120" i="30"/>
  <c r="B120" i="30"/>
  <c r="C119" i="30"/>
  <c r="B119" i="30"/>
  <c r="B111" i="30"/>
  <c r="C111" i="30"/>
  <c r="B112" i="30"/>
  <c r="C112" i="30"/>
  <c r="C110" i="30"/>
  <c r="B110" i="30"/>
  <c r="H145" i="30"/>
  <c r="H144" i="30"/>
  <c r="H136" i="30"/>
  <c r="H135" i="30"/>
  <c r="H121" i="30"/>
  <c r="H120" i="30"/>
  <c r="H112" i="30"/>
  <c r="H111" i="30"/>
  <c r="B134" i="28"/>
  <c r="H240" i="38"/>
  <c r="H241" i="38"/>
  <c r="H239" i="38"/>
  <c r="H232" i="38"/>
  <c r="H352" i="37"/>
  <c r="H351" i="37"/>
  <c r="H360" i="37"/>
  <c r="H361" i="37"/>
  <c r="H359" i="37"/>
  <c r="C354" i="37"/>
  <c r="C363" i="37"/>
  <c r="C361" i="37"/>
  <c r="C360" i="37"/>
  <c r="C359" i="37"/>
  <c r="C351" i="37"/>
  <c r="C352" i="37"/>
  <c r="C350" i="37"/>
  <c r="C386" i="36"/>
  <c r="C377" i="36"/>
  <c r="C384" i="36"/>
  <c r="C383" i="36"/>
  <c r="C382" i="36"/>
  <c r="C374" i="36"/>
  <c r="C375" i="36"/>
  <c r="C373" i="36"/>
  <c r="H384" i="36"/>
  <c r="H383" i="36"/>
  <c r="H382" i="36"/>
  <c r="H375" i="36"/>
  <c r="H374" i="36"/>
  <c r="C98" i="30"/>
  <c r="C89" i="30"/>
  <c r="C96" i="30"/>
  <c r="C95" i="30"/>
  <c r="C94" i="30"/>
  <c r="C86" i="30"/>
  <c r="C87" i="30"/>
  <c r="C85" i="30"/>
  <c r="G12" i="49" s="1"/>
  <c r="M12" i="49" s="1"/>
  <c r="H96" i="30"/>
  <c r="H95" i="30"/>
  <c r="H94" i="30"/>
  <c r="H87" i="30"/>
  <c r="C362" i="36"/>
  <c r="C353" i="36"/>
  <c r="C360" i="36"/>
  <c r="C359" i="36"/>
  <c r="C358" i="36"/>
  <c r="C350" i="36"/>
  <c r="C351" i="36"/>
  <c r="C349" i="36"/>
  <c r="H359" i="36"/>
  <c r="H360" i="36"/>
  <c r="H358" i="36"/>
  <c r="H351" i="36"/>
  <c r="C171" i="35"/>
  <c r="C162" i="35"/>
  <c r="C169" i="35"/>
  <c r="B169" i="35"/>
  <c r="C168" i="35"/>
  <c r="B168" i="35"/>
  <c r="C167" i="35"/>
  <c r="B167" i="35"/>
  <c r="B159" i="35"/>
  <c r="C159" i="35"/>
  <c r="B160" i="35"/>
  <c r="C160" i="35"/>
  <c r="C158" i="35"/>
  <c r="B158" i="35"/>
  <c r="H160" i="35"/>
  <c r="H159" i="35"/>
  <c r="H158" i="35"/>
  <c r="F65" i="39" l="1"/>
  <c r="D43" i="39" s="1"/>
  <c r="D45" i="39" s="1"/>
  <c r="H101" i="49"/>
  <c r="H105" i="49"/>
  <c r="H239" i="30"/>
  <c r="H243" i="30" s="1"/>
  <c r="D47" i="39"/>
  <c r="D51" i="39"/>
  <c r="D17" i="39"/>
  <c r="D22" i="39"/>
  <c r="D24" i="39" s="1"/>
  <c r="D48" i="39" l="1"/>
  <c r="H359" i="30" s="1"/>
  <c r="H363" i="30" s="1"/>
  <c r="D53" i="39"/>
  <c r="N105" i="49"/>
  <c r="N101" i="49"/>
  <c r="H25" i="49"/>
  <c r="N25" i="49" s="1"/>
  <c r="H20" i="49"/>
  <c r="N20" i="49" s="1"/>
  <c r="D55" i="39" l="1"/>
  <c r="H350" i="30" s="1"/>
  <c r="H354" i="30" s="1"/>
  <c r="G25" i="49" s="1"/>
  <c r="M25" i="49" s="1"/>
  <c r="H23" i="51"/>
  <c r="G136" i="51" s="1"/>
  <c r="V27" i="18"/>
  <c r="B217" i="34"/>
  <c r="B216" i="34"/>
  <c r="B215" i="34"/>
  <c r="B207" i="34"/>
  <c r="B208" i="34"/>
  <c r="B206" i="34"/>
  <c r="C217" i="34"/>
  <c r="C216" i="34"/>
  <c r="C215" i="34"/>
  <c r="C207" i="34"/>
  <c r="C208" i="34"/>
  <c r="C206" i="34"/>
  <c r="H61" i="49" s="1"/>
  <c r="H208" i="34"/>
  <c r="H207" i="34"/>
  <c r="H206" i="34"/>
  <c r="H241" i="34"/>
  <c r="H232" i="34"/>
  <c r="H72" i="30"/>
  <c r="H71" i="30"/>
  <c r="H63" i="30"/>
  <c r="H62" i="30"/>
  <c r="H48" i="30"/>
  <c r="H47" i="30"/>
  <c r="H46" i="30"/>
  <c r="H39" i="30"/>
  <c r="H38" i="30"/>
  <c r="H37" i="30"/>
  <c r="H23" i="30"/>
  <c r="H24" i="30"/>
  <c r="H22" i="30"/>
  <c r="H15" i="30"/>
  <c r="G15" i="50" l="1"/>
  <c r="H15" i="50"/>
  <c r="J15" i="50" s="1"/>
  <c r="G61" i="49" s="1"/>
  <c r="M61" i="49" s="1"/>
  <c r="N61" i="49"/>
  <c r="H66" i="49"/>
  <c r="H20" i="50"/>
  <c r="J20" i="50" s="1"/>
  <c r="G66" i="49" s="1"/>
  <c r="H18" i="51"/>
  <c r="G131" i="51" s="1"/>
  <c r="V22" i="18"/>
  <c r="K15" i="50" l="1"/>
  <c r="B12" i="28"/>
  <c r="E12" i="31" l="1"/>
  <c r="E13" i="31"/>
  <c r="E14" i="31"/>
  <c r="E15" i="31"/>
  <c r="E16" i="31"/>
  <c r="E17" i="31"/>
  <c r="E18" i="31"/>
  <c r="E19" i="31"/>
  <c r="E20" i="31"/>
  <c r="E21" i="31"/>
  <c r="E22" i="31"/>
  <c r="E23" i="31"/>
  <c r="E24" i="31"/>
  <c r="E25" i="31"/>
  <c r="E26" i="31"/>
  <c r="E27" i="31"/>
  <c r="E28" i="31"/>
  <c r="E29" i="31"/>
  <c r="E30" i="31"/>
  <c r="E31" i="31"/>
  <c r="E32" i="31"/>
  <c r="E33" i="31"/>
  <c r="E34" i="31"/>
  <c r="E35" i="31"/>
  <c r="E36" i="31"/>
  <c r="E37" i="31"/>
  <c r="E38" i="31"/>
  <c r="E39" i="31"/>
  <c r="E40" i="31"/>
  <c r="E41" i="31"/>
  <c r="E42" i="31"/>
  <c r="E43" i="31"/>
  <c r="E44" i="31"/>
  <c r="E45" i="31"/>
  <c r="E46" i="31"/>
  <c r="E47" i="31"/>
  <c r="E48" i="31"/>
  <c r="E49" i="31"/>
  <c r="E50" i="31"/>
  <c r="E51" i="31"/>
  <c r="E52" i="31"/>
  <c r="E53" i="31"/>
  <c r="E54" i="31"/>
  <c r="E55" i="31"/>
  <c r="E56" i="31"/>
  <c r="E57" i="31"/>
  <c r="E58" i="31"/>
  <c r="E59" i="31"/>
  <c r="E60" i="31"/>
  <c r="E61" i="31"/>
  <c r="E62" i="31"/>
  <c r="E63" i="31"/>
  <c r="E64" i="31"/>
  <c r="E65" i="31"/>
  <c r="E66" i="31"/>
  <c r="E67" i="31"/>
  <c r="E68" i="31"/>
  <c r="E69" i="31"/>
  <c r="E70" i="31"/>
  <c r="E71" i="31"/>
  <c r="E72" i="31"/>
  <c r="E73" i="31"/>
  <c r="E74" i="31"/>
  <c r="E75" i="31"/>
  <c r="E76" i="31"/>
  <c r="E77" i="31"/>
  <c r="E78" i="31"/>
  <c r="E79" i="31"/>
  <c r="E80" i="31"/>
  <c r="E81" i="31"/>
  <c r="E82" i="31"/>
  <c r="E83" i="31"/>
  <c r="E84" i="31"/>
  <c r="E85" i="31"/>
  <c r="E86" i="31"/>
  <c r="E87" i="31"/>
  <c r="E88" i="31"/>
  <c r="E89" i="31"/>
  <c r="E90" i="31"/>
  <c r="E91" i="31"/>
  <c r="E92" i="31"/>
  <c r="E93" i="31"/>
  <c r="E94" i="31"/>
  <c r="E95" i="31"/>
  <c r="E96" i="31"/>
  <c r="E97" i="31"/>
  <c r="E98" i="31"/>
  <c r="E99" i="31"/>
  <c r="E100" i="31"/>
  <c r="E101" i="31"/>
  <c r="E102" i="31"/>
  <c r="E103" i="31"/>
  <c r="E104" i="31"/>
  <c r="E105" i="31"/>
  <c r="E106" i="31"/>
  <c r="E11" i="31"/>
  <c r="K496" i="38" l="1"/>
  <c r="L496" i="38" s="1"/>
  <c r="H495" i="38" s="1"/>
  <c r="K471" i="38"/>
  <c r="H135" i="36"/>
  <c r="H159" i="36"/>
  <c r="K215" i="34"/>
  <c r="K216" i="34" s="1"/>
  <c r="H216" i="34" s="1"/>
  <c r="K38" i="36"/>
  <c r="K166" i="42"/>
  <c r="K167" i="42" s="1"/>
  <c r="H280" i="38"/>
  <c r="H232" i="37"/>
  <c r="H184" i="37"/>
  <c r="H160" i="37"/>
  <c r="K41" i="42"/>
  <c r="H448" i="30"/>
  <c r="H256" i="30"/>
  <c r="H279" i="30"/>
  <c r="H184" i="30"/>
  <c r="F212" i="19"/>
  <c r="F211" i="19"/>
  <c r="F210" i="19"/>
  <c r="F208" i="19"/>
  <c r="F207" i="19"/>
  <c r="F206" i="19"/>
  <c r="F205" i="19"/>
  <c r="F204" i="19"/>
  <c r="F203" i="19"/>
  <c r="F202" i="19"/>
  <c r="F201" i="19"/>
  <c r="F200" i="19"/>
  <c r="F199" i="19"/>
  <c r="F198" i="19"/>
  <c r="F197" i="19"/>
  <c r="F196" i="19"/>
  <c r="F175" i="19"/>
  <c r="F176" i="19"/>
  <c r="F177" i="19"/>
  <c r="F178" i="19"/>
  <c r="F179" i="19"/>
  <c r="F180" i="19"/>
  <c r="F181" i="19"/>
  <c r="F182" i="19"/>
  <c r="F183" i="19"/>
  <c r="F184" i="19"/>
  <c r="F185" i="19"/>
  <c r="F186" i="19"/>
  <c r="F188" i="19"/>
  <c r="F189" i="19"/>
  <c r="F190" i="19"/>
  <c r="F174" i="19"/>
  <c r="F168" i="19"/>
  <c r="F167" i="19"/>
  <c r="F166" i="19"/>
  <c r="F164" i="19"/>
  <c r="F163" i="19"/>
  <c r="F162" i="19"/>
  <c r="F161" i="19"/>
  <c r="F160" i="19"/>
  <c r="F159" i="19"/>
  <c r="F158" i="19"/>
  <c r="F157" i="19"/>
  <c r="F156" i="19"/>
  <c r="F155" i="19"/>
  <c r="F154" i="19"/>
  <c r="F153" i="19"/>
  <c r="F152" i="19"/>
  <c r="I107" i="19"/>
  <c r="F144" i="19"/>
  <c r="F143" i="19"/>
  <c r="F142" i="19"/>
  <c r="F140" i="19"/>
  <c r="F139" i="19"/>
  <c r="F138" i="19"/>
  <c r="F137" i="19"/>
  <c r="F136" i="19"/>
  <c r="F135" i="19"/>
  <c r="F134" i="19"/>
  <c r="F133" i="19"/>
  <c r="F132" i="19"/>
  <c r="F131" i="19"/>
  <c r="F130" i="19"/>
  <c r="F129" i="19"/>
  <c r="F128" i="19"/>
  <c r="L41" i="42" l="1"/>
  <c r="M41" i="42" s="1"/>
  <c r="L42" i="42" s="1"/>
  <c r="J143" i="19"/>
  <c r="I143" i="19"/>
  <c r="I157" i="19"/>
  <c r="J157" i="19"/>
  <c r="I161" i="19"/>
  <c r="J161" i="19"/>
  <c r="J133" i="19"/>
  <c r="I133" i="19"/>
  <c r="I142" i="19"/>
  <c r="J142" i="19"/>
  <c r="J156" i="19"/>
  <c r="I156" i="19"/>
  <c r="I160" i="19"/>
  <c r="J160" i="19"/>
  <c r="I138" i="19"/>
  <c r="J138" i="19"/>
  <c r="J166" i="19"/>
  <c r="I166" i="19"/>
  <c r="I129" i="19"/>
  <c r="J129" i="19"/>
  <c r="I137" i="19"/>
  <c r="J137" i="19"/>
  <c r="J152" i="19"/>
  <c r="I152" i="19"/>
  <c r="I164" i="19"/>
  <c r="J164" i="19"/>
  <c r="I130" i="19"/>
  <c r="J130" i="19"/>
  <c r="I134" i="19"/>
  <c r="J134" i="19"/>
  <c r="I153" i="19"/>
  <c r="J153" i="19"/>
  <c r="J131" i="19"/>
  <c r="I131" i="19"/>
  <c r="J135" i="19"/>
  <c r="I135" i="19"/>
  <c r="J139" i="19"/>
  <c r="I139" i="19"/>
  <c r="J144" i="19"/>
  <c r="I144" i="19"/>
  <c r="J154" i="19"/>
  <c r="I154" i="19"/>
  <c r="J158" i="19"/>
  <c r="I158" i="19"/>
  <c r="J162" i="19"/>
  <c r="I162" i="19"/>
  <c r="I167" i="19"/>
  <c r="J167" i="19"/>
  <c r="I128" i="19"/>
  <c r="J128" i="19"/>
  <c r="J132" i="19"/>
  <c r="I132" i="19"/>
  <c r="J136" i="19"/>
  <c r="I136" i="19"/>
  <c r="J140" i="19"/>
  <c r="I140" i="19"/>
  <c r="I155" i="19"/>
  <c r="J155" i="19"/>
  <c r="I159" i="19"/>
  <c r="J159" i="19"/>
  <c r="I163" i="19"/>
  <c r="J163" i="19"/>
  <c r="I168" i="19"/>
  <c r="J168" i="19"/>
  <c r="K166" i="19"/>
  <c r="K161" i="19"/>
  <c r="K165" i="19"/>
  <c r="K142" i="19"/>
  <c r="K160" i="19"/>
  <c r="K141" i="19"/>
  <c r="K137" i="19" l="1"/>
  <c r="K143" i="19"/>
  <c r="K155" i="19"/>
  <c r="K136" i="19"/>
  <c r="K128" i="19"/>
  <c r="K162" i="19"/>
  <c r="K154" i="19"/>
  <c r="K139" i="19"/>
  <c r="K131" i="19"/>
  <c r="K134" i="19"/>
  <c r="K164" i="19"/>
  <c r="K159" i="19"/>
  <c r="K140" i="19"/>
  <c r="K132" i="19"/>
  <c r="K167" i="19"/>
  <c r="K158" i="19"/>
  <c r="K144" i="19"/>
  <c r="K135" i="19"/>
  <c r="K153" i="19"/>
  <c r="K130" i="19"/>
  <c r="K152" i="19"/>
  <c r="K129" i="19"/>
  <c r="K138" i="19"/>
  <c r="K156" i="19"/>
  <c r="K133" i="19"/>
  <c r="K157" i="19"/>
  <c r="K168" i="19"/>
  <c r="K163" i="19"/>
  <c r="B156" i="28" l="1"/>
  <c r="B157" i="28"/>
  <c r="B158" i="28"/>
  <c r="B159" i="28"/>
  <c r="B160" i="28"/>
  <c r="B161" i="28"/>
  <c r="B162" i="28"/>
  <c r="B163" i="28"/>
  <c r="B164" i="28"/>
  <c r="B165" i="28"/>
  <c r="B166" i="28"/>
  <c r="B167" i="28"/>
  <c r="B168" i="28"/>
  <c r="B169" i="28"/>
  <c r="B170" i="28"/>
  <c r="B171" i="28"/>
  <c r="B155" i="28"/>
  <c r="B126" i="28"/>
  <c r="B127" i="28"/>
  <c r="B128" i="28"/>
  <c r="B129" i="28"/>
  <c r="B130" i="28"/>
  <c r="B131" i="28"/>
  <c r="B132" i="28"/>
  <c r="B133" i="28"/>
  <c r="B136" i="28"/>
  <c r="B137" i="28"/>
  <c r="B138" i="28"/>
  <c r="B139" i="28"/>
  <c r="B140" i="28"/>
  <c r="B141" i="28"/>
  <c r="B142" i="28"/>
  <c r="B143" i="28"/>
  <c r="B144" i="28"/>
  <c r="B145" i="28"/>
  <c r="B125" i="28"/>
  <c r="B99" i="28"/>
  <c r="B100" i="28"/>
  <c r="B101" i="28"/>
  <c r="B102" i="28"/>
  <c r="B103" i="28"/>
  <c r="B104" i="28"/>
  <c r="B105" i="28"/>
  <c r="B106" i="28"/>
  <c r="B107" i="28"/>
  <c r="B108" i="28"/>
  <c r="B109" i="28"/>
  <c r="B110" i="28"/>
  <c r="B111" i="28"/>
  <c r="B112" i="28"/>
  <c r="B113" i="28"/>
  <c r="B114" i="28"/>
  <c r="B115" i="28"/>
  <c r="B98" i="28"/>
  <c r="B81" i="28"/>
  <c r="B82" i="28"/>
  <c r="B83" i="28"/>
  <c r="B84" i="28"/>
  <c r="B85" i="28"/>
  <c r="B86" i="28"/>
  <c r="B87" i="28"/>
  <c r="B88" i="28"/>
  <c r="B61" i="28"/>
  <c r="B62" i="28"/>
  <c r="B63" i="28"/>
  <c r="B64" i="28"/>
  <c r="B65" i="28"/>
  <c r="B66" i="28"/>
  <c r="B67" i="28"/>
  <c r="B68" i="28"/>
  <c r="B69" i="28"/>
  <c r="B70" i="28"/>
  <c r="B60" i="28"/>
  <c r="B80" i="28"/>
  <c r="B41" i="28"/>
  <c r="B42" i="28"/>
  <c r="B43" i="28"/>
  <c r="B44" i="28"/>
  <c r="B45" i="28"/>
  <c r="B46" i="28"/>
  <c r="B47" i="28"/>
  <c r="B48" i="28"/>
  <c r="B49" i="28"/>
  <c r="B50" i="28"/>
  <c r="B40" i="28"/>
  <c r="B13" i="28"/>
  <c r="B14" i="28"/>
  <c r="B15" i="28"/>
  <c r="B16" i="28"/>
  <c r="B17" i="28"/>
  <c r="B18" i="28"/>
  <c r="B19" i="28"/>
  <c r="B20" i="28"/>
  <c r="B21" i="28"/>
  <c r="B22" i="28"/>
  <c r="B23" i="28"/>
  <c r="B24" i="28"/>
  <c r="B25" i="28"/>
  <c r="B26" i="28"/>
  <c r="B27" i="28"/>
  <c r="B28" i="28"/>
  <c r="B29" i="28"/>
  <c r="B30" i="28"/>
  <c r="J15" i="24" l="1"/>
  <c r="J16" i="24"/>
  <c r="N16" i="24" s="1"/>
  <c r="J17" i="24"/>
  <c r="N17" i="24" s="1"/>
  <c r="J18" i="24"/>
  <c r="N18" i="24" s="1"/>
  <c r="J19" i="24"/>
  <c r="N19" i="24" s="1"/>
  <c r="J20" i="24"/>
  <c r="N20" i="24" s="1"/>
  <c r="J21" i="24"/>
  <c r="N21" i="24" s="1"/>
  <c r="J22" i="24"/>
  <c r="J23" i="24"/>
  <c r="N23" i="24" s="1"/>
  <c r="J24" i="24"/>
  <c r="J25" i="24"/>
  <c r="N25" i="24" s="1"/>
  <c r="J26" i="24"/>
  <c r="N26" i="24" s="1"/>
  <c r="J27" i="24"/>
  <c r="N27" i="24" s="1"/>
  <c r="J28" i="24"/>
  <c r="J29" i="24"/>
  <c r="J30" i="24"/>
  <c r="N30" i="24" s="1"/>
  <c r="J31" i="24"/>
  <c r="N31" i="24" s="1"/>
  <c r="J32" i="24"/>
  <c r="J33" i="24"/>
  <c r="N33" i="24" s="1"/>
  <c r="J34" i="24"/>
  <c r="N34" i="24" s="1"/>
  <c r="J14" i="24"/>
  <c r="N14" i="24" s="1"/>
  <c r="H13" i="38" s="1"/>
  <c r="I15" i="24"/>
  <c r="M15" i="24" s="1"/>
  <c r="I13" i="20"/>
  <c r="M13" i="20" s="1"/>
  <c r="N32" i="24" l="1"/>
  <c r="H450" i="38" s="1"/>
  <c r="N29" i="24"/>
  <c r="H378" i="38" s="1"/>
  <c r="N24" i="24"/>
  <c r="H258" i="38" s="1"/>
  <c r="N22" i="24"/>
  <c r="H210" i="38" s="1"/>
  <c r="N15" i="24"/>
  <c r="H42" i="38" s="1"/>
  <c r="H143" i="38"/>
  <c r="G16" i="28"/>
  <c r="G17" i="28"/>
  <c r="G22" i="28"/>
  <c r="H164" i="49" l="1"/>
  <c r="H150" i="49"/>
  <c r="G157" i="49"/>
  <c r="H159" i="49"/>
  <c r="G150" i="49"/>
  <c r="H156" i="49"/>
  <c r="H167" i="49"/>
  <c r="H157" i="49"/>
  <c r="H149" i="49"/>
  <c r="H278" i="38"/>
  <c r="H470" i="38"/>
  <c r="H326" i="38"/>
  <c r="H182" i="38"/>
  <c r="G23" i="28"/>
  <c r="N159" i="49" l="1"/>
  <c r="N167" i="49"/>
  <c r="M157" i="49"/>
  <c r="N156" i="49"/>
  <c r="N150" i="49"/>
  <c r="N157" i="49"/>
  <c r="N149" i="49"/>
  <c r="M150" i="49"/>
  <c r="N164" i="49"/>
  <c r="G159" i="49"/>
  <c r="G167" i="49"/>
  <c r="G164" i="49"/>
  <c r="I382" i="19"/>
  <c r="I383" i="19"/>
  <c r="I384" i="19"/>
  <c r="I385" i="19"/>
  <c r="I386" i="19"/>
  <c r="I387" i="19"/>
  <c r="I388" i="19"/>
  <c r="I389" i="19"/>
  <c r="I390" i="19"/>
  <c r="I391" i="19"/>
  <c r="I392" i="19"/>
  <c r="I393" i="19"/>
  <c r="I394" i="19"/>
  <c r="I395" i="19"/>
  <c r="I396" i="19"/>
  <c r="I397" i="19"/>
  <c r="I381" i="19"/>
  <c r="I285" i="19"/>
  <c r="I286" i="19"/>
  <c r="I287" i="19"/>
  <c r="I288" i="19"/>
  <c r="I289" i="19"/>
  <c r="I290" i="19"/>
  <c r="I291" i="19"/>
  <c r="I292" i="19"/>
  <c r="I293" i="19"/>
  <c r="I294" i="19"/>
  <c r="I295" i="19"/>
  <c r="I296" i="19"/>
  <c r="I297" i="19"/>
  <c r="I298" i="19"/>
  <c r="I299" i="19"/>
  <c r="I300" i="19"/>
  <c r="I284" i="19"/>
  <c r="I220" i="19"/>
  <c r="I262" i="19" s="1"/>
  <c r="I221" i="19"/>
  <c r="I263" i="19" s="1"/>
  <c r="I222" i="19"/>
  <c r="I264" i="19" s="1"/>
  <c r="I223" i="19"/>
  <c r="I265" i="19" s="1"/>
  <c r="I224" i="19"/>
  <c r="I266" i="19" s="1"/>
  <c r="I225" i="19"/>
  <c r="I267" i="19" s="1"/>
  <c r="I226" i="19"/>
  <c r="I268" i="19" s="1"/>
  <c r="I227" i="19"/>
  <c r="I269" i="19" s="1"/>
  <c r="P41" i="49" s="1"/>
  <c r="I228" i="19"/>
  <c r="I270" i="19" s="1"/>
  <c r="I229" i="19"/>
  <c r="I271" i="19" s="1"/>
  <c r="I230" i="19"/>
  <c r="I272" i="19" s="1"/>
  <c r="I231" i="19"/>
  <c r="I273" i="19" s="1"/>
  <c r="I232" i="19"/>
  <c r="I274" i="19" s="1"/>
  <c r="I233" i="19"/>
  <c r="I275" i="19" s="1"/>
  <c r="I234" i="19"/>
  <c r="I276" i="19" s="1"/>
  <c r="I235" i="19"/>
  <c r="I277" i="19" s="1"/>
  <c r="I219" i="19"/>
  <c r="I261" i="19" s="1"/>
  <c r="I108" i="19"/>
  <c r="H85" i="18"/>
  <c r="H86" i="18"/>
  <c r="J40" i="19"/>
  <c r="K40" i="19"/>
  <c r="L40" i="19"/>
  <c r="M40" i="19"/>
  <c r="N40" i="19"/>
  <c r="J41" i="19"/>
  <c r="K41" i="19"/>
  <c r="L41" i="19"/>
  <c r="M41" i="19"/>
  <c r="N41" i="19"/>
  <c r="J42" i="19"/>
  <c r="K42" i="19"/>
  <c r="L42" i="19"/>
  <c r="M42" i="19"/>
  <c r="N42" i="19"/>
  <c r="J43" i="19"/>
  <c r="K43" i="19"/>
  <c r="L43" i="19"/>
  <c r="M43" i="19"/>
  <c r="N43" i="19"/>
  <c r="J44" i="19"/>
  <c r="K44" i="19"/>
  <c r="L44" i="19"/>
  <c r="M44" i="19"/>
  <c r="N44" i="19"/>
  <c r="J45" i="19"/>
  <c r="K45" i="19"/>
  <c r="L45" i="19"/>
  <c r="M45" i="19"/>
  <c r="N45" i="19"/>
  <c r="J46" i="19"/>
  <c r="K46" i="19"/>
  <c r="L46" i="19"/>
  <c r="M46" i="19"/>
  <c r="N46" i="19"/>
  <c r="J47" i="19"/>
  <c r="K47" i="19"/>
  <c r="L47" i="19"/>
  <c r="M47" i="19"/>
  <c r="N47" i="19"/>
  <c r="J48" i="19"/>
  <c r="K48" i="19"/>
  <c r="L48" i="19"/>
  <c r="M48" i="19"/>
  <c r="N48" i="19"/>
  <c r="J49" i="19"/>
  <c r="K49" i="19"/>
  <c r="L49" i="19"/>
  <c r="M49" i="19"/>
  <c r="N49" i="19"/>
  <c r="J50" i="19"/>
  <c r="K50" i="19"/>
  <c r="L50" i="19"/>
  <c r="M50" i="19"/>
  <c r="N50" i="19"/>
  <c r="J51" i="19"/>
  <c r="K51" i="19"/>
  <c r="L51" i="19"/>
  <c r="M51" i="19"/>
  <c r="N51" i="19"/>
  <c r="J52" i="19"/>
  <c r="K52" i="19"/>
  <c r="L52" i="19"/>
  <c r="M52" i="19"/>
  <c r="N52" i="19"/>
  <c r="J53" i="19"/>
  <c r="K53" i="19"/>
  <c r="L53" i="19"/>
  <c r="M53" i="19"/>
  <c r="N53" i="19"/>
  <c r="J54" i="19"/>
  <c r="K54" i="19"/>
  <c r="L54" i="19"/>
  <c r="M54" i="19"/>
  <c r="N54" i="19"/>
  <c r="J55" i="19"/>
  <c r="K55" i="19"/>
  <c r="L55" i="19"/>
  <c r="M55" i="19"/>
  <c r="N55" i="19"/>
  <c r="J56" i="19"/>
  <c r="K56" i="19"/>
  <c r="L56" i="19"/>
  <c r="M56" i="19"/>
  <c r="N56" i="19"/>
  <c r="I41" i="19"/>
  <c r="I42" i="19"/>
  <c r="I43" i="19"/>
  <c r="I44" i="19"/>
  <c r="I45" i="19"/>
  <c r="I46" i="19"/>
  <c r="I47" i="19"/>
  <c r="I48" i="19"/>
  <c r="I49" i="19"/>
  <c r="I50" i="19"/>
  <c r="I51" i="19"/>
  <c r="I52" i="19"/>
  <c r="I53" i="19"/>
  <c r="I54" i="19"/>
  <c r="I55" i="19"/>
  <c r="I56" i="19"/>
  <c r="I40" i="19"/>
  <c r="P150" i="49"/>
  <c r="P153" i="49"/>
  <c r="P157" i="49"/>
  <c r="P162" i="49"/>
  <c r="P165" i="49"/>
  <c r="P166" i="49"/>
  <c r="P168" i="49"/>
  <c r="P169" i="49"/>
  <c r="P149" i="49"/>
  <c r="F106" i="19"/>
  <c r="F105" i="19"/>
  <c r="F104" i="19"/>
  <c r="F102" i="19"/>
  <c r="F101" i="19"/>
  <c r="F100" i="19"/>
  <c r="F99" i="19"/>
  <c r="F98" i="19"/>
  <c r="F97" i="19"/>
  <c r="F96" i="19"/>
  <c r="F95" i="19"/>
  <c r="F94" i="19"/>
  <c r="F93" i="19"/>
  <c r="F92" i="19"/>
  <c r="F91" i="19"/>
  <c r="F90" i="19"/>
  <c r="F81" i="19"/>
  <c r="F80" i="19"/>
  <c r="F79" i="19"/>
  <c r="F77" i="19"/>
  <c r="F76" i="19"/>
  <c r="F75" i="19"/>
  <c r="F74" i="19"/>
  <c r="F73" i="19"/>
  <c r="F72" i="19"/>
  <c r="F71" i="19"/>
  <c r="F70" i="19"/>
  <c r="F69" i="19"/>
  <c r="F68" i="19"/>
  <c r="F67" i="19"/>
  <c r="F66" i="19"/>
  <c r="F65" i="19"/>
  <c r="I67" i="19" l="1"/>
  <c r="I176" i="19" s="1"/>
  <c r="M167" i="49"/>
  <c r="M159" i="49"/>
  <c r="M164" i="49"/>
  <c r="K48" i="42"/>
  <c r="H32" i="24"/>
  <c r="P167" i="49"/>
  <c r="H29" i="24"/>
  <c r="P164" i="49"/>
  <c r="H28" i="24"/>
  <c r="P163" i="49"/>
  <c r="P161" i="49"/>
  <c r="P160" i="49"/>
  <c r="P158" i="49"/>
  <c r="P159" i="49"/>
  <c r="H21" i="24"/>
  <c r="P156" i="49"/>
  <c r="P154" i="49"/>
  <c r="P155" i="49"/>
  <c r="P151" i="49"/>
  <c r="P152" i="49"/>
  <c r="P45" i="49"/>
  <c r="P38" i="49"/>
  <c r="P48" i="49"/>
  <c r="P44" i="49"/>
  <c r="P40" i="49"/>
  <c r="P47" i="49"/>
  <c r="P43" i="49"/>
  <c r="P39" i="49"/>
  <c r="P46" i="49"/>
  <c r="P42" i="49"/>
  <c r="N367" i="19"/>
  <c r="K367" i="19"/>
  <c r="J367" i="19"/>
  <c r="M367" i="19"/>
  <c r="L367" i="19"/>
  <c r="N363" i="19"/>
  <c r="K363" i="19"/>
  <c r="L363" i="19"/>
  <c r="J363" i="19"/>
  <c r="M363" i="19"/>
  <c r="N359" i="19"/>
  <c r="K359" i="19"/>
  <c r="J359" i="19"/>
  <c r="M359" i="19"/>
  <c r="L359" i="19"/>
  <c r="N355" i="19"/>
  <c r="L355" i="19"/>
  <c r="J355" i="19"/>
  <c r="M355" i="19"/>
  <c r="K355" i="19"/>
  <c r="L471" i="38"/>
  <c r="H471" i="38" s="1"/>
  <c r="K366" i="19"/>
  <c r="M366" i="19"/>
  <c r="J366" i="19"/>
  <c r="L366" i="19"/>
  <c r="N366" i="19"/>
  <c r="K358" i="19"/>
  <c r="M358" i="19"/>
  <c r="J358" i="19"/>
  <c r="L358" i="19"/>
  <c r="N358" i="19"/>
  <c r="H33" i="24"/>
  <c r="K362" i="19"/>
  <c r="M362" i="19"/>
  <c r="J362" i="19"/>
  <c r="N362" i="19"/>
  <c r="L362" i="19"/>
  <c r="K116" i="38"/>
  <c r="K354" i="19"/>
  <c r="M354" i="19"/>
  <c r="N354" i="19"/>
  <c r="L354" i="19"/>
  <c r="J354" i="19"/>
  <c r="H158" i="42"/>
  <c r="H161" i="42" s="1"/>
  <c r="G44" i="49" s="1"/>
  <c r="M44" i="49" s="1"/>
  <c r="H18" i="24"/>
  <c r="U18" i="24" s="1"/>
  <c r="L365" i="19"/>
  <c r="N365" i="19"/>
  <c r="J365" i="19"/>
  <c r="K365" i="19"/>
  <c r="M365" i="19"/>
  <c r="L361" i="19"/>
  <c r="M361" i="19"/>
  <c r="J361" i="19"/>
  <c r="K361" i="19"/>
  <c r="N361" i="19"/>
  <c r="L357" i="19"/>
  <c r="N357" i="19"/>
  <c r="J357" i="19"/>
  <c r="K357" i="19"/>
  <c r="M357" i="19"/>
  <c r="L353" i="19"/>
  <c r="K353" i="19"/>
  <c r="M353" i="19"/>
  <c r="J353" i="19"/>
  <c r="N353" i="19"/>
  <c r="J351" i="19"/>
  <c r="L351" i="19"/>
  <c r="N351" i="19"/>
  <c r="M351" i="19"/>
  <c r="K351" i="19"/>
  <c r="K433" i="38"/>
  <c r="K435" i="38" s="1"/>
  <c r="K436" i="38" s="1"/>
  <c r="H431" i="38" s="1"/>
  <c r="K364" i="19"/>
  <c r="M364" i="19"/>
  <c r="N364" i="19"/>
  <c r="J364" i="19"/>
  <c r="L364" i="19"/>
  <c r="K360" i="19"/>
  <c r="L360" i="19"/>
  <c r="N360" i="19"/>
  <c r="M360" i="19"/>
  <c r="J360" i="19"/>
  <c r="K356" i="19"/>
  <c r="M356" i="19"/>
  <c r="N356" i="19"/>
  <c r="J356" i="19"/>
  <c r="L356" i="19"/>
  <c r="K352" i="19"/>
  <c r="J352" i="19"/>
  <c r="L352" i="19"/>
  <c r="N352" i="19"/>
  <c r="M352" i="19"/>
  <c r="H14" i="24"/>
  <c r="H31" i="24"/>
  <c r="U31" i="24" s="1"/>
  <c r="H27" i="24"/>
  <c r="H15" i="24"/>
  <c r="H34" i="24"/>
  <c r="H30" i="24"/>
  <c r="H22" i="24"/>
  <c r="I79" i="19"/>
  <c r="I188" i="19" s="1"/>
  <c r="I75" i="19"/>
  <c r="I184" i="19" s="1"/>
  <c r="I71" i="19"/>
  <c r="I180" i="19" s="1"/>
  <c r="I90" i="19"/>
  <c r="I196" i="19" s="1"/>
  <c r="I77" i="19"/>
  <c r="I186" i="19" s="1"/>
  <c r="I73" i="19"/>
  <c r="H58" i="24" s="1"/>
  <c r="I69" i="19"/>
  <c r="F107" i="28"/>
  <c r="F22" i="28"/>
  <c r="I81" i="19"/>
  <c r="F108" i="28"/>
  <c r="F23" i="28"/>
  <c r="F100" i="28"/>
  <c r="F14" i="28"/>
  <c r="H49" i="24"/>
  <c r="F157" i="28"/>
  <c r="F127" i="28"/>
  <c r="H50" i="24"/>
  <c r="F128" i="28"/>
  <c r="H16" i="24"/>
  <c r="H17" i="24"/>
  <c r="F163" i="28"/>
  <c r="H26" i="24"/>
  <c r="H25" i="24"/>
  <c r="H19" i="24"/>
  <c r="H20" i="24"/>
  <c r="H23" i="24"/>
  <c r="H24" i="24"/>
  <c r="I103" i="19"/>
  <c r="I209" i="19" s="1"/>
  <c r="P66" i="49" s="1"/>
  <c r="I99" i="19"/>
  <c r="I205" i="19" s="1"/>
  <c r="I95" i="19"/>
  <c r="I201" i="19" s="1"/>
  <c r="I91" i="19"/>
  <c r="I197" i="19" s="1"/>
  <c r="P59" i="49" s="1"/>
  <c r="H23" i="13"/>
  <c r="H22" i="13"/>
  <c r="H21" i="13"/>
  <c r="H20" i="13"/>
  <c r="H19" i="13"/>
  <c r="H18" i="13"/>
  <c r="H17" i="13"/>
  <c r="H16" i="13"/>
  <c r="H15" i="13"/>
  <c r="H14" i="13"/>
  <c r="H13" i="13"/>
  <c r="I65" i="19"/>
  <c r="I174" i="19" s="1"/>
  <c r="I78" i="19"/>
  <c r="I187" i="19" s="1"/>
  <c r="I74" i="19"/>
  <c r="I183" i="19" s="1"/>
  <c r="I70" i="19"/>
  <c r="I179" i="19" s="1"/>
  <c r="I66" i="19"/>
  <c r="I68" i="19"/>
  <c r="I177" i="19" s="1"/>
  <c r="I106" i="19"/>
  <c r="I212" i="19" s="1"/>
  <c r="I102" i="19"/>
  <c r="I208" i="19" s="1"/>
  <c r="I98" i="19"/>
  <c r="I204" i="19" s="1"/>
  <c r="I94" i="19"/>
  <c r="I200" i="19" s="1"/>
  <c r="I105" i="19"/>
  <c r="I211" i="19" s="1"/>
  <c r="I101" i="19"/>
  <c r="I207" i="19" s="1"/>
  <c r="I97" i="19"/>
  <c r="I203" i="19" s="1"/>
  <c r="I93" i="19"/>
  <c r="I92" i="19"/>
  <c r="I198" i="19" s="1"/>
  <c r="I80" i="19"/>
  <c r="I189" i="19" s="1"/>
  <c r="I76" i="19"/>
  <c r="I185" i="19" s="1"/>
  <c r="I72" i="19"/>
  <c r="I181" i="19" s="1"/>
  <c r="I104" i="19"/>
  <c r="I210" i="19" s="1"/>
  <c r="I100" i="19"/>
  <c r="I206" i="19" s="1"/>
  <c r="P81" i="49" s="1"/>
  <c r="I96" i="19"/>
  <c r="I202" i="19" s="1"/>
  <c r="U28" i="24" l="1"/>
  <c r="V28" i="24"/>
  <c r="H363" i="38" s="1"/>
  <c r="N28" i="24"/>
  <c r="H354" i="38" s="1"/>
  <c r="L35" i="42"/>
  <c r="L36" i="42"/>
  <c r="L37" i="42"/>
  <c r="D69" i="46"/>
  <c r="D34" i="46"/>
  <c r="M66" i="49"/>
  <c r="N66" i="49"/>
  <c r="H435" i="38"/>
  <c r="H166" i="49" s="1"/>
  <c r="H52" i="24"/>
  <c r="N52" i="24" s="1"/>
  <c r="M81" i="24" s="1"/>
  <c r="I119" i="19"/>
  <c r="I83" i="19" s="1"/>
  <c r="I118" i="19"/>
  <c r="I82" i="19" s="1"/>
  <c r="F106" i="28"/>
  <c r="F111" i="28"/>
  <c r="F165" i="28"/>
  <c r="H65" i="24"/>
  <c r="N65" i="24" s="1"/>
  <c r="M94" i="24" s="1"/>
  <c r="F136" i="28"/>
  <c r="H61" i="24"/>
  <c r="H59" i="24"/>
  <c r="M59" i="24" s="1"/>
  <c r="F137" i="28"/>
  <c r="F24" i="28"/>
  <c r="F28" i="28"/>
  <c r="F167" i="28"/>
  <c r="F143" i="28"/>
  <c r="H63" i="24"/>
  <c r="M63" i="24" s="1"/>
  <c r="F21" i="28"/>
  <c r="F109" i="28"/>
  <c r="F139" i="28"/>
  <c r="K70" i="38"/>
  <c r="K71" i="38" s="1"/>
  <c r="K75" i="38" s="1"/>
  <c r="H71" i="38" s="1"/>
  <c r="H75" i="38" s="1"/>
  <c r="K72" i="38"/>
  <c r="K73" i="38" s="1"/>
  <c r="K95" i="38"/>
  <c r="K97" i="38" s="1"/>
  <c r="K99" i="38" s="1"/>
  <c r="H95" i="38" s="1"/>
  <c r="H99" i="38" s="1"/>
  <c r="I361" i="19"/>
  <c r="G24" i="28" s="1"/>
  <c r="I358" i="19"/>
  <c r="G20" i="28" s="1"/>
  <c r="I359" i="19"/>
  <c r="G21" i="28" s="1"/>
  <c r="P68" i="49"/>
  <c r="P85" i="49"/>
  <c r="H87" i="18"/>
  <c r="H83" i="18"/>
  <c r="H84" i="18"/>
  <c r="P63" i="49"/>
  <c r="P64" i="49"/>
  <c r="P82" i="49"/>
  <c r="P65" i="49"/>
  <c r="P61" i="49"/>
  <c r="P79" i="49"/>
  <c r="P83" i="49"/>
  <c r="F161" i="28"/>
  <c r="P67" i="49"/>
  <c r="P84" i="49"/>
  <c r="D47" i="44"/>
  <c r="D31" i="44" s="1"/>
  <c r="P69" i="49"/>
  <c r="P86" i="49"/>
  <c r="G163" i="49"/>
  <c r="P62" i="49"/>
  <c r="P80" i="49"/>
  <c r="P78" i="49"/>
  <c r="F104" i="28"/>
  <c r="I362" i="19"/>
  <c r="H88" i="18" s="1"/>
  <c r="N58" i="24"/>
  <c r="M87" i="24" s="1"/>
  <c r="M58" i="24"/>
  <c r="J58" i="24"/>
  <c r="H87" i="24" s="1"/>
  <c r="N49" i="24"/>
  <c r="M78" i="24" s="1"/>
  <c r="M49" i="24"/>
  <c r="J49" i="24"/>
  <c r="H78" i="24" s="1"/>
  <c r="N50" i="24"/>
  <c r="M79" i="24" s="1"/>
  <c r="M50" i="24"/>
  <c r="J50" i="24"/>
  <c r="H79" i="24" s="1"/>
  <c r="F169" i="28"/>
  <c r="F26" i="28"/>
  <c r="H55" i="24"/>
  <c r="F133" i="28"/>
  <c r="I356" i="19"/>
  <c r="I364" i="19"/>
  <c r="I351" i="19"/>
  <c r="I353" i="19"/>
  <c r="I357" i="19"/>
  <c r="H37" i="42"/>
  <c r="I360" i="19"/>
  <c r="I354" i="19"/>
  <c r="I355" i="19"/>
  <c r="I363" i="19"/>
  <c r="K503" i="38"/>
  <c r="H494" i="38" s="1"/>
  <c r="F113" i="28"/>
  <c r="F141" i="28"/>
  <c r="F19" i="28"/>
  <c r="I352" i="19"/>
  <c r="I365" i="19"/>
  <c r="L111" i="38"/>
  <c r="M111" i="38" s="1"/>
  <c r="L112" i="38"/>
  <c r="M112" i="38" s="1"/>
  <c r="L113" i="38"/>
  <c r="M113" i="38" s="1"/>
  <c r="I366" i="19"/>
  <c r="I367" i="19"/>
  <c r="K154" i="35"/>
  <c r="I199" i="19"/>
  <c r="H14" i="20" s="1"/>
  <c r="K47" i="42"/>
  <c r="I175" i="19"/>
  <c r="K39" i="36"/>
  <c r="H39" i="36" s="1"/>
  <c r="I182" i="19"/>
  <c r="K210" i="36"/>
  <c r="K215" i="36" s="1"/>
  <c r="K216" i="36" s="1"/>
  <c r="H215" i="36" s="1"/>
  <c r="F130" i="28"/>
  <c r="I178" i="19"/>
  <c r="F159" i="28"/>
  <c r="F171" i="28"/>
  <c r="I190" i="19"/>
  <c r="F102" i="28"/>
  <c r="F131" i="28"/>
  <c r="H53" i="24"/>
  <c r="F30" i="28"/>
  <c r="F115" i="28"/>
  <c r="F145" i="28"/>
  <c r="H67" i="24"/>
  <c r="F83" i="28"/>
  <c r="F64" i="28"/>
  <c r="F44" i="28"/>
  <c r="H16" i="21"/>
  <c r="H17" i="20"/>
  <c r="H66" i="24"/>
  <c r="F144" i="28"/>
  <c r="F170" i="28"/>
  <c r="F114" i="28"/>
  <c r="F29" i="28"/>
  <c r="F84" i="28"/>
  <c r="F65" i="28"/>
  <c r="F45" i="28"/>
  <c r="H18" i="20"/>
  <c r="H17" i="21"/>
  <c r="M17" i="21" s="1"/>
  <c r="F63" i="28"/>
  <c r="F43" i="28"/>
  <c r="F82" i="28"/>
  <c r="H15" i="21"/>
  <c r="H16" i="20"/>
  <c r="H48" i="24"/>
  <c r="F156" i="28"/>
  <c r="F126" i="28"/>
  <c r="F99" i="28"/>
  <c r="F13" i="28"/>
  <c r="F155" i="28"/>
  <c r="F12" i="28"/>
  <c r="F98" i="28"/>
  <c r="H47" i="24"/>
  <c r="H56" i="24"/>
  <c r="F134" i="28"/>
  <c r="H57" i="24"/>
  <c r="F135" i="28"/>
  <c r="F105" i="28"/>
  <c r="F20" i="28"/>
  <c r="F162" i="28"/>
  <c r="F61" i="28"/>
  <c r="F41" i="28"/>
  <c r="F70" i="28"/>
  <c r="F50" i="28"/>
  <c r="F88" i="28"/>
  <c r="H23" i="20"/>
  <c r="H21" i="21"/>
  <c r="F164" i="28"/>
  <c r="F138" i="28"/>
  <c r="H60" i="24"/>
  <c r="F68" i="28"/>
  <c r="F48" i="28"/>
  <c r="F86" i="28"/>
  <c r="H19" i="21"/>
  <c r="H21" i="20"/>
  <c r="F87" i="28"/>
  <c r="F49" i="28"/>
  <c r="F69" i="28"/>
  <c r="H20" i="21"/>
  <c r="H22" i="20"/>
  <c r="F66" i="28"/>
  <c r="F46" i="28"/>
  <c r="H19" i="20"/>
  <c r="F103" i="28"/>
  <c r="F18" i="28"/>
  <c r="F160" i="28"/>
  <c r="H54" i="24"/>
  <c r="F132" i="28"/>
  <c r="F67" i="28"/>
  <c r="F47" i="28"/>
  <c r="F85" i="28"/>
  <c r="H18" i="21"/>
  <c r="H20" i="20"/>
  <c r="H62" i="24"/>
  <c r="F166" i="28"/>
  <c r="F110" i="28"/>
  <c r="F25" i="28"/>
  <c r="F140" i="28"/>
  <c r="F62" i="28"/>
  <c r="F42" i="28"/>
  <c r="F81" i="28"/>
  <c r="H15" i="20"/>
  <c r="H14" i="21"/>
  <c r="F129" i="28"/>
  <c r="F15" i="28"/>
  <c r="F101" i="28"/>
  <c r="F158" i="28"/>
  <c r="H51" i="24"/>
  <c r="N51" i="24" s="1"/>
  <c r="F168" i="28"/>
  <c r="F142" i="28"/>
  <c r="F112" i="28"/>
  <c r="F27" i="28"/>
  <c r="H64" i="24"/>
  <c r="M64" i="24" s="1"/>
  <c r="F80" i="28"/>
  <c r="F60" i="28"/>
  <c r="F40" i="28"/>
  <c r="H13" i="20"/>
  <c r="H13" i="21"/>
  <c r="M61" i="24" l="1"/>
  <c r="G25" i="28"/>
  <c r="D68" i="46"/>
  <c r="D33" i="46"/>
  <c r="D35" i="46" s="1"/>
  <c r="M163" i="49"/>
  <c r="N166" i="49"/>
  <c r="J61" i="24"/>
  <c r="H90" i="24" s="1"/>
  <c r="J52" i="24"/>
  <c r="H81" i="24" s="1"/>
  <c r="N61" i="24"/>
  <c r="M90" i="24" s="1"/>
  <c r="M52" i="24"/>
  <c r="H39" i="42"/>
  <c r="F16" i="28"/>
  <c r="H79" i="18"/>
  <c r="F17" i="28"/>
  <c r="H80" i="18"/>
  <c r="N63" i="24"/>
  <c r="M92" i="24" s="1"/>
  <c r="N59" i="24"/>
  <c r="M88" i="24" s="1"/>
  <c r="J65" i="24"/>
  <c r="H94" i="24" s="1"/>
  <c r="J59" i="24"/>
  <c r="H88" i="24" s="1"/>
  <c r="M65" i="24"/>
  <c r="J63" i="24"/>
  <c r="H92" i="24" s="1"/>
  <c r="H215" i="35"/>
  <c r="K46" i="34"/>
  <c r="L40" i="34" s="1"/>
  <c r="P60" i="49"/>
  <c r="L166" i="35"/>
  <c r="L165" i="35"/>
  <c r="L161" i="35"/>
  <c r="L160" i="35"/>
  <c r="H163" i="49"/>
  <c r="N56" i="24"/>
  <c r="M85" i="24" s="1"/>
  <c r="M56" i="24"/>
  <c r="J56" i="24"/>
  <c r="H85" i="24" s="1"/>
  <c r="J55" i="24"/>
  <c r="H84" i="24" s="1"/>
  <c r="M51" i="24"/>
  <c r="N62" i="24"/>
  <c r="M91" i="24" s="1"/>
  <c r="M62" i="24"/>
  <c r="J62" i="24"/>
  <c r="H91" i="24" s="1"/>
  <c r="J47" i="24"/>
  <c r="H76" i="24" s="1"/>
  <c r="N66" i="24"/>
  <c r="M95" i="24" s="1"/>
  <c r="M66" i="24"/>
  <c r="J66" i="24"/>
  <c r="H95" i="24" s="1"/>
  <c r="N67" i="24"/>
  <c r="M96" i="24" s="1"/>
  <c r="M67" i="24"/>
  <c r="J67" i="24"/>
  <c r="H96" i="24" s="1"/>
  <c r="N57" i="24"/>
  <c r="M86" i="24" s="1"/>
  <c r="M57" i="24"/>
  <c r="J57" i="24"/>
  <c r="H86" i="24" s="1"/>
  <c r="M54" i="24"/>
  <c r="J54" i="24"/>
  <c r="H83" i="24" s="1"/>
  <c r="N53" i="24"/>
  <c r="M82" i="24" s="1"/>
  <c r="M53" i="24"/>
  <c r="J53" i="24"/>
  <c r="H82" i="24" s="1"/>
  <c r="M80" i="24"/>
  <c r="J51" i="24"/>
  <c r="H80" i="24" s="1"/>
  <c r="N64" i="24"/>
  <c r="M93" i="24" s="1"/>
  <c r="J64" i="24"/>
  <c r="H93" i="24" s="1"/>
  <c r="N60" i="24"/>
  <c r="M89" i="24" s="1"/>
  <c r="M60" i="24"/>
  <c r="J60" i="24"/>
  <c r="H89" i="24" s="1"/>
  <c r="N48" i="24"/>
  <c r="M77" i="24" s="1"/>
  <c r="M48" i="24"/>
  <c r="I48" i="24"/>
  <c r="J48" i="24"/>
  <c r="H77" i="24" s="1"/>
  <c r="H93" i="18"/>
  <c r="G30" i="28"/>
  <c r="G19" i="28"/>
  <c r="H82" i="18"/>
  <c r="H92" i="18"/>
  <c r="G29" i="28"/>
  <c r="H91" i="18"/>
  <c r="G28" i="28"/>
  <c r="H89" i="18"/>
  <c r="G26" i="28"/>
  <c r="G14" i="28"/>
  <c r="H77" i="18"/>
  <c r="H90" i="18"/>
  <c r="G27" i="28"/>
  <c r="H110" i="38"/>
  <c r="H119" i="38"/>
  <c r="G13" i="28"/>
  <c r="H76" i="18"/>
  <c r="H75" i="18"/>
  <c r="G12" i="28"/>
  <c r="G18" i="28"/>
  <c r="H81" i="18"/>
  <c r="G15" i="28"/>
  <c r="H78" i="18"/>
  <c r="E76" i="25"/>
  <c r="E77" i="25"/>
  <c r="E78" i="25"/>
  <c r="E79" i="25"/>
  <c r="E80" i="25"/>
  <c r="E81" i="25"/>
  <c r="E82" i="25"/>
  <c r="E83" i="25"/>
  <c r="E84" i="25"/>
  <c r="E85" i="25"/>
  <c r="E86" i="25"/>
  <c r="E87" i="25"/>
  <c r="E88" i="25"/>
  <c r="E89" i="25"/>
  <c r="E90" i="25"/>
  <c r="E91" i="25"/>
  <c r="D47" i="25"/>
  <c r="D48" i="25"/>
  <c r="D49" i="25"/>
  <c r="D50" i="25"/>
  <c r="H50" i="25" s="1"/>
  <c r="D51" i="25"/>
  <c r="D52" i="25"/>
  <c r="D53" i="25"/>
  <c r="D54" i="25"/>
  <c r="D55" i="25"/>
  <c r="D56" i="25"/>
  <c r="D57" i="25"/>
  <c r="D58" i="25"/>
  <c r="H58" i="25" s="1"/>
  <c r="D59" i="25"/>
  <c r="D60" i="25"/>
  <c r="D61" i="25"/>
  <c r="D62" i="25"/>
  <c r="D46" i="25"/>
  <c r="E75" i="25"/>
  <c r="E62" i="25"/>
  <c r="E61" i="25"/>
  <c r="E60" i="25"/>
  <c r="E59" i="25"/>
  <c r="E58" i="25"/>
  <c r="E57" i="25"/>
  <c r="E56" i="25"/>
  <c r="E55" i="25"/>
  <c r="E54" i="25"/>
  <c r="E53" i="25"/>
  <c r="E52" i="25"/>
  <c r="E51" i="25"/>
  <c r="E50" i="25"/>
  <c r="E49" i="25"/>
  <c r="E48" i="25"/>
  <c r="E47" i="25"/>
  <c r="E46" i="25"/>
  <c r="M29" i="25"/>
  <c r="M28" i="25"/>
  <c r="M27" i="25"/>
  <c r="M26" i="25"/>
  <c r="M25" i="25"/>
  <c r="M24" i="25"/>
  <c r="M23" i="25"/>
  <c r="M22" i="25"/>
  <c r="M21" i="25"/>
  <c r="M20" i="25"/>
  <c r="M19" i="25"/>
  <c r="M18" i="25"/>
  <c r="M17" i="25"/>
  <c r="M16" i="25"/>
  <c r="M15" i="25"/>
  <c r="H47" i="37"/>
  <c r="H38" i="37"/>
  <c r="M14" i="25"/>
  <c r="E95" i="24"/>
  <c r="E96" i="24"/>
  <c r="I16" i="24"/>
  <c r="M16" i="24" s="1"/>
  <c r="I17" i="24"/>
  <c r="M17" i="24" s="1"/>
  <c r="I18" i="24"/>
  <c r="M18" i="24" s="1"/>
  <c r="I19" i="24"/>
  <c r="M19" i="24" s="1"/>
  <c r="I20" i="24"/>
  <c r="M20" i="24" s="1"/>
  <c r="I21" i="24"/>
  <c r="M21" i="24" s="1"/>
  <c r="I22" i="24"/>
  <c r="M22" i="24" s="1"/>
  <c r="I23" i="24"/>
  <c r="M23" i="24" s="1"/>
  <c r="I24" i="24"/>
  <c r="M24" i="24" s="1"/>
  <c r="I25" i="24"/>
  <c r="M25" i="24" s="1"/>
  <c r="I26" i="24"/>
  <c r="M26" i="24" s="1"/>
  <c r="I27" i="24"/>
  <c r="M27" i="24" s="1"/>
  <c r="I28" i="24"/>
  <c r="M28" i="24" s="1"/>
  <c r="I29" i="24"/>
  <c r="M29" i="24" s="1"/>
  <c r="I30" i="24"/>
  <c r="M30" i="24" s="1"/>
  <c r="I31" i="24"/>
  <c r="M31" i="24" s="1"/>
  <c r="I32" i="24"/>
  <c r="M32" i="24" s="1"/>
  <c r="I33" i="24"/>
  <c r="M33" i="24" s="1"/>
  <c r="I34" i="24"/>
  <c r="M34" i="24" s="1"/>
  <c r="I14" i="24"/>
  <c r="M14" i="24" s="1"/>
  <c r="E94" i="24"/>
  <c r="E93" i="24"/>
  <c r="E92" i="24"/>
  <c r="E91" i="24"/>
  <c r="E90" i="24"/>
  <c r="E89" i="24"/>
  <c r="E88" i="24"/>
  <c r="E87" i="24"/>
  <c r="E86" i="24"/>
  <c r="E85" i="24"/>
  <c r="E84" i="24"/>
  <c r="E83" i="24"/>
  <c r="E82" i="24"/>
  <c r="E81" i="24"/>
  <c r="E80" i="24"/>
  <c r="E79" i="24"/>
  <c r="E78" i="24"/>
  <c r="E77" i="24"/>
  <c r="E76" i="24"/>
  <c r="M14" i="23"/>
  <c r="M15" i="23"/>
  <c r="M16" i="23"/>
  <c r="I49" i="23" s="1"/>
  <c r="H78" i="23" s="1"/>
  <c r="M17" i="23"/>
  <c r="M18" i="23"/>
  <c r="M19" i="23"/>
  <c r="M20" i="23"/>
  <c r="M21" i="23"/>
  <c r="M22" i="23"/>
  <c r="M23" i="23"/>
  <c r="M24" i="23"/>
  <c r="I57" i="23" s="1"/>
  <c r="H86" i="23" s="1"/>
  <c r="M25" i="23"/>
  <c r="M26" i="23"/>
  <c r="M27" i="23"/>
  <c r="M28" i="23"/>
  <c r="I61" i="23" s="1"/>
  <c r="H90" i="23" s="1"/>
  <c r="M29" i="23"/>
  <c r="M30" i="23"/>
  <c r="E73" i="46" l="1"/>
  <c r="D73" i="46"/>
  <c r="N163" i="49"/>
  <c r="H219" i="35"/>
  <c r="H86" i="49" s="1"/>
  <c r="N49" i="25"/>
  <c r="H99" i="37"/>
  <c r="H33" i="50" s="1"/>
  <c r="K33" i="50" s="1"/>
  <c r="H27" i="37"/>
  <c r="H123" i="49" s="1"/>
  <c r="H291" i="37"/>
  <c r="H41" i="50" s="1"/>
  <c r="H18" i="37"/>
  <c r="G30" i="50" s="1"/>
  <c r="H258" i="37"/>
  <c r="G40" i="50" s="1"/>
  <c r="H123" i="38"/>
  <c r="I59" i="24"/>
  <c r="I55" i="24"/>
  <c r="I51" i="24"/>
  <c r="I67" i="24"/>
  <c r="I66" i="24"/>
  <c r="I62" i="24"/>
  <c r="I58" i="24"/>
  <c r="I54" i="24"/>
  <c r="I50" i="24"/>
  <c r="I63" i="24"/>
  <c r="I65" i="24"/>
  <c r="I61" i="24"/>
  <c r="I57" i="24"/>
  <c r="I53" i="24"/>
  <c r="I49" i="24"/>
  <c r="I64" i="24"/>
  <c r="I60" i="24"/>
  <c r="I56" i="24"/>
  <c r="I52" i="24"/>
  <c r="L167" i="35"/>
  <c r="L162" i="35"/>
  <c r="L41" i="34"/>
  <c r="L43" i="34" s="1"/>
  <c r="H47" i="34" s="1"/>
  <c r="H51" i="34" s="1"/>
  <c r="I47" i="24"/>
  <c r="M50" i="25"/>
  <c r="M79" i="25" s="1"/>
  <c r="I50" i="25"/>
  <c r="H79" i="25" s="1"/>
  <c r="M58" i="25"/>
  <c r="M87" i="25" s="1"/>
  <c r="K101" i="24" a="1"/>
  <c r="K101" i="24" s="1"/>
  <c r="N102" i="24"/>
  <c r="M102" i="24"/>
  <c r="O102" i="24"/>
  <c r="H101" i="24"/>
  <c r="H134" i="37"/>
  <c r="I58" i="25"/>
  <c r="H87" i="25" s="1"/>
  <c r="H133" i="36"/>
  <c r="H397" i="36"/>
  <c r="H401" i="36" s="1"/>
  <c r="H350" i="36"/>
  <c r="J58" i="25"/>
  <c r="D90" i="25"/>
  <c r="H61" i="25"/>
  <c r="D86" i="25"/>
  <c r="H57" i="25"/>
  <c r="D82" i="25"/>
  <c r="H53" i="25"/>
  <c r="D78" i="25"/>
  <c r="H49" i="25"/>
  <c r="H114" i="37"/>
  <c r="D89" i="25"/>
  <c r="H60" i="25"/>
  <c r="D85" i="25"/>
  <c r="H56" i="25"/>
  <c r="D81" i="25"/>
  <c r="H52" i="25"/>
  <c r="D77" i="25"/>
  <c r="H48" i="25"/>
  <c r="D88" i="25"/>
  <c r="H59" i="25"/>
  <c r="D84" i="25"/>
  <c r="H55" i="25"/>
  <c r="D80" i="25"/>
  <c r="H51" i="25"/>
  <c r="D76" i="25"/>
  <c r="H47" i="25"/>
  <c r="D75" i="25"/>
  <c r="H46" i="25"/>
  <c r="D91" i="25"/>
  <c r="H62" i="25"/>
  <c r="D83" i="25"/>
  <c r="H54" i="25"/>
  <c r="D87" i="25"/>
  <c r="D79" i="25"/>
  <c r="H158" i="37"/>
  <c r="H230" i="37"/>
  <c r="H374" i="37"/>
  <c r="H182" i="37"/>
  <c r="H153" i="49" l="1"/>
  <c r="H30" i="50"/>
  <c r="J30" i="50" s="1"/>
  <c r="G123" i="49" s="1"/>
  <c r="H282" i="37"/>
  <c r="G41" i="50" s="1"/>
  <c r="J41" i="50" s="1"/>
  <c r="H315" i="37"/>
  <c r="H135" i="49" s="1"/>
  <c r="H210" i="37"/>
  <c r="G38" i="50" s="1"/>
  <c r="H219" i="37"/>
  <c r="H38" i="50" s="1"/>
  <c r="J38" i="50" s="1"/>
  <c r="G131" i="49" s="1"/>
  <c r="N50" i="25"/>
  <c r="H123" i="37"/>
  <c r="H34" i="50" s="1"/>
  <c r="J34" i="50" s="1"/>
  <c r="G127" i="49" s="1"/>
  <c r="H134" i="49"/>
  <c r="H267" i="37"/>
  <c r="H133" i="49" s="1"/>
  <c r="N123" i="49"/>
  <c r="N86" i="49"/>
  <c r="H14" i="50"/>
  <c r="J14" i="50" s="1"/>
  <c r="G60" i="49" s="1"/>
  <c r="M60" i="49" s="1"/>
  <c r="L169" i="35"/>
  <c r="G111" i="49"/>
  <c r="H60" i="49"/>
  <c r="N60" i="49" s="1"/>
  <c r="H126" i="49"/>
  <c r="N58" i="25"/>
  <c r="M47" i="25"/>
  <c r="M76" i="25" s="1"/>
  <c r="N47" i="25"/>
  <c r="N48" i="25"/>
  <c r="M48" i="25"/>
  <c r="M77" i="25" s="1"/>
  <c r="N56" i="25"/>
  <c r="M56" i="25"/>
  <c r="M85" i="25" s="1"/>
  <c r="J46" i="25"/>
  <c r="N46" i="25"/>
  <c r="M46" i="25"/>
  <c r="M75" i="25" s="1"/>
  <c r="M59" i="25"/>
  <c r="M88" i="25" s="1"/>
  <c r="N59" i="25"/>
  <c r="M49" i="25"/>
  <c r="M78" i="25" s="1"/>
  <c r="I57" i="25"/>
  <c r="H86" i="25" s="1"/>
  <c r="M57" i="25"/>
  <c r="M86" i="25" s="1"/>
  <c r="N57" i="25"/>
  <c r="N54" i="25"/>
  <c r="M54" i="25"/>
  <c r="M83" i="25" s="1"/>
  <c r="M51" i="25"/>
  <c r="M80" i="25" s="1"/>
  <c r="N51" i="25"/>
  <c r="N52" i="25"/>
  <c r="M52" i="25"/>
  <c r="M81" i="25" s="1"/>
  <c r="I60" i="25"/>
  <c r="H89" i="25" s="1"/>
  <c r="N60" i="25"/>
  <c r="M60" i="25"/>
  <c r="M89" i="25" s="1"/>
  <c r="I62" i="25"/>
  <c r="H91" i="25" s="1"/>
  <c r="N62" i="25"/>
  <c r="M62" i="25"/>
  <c r="M91" i="25" s="1"/>
  <c r="N55" i="25"/>
  <c r="M55" i="25"/>
  <c r="M84" i="25" s="1"/>
  <c r="M53" i="25"/>
  <c r="M82" i="25" s="1"/>
  <c r="N53" i="25"/>
  <c r="I61" i="25"/>
  <c r="H90" i="25" s="1"/>
  <c r="M61" i="25"/>
  <c r="M90" i="25" s="1"/>
  <c r="N61" i="25"/>
  <c r="I46" i="25"/>
  <c r="H75" i="25" s="1"/>
  <c r="I51" i="25"/>
  <c r="H80" i="25" s="1"/>
  <c r="I49" i="25"/>
  <c r="H78" i="25" s="1"/>
  <c r="I47" i="25"/>
  <c r="H76" i="25" s="1"/>
  <c r="I55" i="25"/>
  <c r="H84" i="25" s="1"/>
  <c r="I54" i="25"/>
  <c r="H83" i="25" s="1"/>
  <c r="I48" i="25"/>
  <c r="H77" i="25" s="1"/>
  <c r="I53" i="25"/>
  <c r="H82" i="25" s="1"/>
  <c r="I56" i="25"/>
  <c r="H85" i="25" s="1"/>
  <c r="I59" i="25"/>
  <c r="H88" i="25" s="1"/>
  <c r="I52" i="25"/>
  <c r="H81" i="25" s="1"/>
  <c r="J50" i="25"/>
  <c r="G34" i="50"/>
  <c r="J47" i="25"/>
  <c r="J53" i="25"/>
  <c r="J59" i="25"/>
  <c r="J62" i="25"/>
  <c r="J60" i="25"/>
  <c r="J51" i="25"/>
  <c r="J49" i="25"/>
  <c r="J54" i="25"/>
  <c r="J56" i="25"/>
  <c r="J57" i="25"/>
  <c r="J55" i="25"/>
  <c r="J52" i="25"/>
  <c r="J61" i="25"/>
  <c r="J48" i="25"/>
  <c r="M111" i="49" l="1"/>
  <c r="M131" i="49"/>
  <c r="M127" i="49"/>
  <c r="N153" i="49"/>
  <c r="M123" i="49"/>
  <c r="H131" i="49"/>
  <c r="N134" i="49"/>
  <c r="K30" i="50"/>
  <c r="H42" i="50"/>
  <c r="J42" i="50" s="1"/>
  <c r="G135" i="49" s="1"/>
  <c r="G134" i="49"/>
  <c r="K41" i="50"/>
  <c r="H40" i="50"/>
  <c r="J40" i="50" s="1"/>
  <c r="G133" i="49" s="1"/>
  <c r="N126" i="49"/>
  <c r="N133" i="49"/>
  <c r="N135" i="49"/>
  <c r="K38" i="50"/>
  <c r="H127" i="49"/>
  <c r="O99" i="25"/>
  <c r="N99" i="25"/>
  <c r="M99" i="25"/>
  <c r="M98" i="25"/>
  <c r="M103" i="25" s="1"/>
  <c r="M151" i="28" s="1"/>
  <c r="Q98" i="25" a="1"/>
  <c r="Q98" i="25" s="1"/>
  <c r="M101" i="24"/>
  <c r="M106" i="24" s="1"/>
  <c r="M121" i="28" s="1"/>
  <c r="Q101" i="24" a="1"/>
  <c r="Q101" i="24" s="1"/>
  <c r="K98" i="25" a="1"/>
  <c r="K98" i="25" s="1"/>
  <c r="M135" i="49" l="1"/>
  <c r="N131" i="49"/>
  <c r="K40" i="50"/>
  <c r="M133" i="49"/>
  <c r="M134" i="49"/>
  <c r="N127" i="49"/>
  <c r="K34" i="50"/>
  <c r="M144" i="28"/>
  <c r="M140" i="28"/>
  <c r="M136" i="28"/>
  <c r="M132" i="28"/>
  <c r="M128" i="28"/>
  <c r="M145" i="28"/>
  <c r="M141" i="28"/>
  <c r="M137" i="28"/>
  <c r="M133" i="28"/>
  <c r="M129" i="28"/>
  <c r="M125" i="28"/>
  <c r="M142" i="28"/>
  <c r="M138" i="28"/>
  <c r="M134" i="28"/>
  <c r="M130" i="28"/>
  <c r="M126" i="28"/>
  <c r="M143" i="28"/>
  <c r="M127" i="28"/>
  <c r="M131" i="28"/>
  <c r="M135" i="28"/>
  <c r="M139" i="28"/>
  <c r="M168" i="28"/>
  <c r="M164" i="28"/>
  <c r="M160" i="28"/>
  <c r="M156" i="28"/>
  <c r="M169" i="28"/>
  <c r="M165" i="28"/>
  <c r="M161" i="28"/>
  <c r="M157" i="28"/>
  <c r="M170" i="28"/>
  <c r="M166" i="28"/>
  <c r="M162" i="28"/>
  <c r="M158" i="28"/>
  <c r="M167" i="28"/>
  <c r="M171" i="28"/>
  <c r="M155" i="28"/>
  <c r="M159" i="28"/>
  <c r="M163" i="28"/>
  <c r="N98" i="25"/>
  <c r="O98" i="25"/>
  <c r="O101" i="24"/>
  <c r="N101" i="24"/>
  <c r="H98" i="25"/>
  <c r="H99" i="25"/>
  <c r="I99" i="25"/>
  <c r="J99" i="25"/>
  <c r="H165" i="49" l="1"/>
  <c r="O106" i="24"/>
  <c r="O121" i="28" s="1"/>
  <c r="N106" i="24"/>
  <c r="N121" i="28" s="1"/>
  <c r="O103" i="25"/>
  <c r="O151" i="28" s="1"/>
  <c r="N103" i="25"/>
  <c r="N151" i="28" s="1"/>
  <c r="H144" i="38"/>
  <c r="J98" i="25"/>
  <c r="J103" i="25" s="1"/>
  <c r="K151" i="28" s="1"/>
  <c r="I98" i="25"/>
  <c r="H103" i="25"/>
  <c r="I151" i="28" s="1"/>
  <c r="H48" i="37"/>
  <c r="H102" i="24"/>
  <c r="J102" i="24"/>
  <c r="I102" i="24"/>
  <c r="H106" i="24"/>
  <c r="N165" i="49" l="1"/>
  <c r="H51" i="37"/>
  <c r="H147" i="38"/>
  <c r="N169" i="28"/>
  <c r="N165" i="28"/>
  <c r="N161" i="28"/>
  <c r="N157" i="28"/>
  <c r="H71" i="37" s="1"/>
  <c r="N170" i="28"/>
  <c r="N166" i="28"/>
  <c r="N162" i="28"/>
  <c r="N158" i="28"/>
  <c r="N171" i="28"/>
  <c r="N167" i="28"/>
  <c r="N163" i="28"/>
  <c r="N159" i="28"/>
  <c r="N155" i="28"/>
  <c r="N156" i="28"/>
  <c r="N160" i="28"/>
  <c r="N164" i="28"/>
  <c r="N168" i="28"/>
  <c r="K155" i="28"/>
  <c r="K157" i="28"/>
  <c r="K159" i="28"/>
  <c r="K161" i="28"/>
  <c r="K163" i="28"/>
  <c r="K165" i="28"/>
  <c r="K167" i="28"/>
  <c r="K169" i="28"/>
  <c r="K171" i="28"/>
  <c r="K160" i="28"/>
  <c r="K168" i="28"/>
  <c r="K162" i="28"/>
  <c r="K170" i="28"/>
  <c r="K156" i="28"/>
  <c r="K164" i="28"/>
  <c r="K158" i="28"/>
  <c r="K166" i="28"/>
  <c r="O170" i="28"/>
  <c r="O166" i="28"/>
  <c r="O162" i="28"/>
  <c r="O158" i="28"/>
  <c r="O171" i="28"/>
  <c r="O167" i="28"/>
  <c r="O163" i="28"/>
  <c r="O159" i="28"/>
  <c r="O155" i="28"/>
  <c r="O168" i="28"/>
  <c r="O164" i="28"/>
  <c r="O160" i="28"/>
  <c r="O156" i="28"/>
  <c r="O161" i="28"/>
  <c r="O165" i="28"/>
  <c r="O169" i="28"/>
  <c r="O157" i="28"/>
  <c r="N145" i="28"/>
  <c r="N141" i="28"/>
  <c r="N137" i="28"/>
  <c r="N133" i="28"/>
  <c r="N129" i="28"/>
  <c r="N125" i="28"/>
  <c r="N142" i="28"/>
  <c r="N138" i="28"/>
  <c r="N134" i="28"/>
  <c r="N130" i="28"/>
  <c r="N126" i="28"/>
  <c r="N143" i="28"/>
  <c r="N139" i="28"/>
  <c r="N135" i="28"/>
  <c r="N131" i="28"/>
  <c r="N127" i="28"/>
  <c r="N132" i="28"/>
  <c r="N136" i="28"/>
  <c r="N140" i="28"/>
  <c r="N144" i="28"/>
  <c r="N128" i="28"/>
  <c r="I158" i="28"/>
  <c r="H86" i="37" s="1"/>
  <c r="I162" i="28"/>
  <c r="H183" i="37" s="1"/>
  <c r="I166" i="28"/>
  <c r="I170" i="28"/>
  <c r="H375" i="37" s="1"/>
  <c r="I159" i="28"/>
  <c r="I163" i="28"/>
  <c r="I167" i="28"/>
  <c r="H302" i="37" s="1"/>
  <c r="I171" i="28"/>
  <c r="I156" i="28"/>
  <c r="H39" i="37" s="1"/>
  <c r="I160" i="28"/>
  <c r="H135" i="37" s="1"/>
  <c r="I164" i="28"/>
  <c r="I168" i="28"/>
  <c r="H327" i="37" s="1"/>
  <c r="I155" i="28"/>
  <c r="I165" i="28"/>
  <c r="I169" i="28"/>
  <c r="I157" i="28"/>
  <c r="I161" i="28"/>
  <c r="H159" i="37" s="1"/>
  <c r="O142" i="28"/>
  <c r="O138" i="28"/>
  <c r="O134" i="28"/>
  <c r="O130" i="28"/>
  <c r="O126" i="28"/>
  <c r="O143" i="28"/>
  <c r="O139" i="28"/>
  <c r="O135" i="28"/>
  <c r="O131" i="28"/>
  <c r="O127" i="28"/>
  <c r="O144" i="28"/>
  <c r="O140" i="28"/>
  <c r="O136" i="28"/>
  <c r="O132" i="28"/>
  <c r="O128" i="28"/>
  <c r="O137" i="28"/>
  <c r="O141" i="28"/>
  <c r="O125" i="28"/>
  <c r="O145" i="28"/>
  <c r="O129" i="28"/>
  <c r="O133" i="28"/>
  <c r="I121" i="28"/>
  <c r="I103" i="25"/>
  <c r="E92" i="23"/>
  <c r="D92" i="23"/>
  <c r="E91" i="23"/>
  <c r="D91" i="23"/>
  <c r="E90" i="23"/>
  <c r="D90" i="23"/>
  <c r="E89" i="23"/>
  <c r="D89" i="23"/>
  <c r="E88" i="23"/>
  <c r="D88" i="23"/>
  <c r="E87" i="23"/>
  <c r="D87" i="23"/>
  <c r="E86" i="23"/>
  <c r="D86" i="23"/>
  <c r="E85" i="23"/>
  <c r="D85" i="23"/>
  <c r="E84" i="23"/>
  <c r="D84" i="23"/>
  <c r="E83" i="23"/>
  <c r="D83" i="23"/>
  <c r="E82" i="23"/>
  <c r="D82" i="23"/>
  <c r="E81" i="23"/>
  <c r="D81" i="23"/>
  <c r="E80" i="23"/>
  <c r="D80" i="23"/>
  <c r="E79" i="23"/>
  <c r="D79" i="23"/>
  <c r="E78" i="23"/>
  <c r="D78" i="23"/>
  <c r="E77" i="23"/>
  <c r="D77" i="23"/>
  <c r="E76" i="23"/>
  <c r="D76" i="23"/>
  <c r="E75" i="23"/>
  <c r="D75" i="23"/>
  <c r="E63" i="23"/>
  <c r="D63" i="23"/>
  <c r="H63" i="23" s="1"/>
  <c r="I63" i="23" s="1"/>
  <c r="H92" i="23" s="1"/>
  <c r="E62" i="23"/>
  <c r="D62" i="23"/>
  <c r="H62" i="23" s="1"/>
  <c r="I62" i="23" s="1"/>
  <c r="H91" i="23" s="1"/>
  <c r="E61" i="23"/>
  <c r="D61" i="23"/>
  <c r="H61" i="23" s="1"/>
  <c r="E60" i="23"/>
  <c r="D60" i="23"/>
  <c r="H60" i="23" s="1"/>
  <c r="I60" i="23" s="1"/>
  <c r="H89" i="23" s="1"/>
  <c r="E59" i="23"/>
  <c r="D59" i="23"/>
  <c r="H59" i="23" s="1"/>
  <c r="I59" i="23" s="1"/>
  <c r="H88" i="23" s="1"/>
  <c r="E58" i="23"/>
  <c r="D58" i="23"/>
  <c r="H58" i="23" s="1"/>
  <c r="I58" i="23" s="1"/>
  <c r="H87" i="23" s="1"/>
  <c r="E57" i="23"/>
  <c r="D57" i="23"/>
  <c r="H57" i="23" s="1"/>
  <c r="E56" i="23"/>
  <c r="D56" i="23"/>
  <c r="H56" i="23" s="1"/>
  <c r="I56" i="23" s="1"/>
  <c r="H85" i="23" s="1"/>
  <c r="E55" i="23"/>
  <c r="D55" i="23"/>
  <c r="H55" i="23" s="1"/>
  <c r="I55" i="23" s="1"/>
  <c r="H84" i="23" s="1"/>
  <c r="E54" i="23"/>
  <c r="D54" i="23"/>
  <c r="H54" i="23" s="1"/>
  <c r="I54" i="23" s="1"/>
  <c r="H83" i="23" s="1"/>
  <c r="E53" i="23"/>
  <c r="D53" i="23"/>
  <c r="H53" i="23" s="1"/>
  <c r="I53" i="23" s="1"/>
  <c r="H82" i="23" s="1"/>
  <c r="E52" i="23"/>
  <c r="D52" i="23"/>
  <c r="H52" i="23" s="1"/>
  <c r="I52" i="23" s="1"/>
  <c r="H81" i="23" s="1"/>
  <c r="E51" i="23"/>
  <c r="D51" i="23"/>
  <c r="H51" i="23" s="1"/>
  <c r="I51" i="23" s="1"/>
  <c r="H80" i="23" s="1"/>
  <c r="E50" i="23"/>
  <c r="D50" i="23"/>
  <c r="H50" i="23" s="1"/>
  <c r="I50" i="23" s="1"/>
  <c r="H79" i="23" s="1"/>
  <c r="E49" i="23"/>
  <c r="D49" i="23"/>
  <c r="H49" i="23" s="1"/>
  <c r="E48" i="23"/>
  <c r="D48" i="23"/>
  <c r="H48" i="23" s="1"/>
  <c r="I48" i="23" s="1"/>
  <c r="H77" i="23" s="1"/>
  <c r="E47" i="23"/>
  <c r="D47" i="23"/>
  <c r="H47" i="23" s="1"/>
  <c r="I47" i="23" s="1"/>
  <c r="H76" i="23" s="1"/>
  <c r="E46" i="23"/>
  <c r="D46" i="23"/>
  <c r="H46" i="23" s="1"/>
  <c r="M13" i="23"/>
  <c r="H124" i="49" l="1"/>
  <c r="H31" i="50"/>
  <c r="J31" i="50" s="1"/>
  <c r="G124" i="49" s="1"/>
  <c r="H167" i="38"/>
  <c r="H171" i="38" s="1"/>
  <c r="H155" i="49" s="1"/>
  <c r="H162" i="37"/>
  <c r="H330" i="37"/>
  <c r="H75" i="37"/>
  <c r="H32" i="50" s="1"/>
  <c r="J32" i="50" s="1"/>
  <c r="H90" i="37"/>
  <c r="G33" i="50" s="1"/>
  <c r="H378" i="37"/>
  <c r="H306" i="37"/>
  <c r="G42" i="50" s="1"/>
  <c r="K42" i="50" s="1"/>
  <c r="H154" i="49"/>
  <c r="H42" i="37"/>
  <c r="G31" i="50" s="1"/>
  <c r="H138" i="37"/>
  <c r="H186" i="37"/>
  <c r="I126" i="28"/>
  <c r="I130" i="28"/>
  <c r="I134" i="28"/>
  <c r="I138" i="28"/>
  <c r="H327" i="38" s="1"/>
  <c r="H330" i="38" s="1"/>
  <c r="I142" i="28"/>
  <c r="I125" i="28"/>
  <c r="H14" i="38" s="1"/>
  <c r="H17" i="38" s="1"/>
  <c r="G149" i="49" s="1"/>
  <c r="M149" i="49" s="1"/>
  <c r="I127" i="28"/>
  <c r="I131" i="28"/>
  <c r="I135" i="28"/>
  <c r="I139" i="28"/>
  <c r="I143" i="28"/>
  <c r="I128" i="28"/>
  <c r="I132" i="28"/>
  <c r="H183" i="38" s="1"/>
  <c r="H186" i="38" s="1"/>
  <c r="I136" i="28"/>
  <c r="H279" i="38" s="1"/>
  <c r="H282" i="38" s="1"/>
  <c r="I140" i="28"/>
  <c r="I144" i="28"/>
  <c r="I141" i="28"/>
  <c r="I129" i="28"/>
  <c r="I145" i="28"/>
  <c r="H496" i="38" s="1"/>
  <c r="H498" i="38" s="1"/>
  <c r="I133" i="28"/>
  <c r="I137" i="28"/>
  <c r="I46" i="23"/>
  <c r="V13" i="23"/>
  <c r="H26" i="36" s="1"/>
  <c r="J151" i="28"/>
  <c r="V14" i="23"/>
  <c r="N47" i="23" s="1"/>
  <c r="U14" i="23"/>
  <c r="M47" i="23" s="1"/>
  <c r="M76" i="23" s="1"/>
  <c r="N14" i="23"/>
  <c r="J47" i="23" s="1"/>
  <c r="U16" i="23"/>
  <c r="M49" i="23" s="1"/>
  <c r="M78" i="23" s="1"/>
  <c r="V16" i="23"/>
  <c r="H98" i="36" s="1"/>
  <c r="N16" i="23"/>
  <c r="U22" i="23"/>
  <c r="M55" i="23" s="1"/>
  <c r="M84" i="23" s="1"/>
  <c r="V22" i="23"/>
  <c r="H242" i="36" s="1"/>
  <c r="N22" i="23"/>
  <c r="U26" i="23"/>
  <c r="M59" i="23" s="1"/>
  <c r="M88" i="23" s="1"/>
  <c r="N26" i="23"/>
  <c r="V26" i="23"/>
  <c r="H338" i="36" s="1"/>
  <c r="U30" i="23"/>
  <c r="M63" i="23" s="1"/>
  <c r="M92" i="23" s="1"/>
  <c r="V30" i="23"/>
  <c r="N63" i="23" s="1"/>
  <c r="N30" i="23"/>
  <c r="J63" i="23" s="1"/>
  <c r="U15" i="23"/>
  <c r="M48" i="23" s="1"/>
  <c r="M77" i="23" s="1"/>
  <c r="V15" i="23"/>
  <c r="N15" i="23"/>
  <c r="J48" i="23" s="1"/>
  <c r="V17" i="23"/>
  <c r="H122" i="36" s="1"/>
  <c r="N17" i="23"/>
  <c r="U17" i="23"/>
  <c r="M50" i="23" s="1"/>
  <c r="M79" i="23" s="1"/>
  <c r="U19" i="23"/>
  <c r="M52" i="23" s="1"/>
  <c r="M81" i="23" s="1"/>
  <c r="V19" i="23"/>
  <c r="N52" i="23" s="1"/>
  <c r="N19" i="23"/>
  <c r="J52" i="23" s="1"/>
  <c r="V21" i="23"/>
  <c r="N54" i="23" s="1"/>
  <c r="N21" i="23"/>
  <c r="H209" i="36" s="1"/>
  <c r="U21" i="23"/>
  <c r="M54" i="23" s="1"/>
  <c r="M83" i="23" s="1"/>
  <c r="U23" i="23"/>
  <c r="M56" i="23" s="1"/>
  <c r="M85" i="23" s="1"/>
  <c r="V23" i="23"/>
  <c r="N56" i="23" s="1"/>
  <c r="N23" i="23"/>
  <c r="J56" i="23" s="1"/>
  <c r="V25" i="23"/>
  <c r="H314" i="36" s="1"/>
  <c r="N25" i="23"/>
  <c r="H305" i="36" s="1"/>
  <c r="U25" i="23"/>
  <c r="M58" i="23" s="1"/>
  <c r="M87" i="23" s="1"/>
  <c r="U27" i="23"/>
  <c r="M60" i="23" s="1"/>
  <c r="M89" i="23" s="1"/>
  <c r="V27" i="23"/>
  <c r="N60" i="23" s="1"/>
  <c r="N27" i="23"/>
  <c r="J60" i="23" s="1"/>
  <c r="V29" i="23"/>
  <c r="N62" i="23" s="1"/>
  <c r="N29" i="23"/>
  <c r="J62" i="23" s="1"/>
  <c r="U29" i="23"/>
  <c r="V18" i="23"/>
  <c r="N51" i="23" s="1"/>
  <c r="U18" i="23"/>
  <c r="M51" i="23" s="1"/>
  <c r="M80" i="23" s="1"/>
  <c r="N18" i="23"/>
  <c r="J51" i="23" s="1"/>
  <c r="U20" i="23"/>
  <c r="M53" i="23" s="1"/>
  <c r="M82" i="23" s="1"/>
  <c r="V20" i="23"/>
  <c r="H194" i="36" s="1"/>
  <c r="N20" i="23"/>
  <c r="U24" i="23"/>
  <c r="M57" i="23" s="1"/>
  <c r="M86" i="23" s="1"/>
  <c r="V24" i="23"/>
  <c r="H290" i="36" s="1"/>
  <c r="N24" i="23"/>
  <c r="U28" i="23"/>
  <c r="M61" i="23" s="1"/>
  <c r="M90" i="23" s="1"/>
  <c r="V28" i="23"/>
  <c r="H386" i="36" s="1"/>
  <c r="N28" i="23"/>
  <c r="J61" i="23" s="1"/>
  <c r="U13" i="23"/>
  <c r="M46" i="23" s="1"/>
  <c r="M75" i="23" s="1"/>
  <c r="N13" i="23"/>
  <c r="N154" i="49" l="1"/>
  <c r="N155" i="49"/>
  <c r="M124" i="49"/>
  <c r="N124" i="49"/>
  <c r="G125" i="49"/>
  <c r="K31" i="50"/>
  <c r="J49" i="23"/>
  <c r="H89" i="36"/>
  <c r="J59" i="23"/>
  <c r="H329" i="36"/>
  <c r="J46" i="23"/>
  <c r="H17" i="36"/>
  <c r="J53" i="23"/>
  <c r="H185" i="36"/>
  <c r="J55" i="23"/>
  <c r="H233" i="36"/>
  <c r="H125" i="49"/>
  <c r="J57" i="23"/>
  <c r="H281" i="36"/>
  <c r="J50" i="23"/>
  <c r="H113" i="36"/>
  <c r="G36" i="50"/>
  <c r="G43" i="50"/>
  <c r="G37" i="50"/>
  <c r="G35" i="50"/>
  <c r="G45" i="50"/>
  <c r="G162" i="49"/>
  <c r="G169" i="49"/>
  <c r="G160" i="49"/>
  <c r="G156" i="49"/>
  <c r="H231" i="38"/>
  <c r="H230" i="38"/>
  <c r="H75" i="23"/>
  <c r="J155" i="28"/>
  <c r="J157" i="28"/>
  <c r="H62" i="37" s="1"/>
  <c r="J159" i="28"/>
  <c r="J161" i="28"/>
  <c r="J163" i="28"/>
  <c r="J165" i="28"/>
  <c r="J167" i="28"/>
  <c r="J169" i="28"/>
  <c r="H350" i="37" s="1"/>
  <c r="J171" i="28"/>
  <c r="J156" i="28"/>
  <c r="J158" i="28"/>
  <c r="J160" i="28"/>
  <c r="J162" i="28"/>
  <c r="J164" i="28"/>
  <c r="H231" i="37" s="1"/>
  <c r="J166" i="28"/>
  <c r="J168" i="28"/>
  <c r="J170" i="28"/>
  <c r="H302" i="38"/>
  <c r="H306" i="38" s="1"/>
  <c r="N58" i="23"/>
  <c r="N50" i="23"/>
  <c r="N48" i="23"/>
  <c r="N49" i="23"/>
  <c r="N61" i="23"/>
  <c r="J54" i="23"/>
  <c r="N55" i="23"/>
  <c r="N46" i="23"/>
  <c r="N57" i="23"/>
  <c r="M62" i="23"/>
  <c r="M91" i="23" s="1"/>
  <c r="O99" i="23" s="1"/>
  <c r="H406" i="36"/>
  <c r="H410" i="36" s="1"/>
  <c r="N53" i="23"/>
  <c r="J58" i="23"/>
  <c r="N59" i="23"/>
  <c r="H134" i="36"/>
  <c r="H137" i="36" s="1"/>
  <c r="H157" i="36"/>
  <c r="H38" i="36"/>
  <c r="M160" i="49" l="1"/>
  <c r="M156" i="49"/>
  <c r="M169" i="49"/>
  <c r="M162" i="49"/>
  <c r="N125" i="49"/>
  <c r="M125" i="49"/>
  <c r="H66" i="37"/>
  <c r="G32" i="50" s="1"/>
  <c r="K32" i="50" s="1"/>
  <c r="H234" i="37"/>
  <c r="H354" i="37"/>
  <c r="H234" i="38"/>
  <c r="G98" i="49"/>
  <c r="G108" i="49"/>
  <c r="G107" i="49"/>
  <c r="H95" i="49"/>
  <c r="G103" i="49"/>
  <c r="G161" i="49"/>
  <c r="G95" i="49"/>
  <c r="H158" i="49"/>
  <c r="G102" i="49"/>
  <c r="G99" i="49"/>
  <c r="H107" i="49"/>
  <c r="H111" i="49"/>
  <c r="H99" i="49"/>
  <c r="G106" i="49"/>
  <c r="H108" i="49"/>
  <c r="H102" i="49"/>
  <c r="H104" i="49"/>
  <c r="G100" i="49"/>
  <c r="H98" i="49"/>
  <c r="H106" i="49"/>
  <c r="H110" i="49"/>
  <c r="N99" i="23"/>
  <c r="M99" i="23"/>
  <c r="J99" i="23"/>
  <c r="M98" i="23"/>
  <c r="Q98" i="23" a="1"/>
  <c r="Q98" i="23" s="1"/>
  <c r="H98" i="23"/>
  <c r="H103" i="23" s="1"/>
  <c r="I94" i="28" s="1"/>
  <c r="I115" i="28" s="1"/>
  <c r="H99" i="23"/>
  <c r="I99" i="23"/>
  <c r="M161" i="49" l="1"/>
  <c r="M108" i="49"/>
  <c r="M106" i="49"/>
  <c r="N110" i="49"/>
  <c r="N104" i="49"/>
  <c r="N99" i="49"/>
  <c r="M102" i="49"/>
  <c r="M103" i="49"/>
  <c r="M98" i="49"/>
  <c r="M100" i="49"/>
  <c r="N106" i="49"/>
  <c r="N111" i="49"/>
  <c r="N158" i="49"/>
  <c r="N95" i="49"/>
  <c r="M99" i="49"/>
  <c r="N102" i="49"/>
  <c r="N98" i="49"/>
  <c r="N108" i="49"/>
  <c r="N107" i="49"/>
  <c r="M95" i="49"/>
  <c r="M107" i="49"/>
  <c r="G39" i="50"/>
  <c r="G44" i="50"/>
  <c r="G158" i="49"/>
  <c r="G104" i="49"/>
  <c r="I100" i="28"/>
  <c r="I104" i="28"/>
  <c r="H158" i="36" s="1"/>
  <c r="H161" i="36" s="1"/>
  <c r="I108" i="28"/>
  <c r="I112" i="28"/>
  <c r="I98" i="28"/>
  <c r="I101" i="28"/>
  <c r="I105" i="28"/>
  <c r="I109" i="28"/>
  <c r="I113" i="28"/>
  <c r="I102" i="28"/>
  <c r="I106" i="28"/>
  <c r="I110" i="28"/>
  <c r="I114" i="28"/>
  <c r="I99" i="28"/>
  <c r="H37" i="36" s="1"/>
  <c r="H41" i="36" s="1"/>
  <c r="G96" i="49" s="1"/>
  <c r="I103" i="28"/>
  <c r="I107" i="28"/>
  <c r="I111" i="28"/>
  <c r="M103" i="23"/>
  <c r="M94" i="28" s="1"/>
  <c r="O98" i="23"/>
  <c r="N98" i="23"/>
  <c r="E83" i="21"/>
  <c r="D83" i="21"/>
  <c r="E82" i="21"/>
  <c r="D82" i="21"/>
  <c r="E81" i="21"/>
  <c r="D81" i="21"/>
  <c r="E80" i="21"/>
  <c r="D80" i="21"/>
  <c r="E79" i="21"/>
  <c r="D79" i="21"/>
  <c r="E78" i="21"/>
  <c r="D78" i="21"/>
  <c r="E77" i="21"/>
  <c r="D77" i="21"/>
  <c r="E76" i="21"/>
  <c r="D76" i="21"/>
  <c r="E75" i="21"/>
  <c r="D75" i="21"/>
  <c r="E54" i="21"/>
  <c r="D54" i="21"/>
  <c r="H54" i="21" s="1"/>
  <c r="E53" i="21"/>
  <c r="N20" i="21" s="1"/>
  <c r="H186" i="35" s="1"/>
  <c r="D53" i="21"/>
  <c r="H53" i="21" s="1"/>
  <c r="E52" i="21"/>
  <c r="D52" i="21"/>
  <c r="H52" i="21" s="1"/>
  <c r="E51" i="21"/>
  <c r="U18" i="21" s="1"/>
  <c r="D51" i="21"/>
  <c r="H51" i="21" s="1"/>
  <c r="E50" i="21"/>
  <c r="D50" i="21"/>
  <c r="H50" i="21" s="1"/>
  <c r="I50" i="21" s="1"/>
  <c r="H79" i="21" s="1"/>
  <c r="E49" i="21"/>
  <c r="U16" i="21" s="1"/>
  <c r="D49" i="21"/>
  <c r="H49" i="21" s="1"/>
  <c r="E48" i="21"/>
  <c r="V15" i="21" s="1"/>
  <c r="H75" i="35" s="1"/>
  <c r="D48" i="21"/>
  <c r="H48" i="21" s="1"/>
  <c r="E47" i="21"/>
  <c r="U14" i="21" s="1"/>
  <c r="D47" i="21"/>
  <c r="H47" i="21" s="1"/>
  <c r="E46" i="21"/>
  <c r="D46" i="21"/>
  <c r="H46" i="21" s="1"/>
  <c r="V21" i="21"/>
  <c r="U21" i="21"/>
  <c r="N21" i="21"/>
  <c r="I21" i="21"/>
  <c r="M21" i="21" s="1"/>
  <c r="V20" i="21"/>
  <c r="H195" i="35" s="1"/>
  <c r="U20" i="21"/>
  <c r="I20" i="21"/>
  <c r="M20" i="21" s="1"/>
  <c r="V19" i="21"/>
  <c r="U19" i="21"/>
  <c r="N19" i="21"/>
  <c r="I19" i="21"/>
  <c r="M19" i="21" s="1"/>
  <c r="V18" i="21"/>
  <c r="I18" i="21"/>
  <c r="M18" i="21" s="1"/>
  <c r="V17" i="21"/>
  <c r="H123" i="35" s="1"/>
  <c r="U17" i="21"/>
  <c r="N17" i="21"/>
  <c r="H114" i="35" s="1"/>
  <c r="V16" i="21"/>
  <c r="H99" i="35" s="1"/>
  <c r="I16" i="21"/>
  <c r="M16" i="21" s="1"/>
  <c r="U15" i="21"/>
  <c r="N15" i="21"/>
  <c r="H66" i="35" s="1"/>
  <c r="I15" i="21"/>
  <c r="M15" i="21" s="1"/>
  <c r="V14" i="21"/>
  <c r="H51" i="35" s="1"/>
  <c r="I14" i="21"/>
  <c r="M14" i="21" s="1"/>
  <c r="V13" i="21"/>
  <c r="H27" i="35" s="1"/>
  <c r="U13" i="21"/>
  <c r="N13" i="21"/>
  <c r="H18" i="35" s="1"/>
  <c r="I13" i="21"/>
  <c r="M13" i="21" s="1"/>
  <c r="M158" i="49" l="1"/>
  <c r="M104" i="49"/>
  <c r="M96" i="49"/>
  <c r="N16" i="21"/>
  <c r="H90" i="35" s="1"/>
  <c r="I54" i="21"/>
  <c r="H83" i="21" s="1"/>
  <c r="I52" i="21"/>
  <c r="H81" i="21" s="1"/>
  <c r="N52" i="21"/>
  <c r="N54" i="21"/>
  <c r="G101" i="49"/>
  <c r="M46" i="21"/>
  <c r="M75" i="21" s="1"/>
  <c r="I53" i="21"/>
  <c r="H82" i="21" s="1"/>
  <c r="N53" i="21"/>
  <c r="I47" i="21"/>
  <c r="H76" i="21" s="1"/>
  <c r="M48" i="21"/>
  <c r="M77" i="21" s="1"/>
  <c r="J54" i="21"/>
  <c r="M49" i="21"/>
  <c r="M78" i="21" s="1"/>
  <c r="I51" i="21"/>
  <c r="H80" i="21" s="1"/>
  <c r="M112" i="28"/>
  <c r="M108" i="28"/>
  <c r="M104" i="28"/>
  <c r="M100" i="28"/>
  <c r="M113" i="28"/>
  <c r="M109" i="28"/>
  <c r="M105" i="28"/>
  <c r="M101" i="28"/>
  <c r="M114" i="28"/>
  <c r="M110" i="28"/>
  <c r="M106" i="28"/>
  <c r="M102" i="28"/>
  <c r="M98" i="28"/>
  <c r="M107" i="28"/>
  <c r="M111" i="28"/>
  <c r="M115" i="28"/>
  <c r="M99" i="28"/>
  <c r="M103" i="28"/>
  <c r="H71" i="36"/>
  <c r="N103" i="23"/>
  <c r="N94" i="28" s="1"/>
  <c r="O103" i="23"/>
  <c r="O94" i="28" s="1"/>
  <c r="J46" i="21"/>
  <c r="J50" i="21"/>
  <c r="J52" i="21"/>
  <c r="M53" i="21"/>
  <c r="M82" i="21" s="1"/>
  <c r="M47" i="21"/>
  <c r="M76" i="21" s="1"/>
  <c r="M51" i="21"/>
  <c r="M80" i="21" s="1"/>
  <c r="N47" i="21"/>
  <c r="I46" i="21"/>
  <c r="H75" i="21" s="1"/>
  <c r="N46" i="21"/>
  <c r="I48" i="21"/>
  <c r="H77" i="21" s="1"/>
  <c r="I49" i="21"/>
  <c r="H78" i="21" s="1"/>
  <c r="N49" i="21"/>
  <c r="M50" i="21"/>
  <c r="M79" i="21" s="1"/>
  <c r="N51" i="21"/>
  <c r="M52" i="21"/>
  <c r="M81" i="21" s="1"/>
  <c r="J53" i="21"/>
  <c r="M54" i="21"/>
  <c r="M83" i="21" s="1"/>
  <c r="N48" i="21"/>
  <c r="J48" i="21"/>
  <c r="N50" i="21"/>
  <c r="E46" i="20"/>
  <c r="V13" i="20" s="1"/>
  <c r="H27" i="34" s="1"/>
  <c r="H59" i="49" s="1"/>
  <c r="N59" i="49" s="1"/>
  <c r="I14" i="20"/>
  <c r="M14" i="20" s="1"/>
  <c r="I15" i="20"/>
  <c r="M15" i="20" s="1"/>
  <c r="I16" i="20"/>
  <c r="M16" i="20" s="1"/>
  <c r="I17" i="20"/>
  <c r="M17" i="20" s="1"/>
  <c r="I18" i="20"/>
  <c r="M18" i="20" s="1"/>
  <c r="I19" i="20"/>
  <c r="M19" i="20" s="1"/>
  <c r="I20" i="20"/>
  <c r="M20" i="20" s="1"/>
  <c r="I21" i="20"/>
  <c r="M21" i="20" s="1"/>
  <c r="I22" i="20"/>
  <c r="M22" i="20" s="1"/>
  <c r="I23" i="20"/>
  <c r="M23" i="20" s="1"/>
  <c r="E85" i="20"/>
  <c r="D85" i="20"/>
  <c r="E84" i="20"/>
  <c r="D84" i="20"/>
  <c r="E83" i="20"/>
  <c r="D83" i="20"/>
  <c r="E82" i="20"/>
  <c r="D82" i="20"/>
  <c r="E81" i="20"/>
  <c r="D81" i="20"/>
  <c r="E80" i="20"/>
  <c r="D80" i="20"/>
  <c r="E79" i="20"/>
  <c r="D79" i="20"/>
  <c r="E78" i="20"/>
  <c r="D78" i="20"/>
  <c r="E77" i="20"/>
  <c r="D77" i="20"/>
  <c r="E76" i="20"/>
  <c r="D76" i="20"/>
  <c r="E75" i="20"/>
  <c r="D75" i="20"/>
  <c r="E56" i="20"/>
  <c r="N23" i="20" s="1"/>
  <c r="H258" i="34" s="1"/>
  <c r="D56" i="20"/>
  <c r="H56" i="20" s="1"/>
  <c r="E55" i="20"/>
  <c r="U22" i="20" s="1"/>
  <c r="D55" i="20"/>
  <c r="H55" i="20" s="1"/>
  <c r="E54" i="20"/>
  <c r="V21" i="20" s="1"/>
  <c r="D54" i="20"/>
  <c r="H54" i="20" s="1"/>
  <c r="E53" i="20"/>
  <c r="V20" i="20" s="1"/>
  <c r="D53" i="20"/>
  <c r="H53" i="20" s="1"/>
  <c r="E52" i="20"/>
  <c r="D52" i="20"/>
  <c r="H52" i="20" s="1"/>
  <c r="E51" i="20"/>
  <c r="U18" i="20" s="1"/>
  <c r="D51" i="20"/>
  <c r="H51" i="20" s="1"/>
  <c r="E50" i="20"/>
  <c r="N17" i="20" s="1"/>
  <c r="H114" i="34" s="1"/>
  <c r="D50" i="20"/>
  <c r="H50" i="20" s="1"/>
  <c r="E49" i="20"/>
  <c r="V16" i="20" s="1"/>
  <c r="H99" i="34" s="1"/>
  <c r="D49" i="20"/>
  <c r="H49" i="20" s="1"/>
  <c r="E48" i="20"/>
  <c r="V15" i="20" s="1"/>
  <c r="D48" i="20"/>
  <c r="H48" i="20" s="1"/>
  <c r="E47" i="20"/>
  <c r="V14" i="20" s="1"/>
  <c r="D47" i="20"/>
  <c r="H47" i="20" s="1"/>
  <c r="D46" i="20"/>
  <c r="H46" i="20" s="1"/>
  <c r="N22" i="20"/>
  <c r="V18" i="20"/>
  <c r="H147" i="34" s="1"/>
  <c r="V17" i="20"/>
  <c r="H123" i="34" s="1"/>
  <c r="N15" i="20"/>
  <c r="U14" i="20"/>
  <c r="N13" i="20"/>
  <c r="H18" i="34" s="1"/>
  <c r="I46" i="20" l="1"/>
  <c r="H75" i="20" s="1"/>
  <c r="N21" i="20"/>
  <c r="M101" i="49"/>
  <c r="J49" i="21"/>
  <c r="U20" i="20"/>
  <c r="M53" i="20" s="1"/>
  <c r="M82" i="20" s="1"/>
  <c r="V22" i="20"/>
  <c r="N55" i="20" s="1"/>
  <c r="N18" i="20"/>
  <c r="H138" i="34" s="1"/>
  <c r="N14" i="20"/>
  <c r="J47" i="20" s="1"/>
  <c r="H74" i="36"/>
  <c r="H97" i="49" s="1"/>
  <c r="N18" i="21"/>
  <c r="N14" i="21"/>
  <c r="H85" i="49"/>
  <c r="M47" i="20"/>
  <c r="M76" i="20" s="1"/>
  <c r="O114" i="28"/>
  <c r="O110" i="28"/>
  <c r="O106" i="28"/>
  <c r="O102" i="28"/>
  <c r="O98" i="28"/>
  <c r="O115" i="28"/>
  <c r="O111" i="28"/>
  <c r="O107" i="28"/>
  <c r="O103" i="28"/>
  <c r="O99" i="28"/>
  <c r="O112" i="28"/>
  <c r="O108" i="28"/>
  <c r="O104" i="28"/>
  <c r="O100" i="28"/>
  <c r="O101" i="28"/>
  <c r="O105" i="28"/>
  <c r="O109" i="28"/>
  <c r="O113" i="28"/>
  <c r="J48" i="20"/>
  <c r="N113" i="28"/>
  <c r="N109" i="28"/>
  <c r="N105" i="28"/>
  <c r="N101" i="28"/>
  <c r="N114" i="28"/>
  <c r="N110" i="28"/>
  <c r="N106" i="28"/>
  <c r="H214" i="36" s="1"/>
  <c r="H218" i="36" s="1"/>
  <c r="N102" i="28"/>
  <c r="N98" i="28"/>
  <c r="N115" i="28"/>
  <c r="N111" i="28"/>
  <c r="N107" i="28"/>
  <c r="N103" i="28"/>
  <c r="N99" i="28"/>
  <c r="N112" i="28"/>
  <c r="N100" i="28"/>
  <c r="N104" i="28"/>
  <c r="N108" i="28"/>
  <c r="N54" i="20"/>
  <c r="N99" i="21"/>
  <c r="M99" i="21"/>
  <c r="O99" i="21"/>
  <c r="J50" i="20"/>
  <c r="I54" i="20"/>
  <c r="H83" i="20" s="1"/>
  <c r="I50" i="20"/>
  <c r="H79" i="20" s="1"/>
  <c r="N51" i="20"/>
  <c r="N48" i="20"/>
  <c r="N50" i="20"/>
  <c r="J54" i="20"/>
  <c r="J56" i="20"/>
  <c r="I53" i="20"/>
  <c r="H82" i="20" s="1"/>
  <c r="I49" i="20"/>
  <c r="H78" i="20" s="1"/>
  <c r="I56" i="20"/>
  <c r="H85" i="20" s="1"/>
  <c r="I52" i="20"/>
  <c r="H81" i="20" s="1"/>
  <c r="I48" i="20"/>
  <c r="H77" i="20" s="1"/>
  <c r="J46" i="20"/>
  <c r="N46" i="20"/>
  <c r="N49" i="20"/>
  <c r="M51" i="20"/>
  <c r="M80" i="20" s="1"/>
  <c r="J55" i="20"/>
  <c r="N47" i="20"/>
  <c r="N53" i="20"/>
  <c r="M55" i="20"/>
  <c r="M84" i="20" s="1"/>
  <c r="I55" i="20"/>
  <c r="H84" i="20" s="1"/>
  <c r="I51" i="20"/>
  <c r="H80" i="20" s="1"/>
  <c r="I47" i="20"/>
  <c r="H76" i="20" s="1"/>
  <c r="Q98" i="21" a="1"/>
  <c r="Q98" i="21" s="1"/>
  <c r="M98" i="21"/>
  <c r="M103" i="21" s="1"/>
  <c r="M76" i="28" s="1"/>
  <c r="N16" i="20"/>
  <c r="H90" i="34" s="1"/>
  <c r="N19" i="20"/>
  <c r="H162" i="34" s="1"/>
  <c r="U13" i="20"/>
  <c r="N97" i="49" l="1"/>
  <c r="J51" i="20"/>
  <c r="J51" i="21"/>
  <c r="H138" i="35"/>
  <c r="G83" i="49" s="1"/>
  <c r="J47" i="21"/>
  <c r="H42" i="35"/>
  <c r="G79" i="49" s="1"/>
  <c r="N85" i="49"/>
  <c r="U21" i="20"/>
  <c r="M54" i="20" s="1"/>
  <c r="M83" i="20" s="1"/>
  <c r="U17" i="20"/>
  <c r="M50" i="20" s="1"/>
  <c r="M79" i="20" s="1"/>
  <c r="U15" i="20"/>
  <c r="M48" i="20" s="1"/>
  <c r="M77" i="20" s="1"/>
  <c r="U23" i="20"/>
  <c r="M56" i="20" s="1"/>
  <c r="M85" i="20" s="1"/>
  <c r="V19" i="20"/>
  <c r="N20" i="20"/>
  <c r="J53" i="20" s="1"/>
  <c r="U16" i="20"/>
  <c r="M49" i="20" s="1"/>
  <c r="M78" i="20" s="1"/>
  <c r="V23" i="20"/>
  <c r="M46" i="20"/>
  <c r="M75" i="20" s="1"/>
  <c r="U19" i="20"/>
  <c r="M52" i="20" s="1"/>
  <c r="M81" i="20" s="1"/>
  <c r="G85" i="49"/>
  <c r="G80" i="49"/>
  <c r="H78" i="49"/>
  <c r="H80" i="49"/>
  <c r="G82" i="49"/>
  <c r="H82" i="49"/>
  <c r="H103" i="49"/>
  <c r="H79" i="49"/>
  <c r="G81" i="49"/>
  <c r="G78" i="49"/>
  <c r="H81" i="49"/>
  <c r="G13" i="50"/>
  <c r="H230" i="34"/>
  <c r="M84" i="28"/>
  <c r="M80" i="28"/>
  <c r="M88" i="28"/>
  <c r="M85" i="28"/>
  <c r="M81" i="28"/>
  <c r="M86" i="28"/>
  <c r="M82" i="28"/>
  <c r="M83" i="28"/>
  <c r="M87" i="28"/>
  <c r="H16" i="50"/>
  <c r="J16" i="50" s="1"/>
  <c r="G62" i="49" s="1"/>
  <c r="M62" i="49" s="1"/>
  <c r="H18" i="50"/>
  <c r="G17" i="50"/>
  <c r="J17" i="50" s="1"/>
  <c r="G63" i="49" s="1"/>
  <c r="M63" i="49" s="1"/>
  <c r="G18" i="50"/>
  <c r="J18" i="50" s="1"/>
  <c r="G64" i="49" s="1"/>
  <c r="M64" i="49" s="1"/>
  <c r="G23" i="50"/>
  <c r="H17" i="50"/>
  <c r="H239" i="34"/>
  <c r="J52" i="20"/>
  <c r="J49" i="20"/>
  <c r="H13" i="50"/>
  <c r="O98" i="21"/>
  <c r="N98" i="21"/>
  <c r="H99" i="21"/>
  <c r="I99" i="21"/>
  <c r="J99" i="21"/>
  <c r="H98" i="21"/>
  <c r="M82" i="49" l="1"/>
  <c r="N79" i="49"/>
  <c r="N103" i="49"/>
  <c r="M83" i="49"/>
  <c r="M78" i="49"/>
  <c r="N82" i="49"/>
  <c r="N52" i="20"/>
  <c r="H171" i="34"/>
  <c r="H19" i="50" s="1"/>
  <c r="J19" i="50" s="1"/>
  <c r="G65" i="49" s="1"/>
  <c r="M65" i="49" s="1"/>
  <c r="N56" i="20"/>
  <c r="H267" i="34"/>
  <c r="H23" i="50" s="1"/>
  <c r="J23" i="50" s="1"/>
  <c r="G69" i="49" s="1"/>
  <c r="M69" i="49" s="1"/>
  <c r="N80" i="49"/>
  <c r="M85" i="49"/>
  <c r="J13" i="50"/>
  <c r="G59" i="49" s="1"/>
  <c r="M59" i="49" s="1"/>
  <c r="N81" i="49"/>
  <c r="M79" i="49"/>
  <c r="N78" i="49"/>
  <c r="M81" i="49"/>
  <c r="M80" i="49"/>
  <c r="N99" i="20"/>
  <c r="M99" i="20"/>
  <c r="O99" i="20"/>
  <c r="K17" i="50"/>
  <c r="H63" i="49"/>
  <c r="N63" i="49" s="1"/>
  <c r="H62" i="49"/>
  <c r="N62" i="49" s="1"/>
  <c r="K18" i="50"/>
  <c r="H64" i="49"/>
  <c r="N64" i="49" s="1"/>
  <c r="N103" i="21"/>
  <c r="N76" i="28" s="1"/>
  <c r="O103" i="21"/>
  <c r="O76" i="28" s="1"/>
  <c r="G19" i="50"/>
  <c r="G16" i="50"/>
  <c r="K16" i="50" s="1"/>
  <c r="H103" i="21"/>
  <c r="K13" i="50" l="1"/>
  <c r="K19" i="50"/>
  <c r="H65" i="49"/>
  <c r="N65" i="49" s="1"/>
  <c r="K23" i="50"/>
  <c r="H69" i="49"/>
  <c r="N69" i="49" s="1"/>
  <c r="O87" i="28"/>
  <c r="O88" i="28"/>
  <c r="O86" i="28"/>
  <c r="O82" i="28"/>
  <c r="O83" i="28"/>
  <c r="O84" i="28"/>
  <c r="O80" i="28"/>
  <c r="O81" i="28"/>
  <c r="O85" i="28"/>
  <c r="N88" i="28"/>
  <c r="N85" i="28"/>
  <c r="N81" i="28"/>
  <c r="N86" i="28"/>
  <c r="H168" i="35" s="1"/>
  <c r="N82" i="28"/>
  <c r="N87" i="28"/>
  <c r="N83" i="28"/>
  <c r="N84" i="28"/>
  <c r="N80" i="28"/>
  <c r="I76" i="28"/>
  <c r="E122" i="18"/>
  <c r="D122" i="18"/>
  <c r="E121" i="18"/>
  <c r="D121" i="18"/>
  <c r="E120" i="18"/>
  <c r="D120" i="18"/>
  <c r="E119" i="18"/>
  <c r="D119" i="18"/>
  <c r="E118" i="18"/>
  <c r="D118" i="18"/>
  <c r="E117" i="18"/>
  <c r="D117" i="18"/>
  <c r="E116" i="18"/>
  <c r="D116" i="18"/>
  <c r="E115" i="18"/>
  <c r="D115" i="18"/>
  <c r="E114" i="18"/>
  <c r="D114" i="18"/>
  <c r="E113" i="18"/>
  <c r="D113" i="18"/>
  <c r="E112" i="18"/>
  <c r="D112" i="18"/>
  <c r="E111" i="18"/>
  <c r="D111" i="18"/>
  <c r="E110" i="18"/>
  <c r="D110" i="18"/>
  <c r="E109" i="18"/>
  <c r="D109" i="18"/>
  <c r="E108" i="18"/>
  <c r="D108" i="18"/>
  <c r="E107" i="18"/>
  <c r="D107" i="18"/>
  <c r="E106" i="18"/>
  <c r="D106" i="18"/>
  <c r="E105" i="18"/>
  <c r="D105" i="18"/>
  <c r="E104" i="18"/>
  <c r="D104" i="18"/>
  <c r="E64" i="18"/>
  <c r="D64" i="18"/>
  <c r="H64" i="18" s="1"/>
  <c r="E63" i="18"/>
  <c r="D63" i="18"/>
  <c r="H63" i="18" s="1"/>
  <c r="E62" i="18"/>
  <c r="D62" i="18"/>
  <c r="H62" i="18" s="1"/>
  <c r="E61" i="18"/>
  <c r="D61" i="18"/>
  <c r="H61" i="18" s="1"/>
  <c r="E60" i="18"/>
  <c r="D60" i="18"/>
  <c r="H60" i="18" s="1"/>
  <c r="E59" i="18"/>
  <c r="D59" i="18"/>
  <c r="H59" i="18" s="1"/>
  <c r="E58" i="18"/>
  <c r="D58" i="18"/>
  <c r="H58" i="18" s="1"/>
  <c r="E57" i="18"/>
  <c r="D57" i="18"/>
  <c r="H57" i="18" s="1"/>
  <c r="E56" i="18"/>
  <c r="D56" i="18"/>
  <c r="H56" i="18" s="1"/>
  <c r="E55" i="18"/>
  <c r="D55" i="18"/>
  <c r="H55" i="18" s="1"/>
  <c r="E54" i="18"/>
  <c r="D54" i="18"/>
  <c r="H54" i="18" s="1"/>
  <c r="E53" i="18"/>
  <c r="D53" i="18"/>
  <c r="H53" i="18" s="1"/>
  <c r="E52" i="18"/>
  <c r="D52" i="18"/>
  <c r="H52" i="18" s="1"/>
  <c r="E51" i="18"/>
  <c r="D51" i="18"/>
  <c r="H51" i="18" s="1"/>
  <c r="E50" i="18"/>
  <c r="D50" i="18"/>
  <c r="H50" i="18" s="1"/>
  <c r="E49" i="18"/>
  <c r="D49" i="18"/>
  <c r="H49" i="18" s="1"/>
  <c r="E48" i="18"/>
  <c r="D48" i="18"/>
  <c r="H48" i="18" s="1"/>
  <c r="E47" i="18"/>
  <c r="D47" i="18"/>
  <c r="H47" i="18" s="1"/>
  <c r="E46" i="18"/>
  <c r="D46" i="18"/>
  <c r="H46" i="18" s="1"/>
  <c r="D76" i="13"/>
  <c r="E76" i="13"/>
  <c r="D77" i="13"/>
  <c r="E77" i="13"/>
  <c r="D78" i="13"/>
  <c r="E78" i="13"/>
  <c r="D79" i="13"/>
  <c r="E79" i="13"/>
  <c r="D80" i="13"/>
  <c r="E80" i="13"/>
  <c r="D81" i="13"/>
  <c r="E81" i="13"/>
  <c r="D82" i="13"/>
  <c r="E82" i="13"/>
  <c r="D83" i="13"/>
  <c r="E83" i="13"/>
  <c r="D84" i="13"/>
  <c r="E84" i="13"/>
  <c r="D85" i="13"/>
  <c r="E85" i="13"/>
  <c r="E75" i="13"/>
  <c r="D75" i="13"/>
  <c r="D47" i="13"/>
  <c r="H47" i="13" s="1"/>
  <c r="E47" i="13"/>
  <c r="D48" i="13"/>
  <c r="H48" i="13" s="1"/>
  <c r="E48" i="13"/>
  <c r="D49" i="13"/>
  <c r="H49" i="13" s="1"/>
  <c r="E49" i="13"/>
  <c r="D50" i="13"/>
  <c r="H50" i="13" s="1"/>
  <c r="E50" i="13"/>
  <c r="D51" i="13"/>
  <c r="H51" i="13" s="1"/>
  <c r="E51" i="13"/>
  <c r="D52" i="13"/>
  <c r="H52" i="13" s="1"/>
  <c r="E52" i="13"/>
  <c r="D53" i="13"/>
  <c r="H53" i="13" s="1"/>
  <c r="E53" i="13"/>
  <c r="D54" i="13"/>
  <c r="H54" i="13" s="1"/>
  <c r="E54" i="13"/>
  <c r="D55" i="13"/>
  <c r="H55" i="13" s="1"/>
  <c r="E55" i="13"/>
  <c r="D56" i="13"/>
  <c r="H56" i="13" s="1"/>
  <c r="E56" i="13"/>
  <c r="E46" i="13"/>
  <c r="D46" i="13"/>
  <c r="H46" i="13" s="1"/>
  <c r="A1" i="17"/>
  <c r="I82" i="28" l="1"/>
  <c r="I86" i="28"/>
  <c r="I83" i="28"/>
  <c r="I87" i="28"/>
  <c r="I84" i="28"/>
  <c r="I88" i="28"/>
  <c r="I81" i="28"/>
  <c r="I85" i="28"/>
  <c r="I80" i="28"/>
  <c r="I48" i="18"/>
  <c r="I77" i="18" s="1"/>
  <c r="H106" i="18" s="1"/>
  <c r="J48" i="18"/>
  <c r="J77" i="18" s="1"/>
  <c r="M48" i="18"/>
  <c r="M77" i="18" s="1"/>
  <c r="M106" i="18" s="1"/>
  <c r="I52" i="18"/>
  <c r="I81" i="18" s="1"/>
  <c r="H110" i="18" s="1"/>
  <c r="J52" i="18"/>
  <c r="J81" i="18" s="1"/>
  <c r="M52" i="18"/>
  <c r="M81" i="18" s="1"/>
  <c r="M110" i="18" s="1"/>
  <c r="I56" i="18"/>
  <c r="I85" i="18" s="1"/>
  <c r="H114" i="18" s="1"/>
  <c r="J56" i="18"/>
  <c r="J85" i="18" s="1"/>
  <c r="M56" i="18"/>
  <c r="M85" i="18" s="1"/>
  <c r="M114" i="18" s="1"/>
  <c r="I60" i="18"/>
  <c r="I89" i="18" s="1"/>
  <c r="H118" i="18" s="1"/>
  <c r="J60" i="18"/>
  <c r="J89" i="18" s="1"/>
  <c r="N60" i="18"/>
  <c r="N89" i="18" s="1"/>
  <c r="M60" i="18"/>
  <c r="M89" i="18" s="1"/>
  <c r="M118" i="18" s="1"/>
  <c r="I64" i="18"/>
  <c r="I93" i="18" s="1"/>
  <c r="H122" i="18" s="1"/>
  <c r="J64" i="18"/>
  <c r="J93" i="18" s="1"/>
  <c r="M64" i="18"/>
  <c r="M93" i="18" s="1"/>
  <c r="M122" i="18" s="1"/>
  <c r="J46" i="18"/>
  <c r="J75" i="18" s="1"/>
  <c r="I46" i="18"/>
  <c r="I75" i="18" s="1"/>
  <c r="H104" i="18" s="1"/>
  <c r="M46" i="18"/>
  <c r="M75" i="18" s="1"/>
  <c r="M104" i="18" s="1"/>
  <c r="I50" i="18"/>
  <c r="I79" i="18" s="1"/>
  <c r="H108" i="18" s="1"/>
  <c r="J50" i="18"/>
  <c r="J79" i="18" s="1"/>
  <c r="M50" i="18"/>
  <c r="M79" i="18" s="1"/>
  <c r="M108" i="18" s="1"/>
  <c r="I54" i="18"/>
  <c r="I83" i="18" s="1"/>
  <c r="H112" i="18" s="1"/>
  <c r="J54" i="18"/>
  <c r="J83" i="18" s="1"/>
  <c r="M54" i="18"/>
  <c r="M83" i="18" s="1"/>
  <c r="M112" i="18" s="1"/>
  <c r="I58" i="18"/>
  <c r="I87" i="18" s="1"/>
  <c r="H116" i="18" s="1"/>
  <c r="J58" i="18"/>
  <c r="J87" i="18" s="1"/>
  <c r="M58" i="18"/>
  <c r="M87" i="18" s="1"/>
  <c r="M116" i="18" s="1"/>
  <c r="I62" i="18"/>
  <c r="I91" i="18" s="1"/>
  <c r="H120" i="18" s="1"/>
  <c r="J62" i="18"/>
  <c r="J91" i="18" s="1"/>
  <c r="M62" i="18"/>
  <c r="M91" i="18" s="1"/>
  <c r="M120" i="18" s="1"/>
  <c r="I47" i="18"/>
  <c r="I76" i="18" s="1"/>
  <c r="H105" i="18" s="1"/>
  <c r="J47" i="18"/>
  <c r="J76" i="18" s="1"/>
  <c r="M47" i="18"/>
  <c r="M76" i="18" s="1"/>
  <c r="M105" i="18" s="1"/>
  <c r="I51" i="18"/>
  <c r="I80" i="18" s="1"/>
  <c r="H109" i="18" s="1"/>
  <c r="J51" i="18"/>
  <c r="J80" i="18" s="1"/>
  <c r="M51" i="18"/>
  <c r="M80" i="18" s="1"/>
  <c r="M109" i="18" s="1"/>
  <c r="I55" i="18"/>
  <c r="I84" i="18" s="1"/>
  <c r="H113" i="18" s="1"/>
  <c r="J55" i="18"/>
  <c r="J84" i="18" s="1"/>
  <c r="N55" i="18"/>
  <c r="N84" i="18" s="1"/>
  <c r="M55" i="18"/>
  <c r="M84" i="18" s="1"/>
  <c r="M113" i="18" s="1"/>
  <c r="I59" i="18"/>
  <c r="I88" i="18" s="1"/>
  <c r="H117" i="18" s="1"/>
  <c r="J59" i="18"/>
  <c r="J88" i="18" s="1"/>
  <c r="M59" i="18"/>
  <c r="M88" i="18" s="1"/>
  <c r="M117" i="18" s="1"/>
  <c r="I63" i="18"/>
  <c r="I92" i="18" s="1"/>
  <c r="H121" i="18" s="1"/>
  <c r="J63" i="18"/>
  <c r="J92" i="18" s="1"/>
  <c r="M63" i="18"/>
  <c r="M92" i="18" s="1"/>
  <c r="M121" i="18" s="1"/>
  <c r="I49" i="18"/>
  <c r="I78" i="18" s="1"/>
  <c r="H107" i="18" s="1"/>
  <c r="J49" i="18"/>
  <c r="J78" i="18" s="1"/>
  <c r="M49" i="18"/>
  <c r="M78" i="18" s="1"/>
  <c r="M107" i="18" s="1"/>
  <c r="I53" i="18"/>
  <c r="I82" i="18" s="1"/>
  <c r="H111" i="18" s="1"/>
  <c r="J53" i="18"/>
  <c r="J82" i="18" s="1"/>
  <c r="M53" i="18"/>
  <c r="M82" i="18" s="1"/>
  <c r="M111" i="18" s="1"/>
  <c r="I57" i="18"/>
  <c r="I86" i="18" s="1"/>
  <c r="H115" i="18" s="1"/>
  <c r="J57" i="18"/>
  <c r="J86" i="18" s="1"/>
  <c r="M57" i="18"/>
  <c r="M86" i="18" s="1"/>
  <c r="M115" i="18" s="1"/>
  <c r="I61" i="18"/>
  <c r="I90" i="18" s="1"/>
  <c r="H119" i="18" s="1"/>
  <c r="J61" i="18"/>
  <c r="J90" i="18" s="1"/>
  <c r="M61" i="18"/>
  <c r="M90" i="18" s="1"/>
  <c r="M119" i="18" s="1"/>
  <c r="H422" i="30"/>
  <c r="H426" i="30" s="1"/>
  <c r="H431" i="30"/>
  <c r="H435" i="30" s="1"/>
  <c r="H446" i="30"/>
  <c r="H407" i="30"/>
  <c r="H123" i="18" l="1"/>
  <c r="G27" i="49"/>
  <c r="M27" i="49" s="1"/>
  <c r="G20" i="49"/>
  <c r="M20" i="49" s="1"/>
  <c r="H28" i="49"/>
  <c r="N28" i="49" s="1"/>
  <c r="G28" i="49"/>
  <c r="M28" i="49" s="1"/>
  <c r="O128" i="18"/>
  <c r="N128" i="18"/>
  <c r="M128" i="18"/>
  <c r="M123" i="18"/>
  <c r="J128" i="18"/>
  <c r="H128" i="18"/>
  <c r="I128" i="18"/>
  <c r="H278" i="30"/>
  <c r="H282" i="30" s="1"/>
  <c r="M98" i="20"/>
  <c r="M103" i="20" s="1"/>
  <c r="M56" i="28" s="1"/>
  <c r="Q98" i="20" a="1"/>
  <c r="Q98" i="20" s="1"/>
  <c r="G26" i="49" l="1"/>
  <c r="M26" i="49" s="1"/>
  <c r="M68" i="28"/>
  <c r="M64" i="28"/>
  <c r="M60" i="28"/>
  <c r="M69" i="28"/>
  <c r="M65" i="28"/>
  <c r="M61" i="28"/>
  <c r="M70" i="28"/>
  <c r="M66" i="28"/>
  <c r="M62" i="28"/>
  <c r="M63" i="28"/>
  <c r="M67" i="28"/>
  <c r="H383" i="30"/>
  <c r="H182" i="30"/>
  <c r="H254" i="30"/>
  <c r="O98" i="20"/>
  <c r="N98" i="20"/>
  <c r="H98" i="20"/>
  <c r="H103" i="20" s="1"/>
  <c r="I99" i="20"/>
  <c r="J99" i="20"/>
  <c r="H99" i="20"/>
  <c r="K98" i="20" a="1"/>
  <c r="K98" i="20" s="1"/>
  <c r="H26" i="51" l="1"/>
  <c r="G139" i="51" s="1"/>
  <c r="V30" i="18"/>
  <c r="N63" i="18" s="1"/>
  <c r="N92" i="18" s="1"/>
  <c r="G24" i="49"/>
  <c r="M24" i="49" s="1"/>
  <c r="G23" i="49"/>
  <c r="M23" i="49" s="1"/>
  <c r="N103" i="20"/>
  <c r="N56" i="28" s="1"/>
  <c r="O103" i="20"/>
  <c r="O56" i="28" s="1"/>
  <c r="H127" i="18"/>
  <c r="H132" i="18" s="1"/>
  <c r="K127" i="18" a="1"/>
  <c r="K127" i="18" s="1"/>
  <c r="Q127" i="18" a="1"/>
  <c r="Q127" i="18" s="1"/>
  <c r="M127" i="18"/>
  <c r="H240" i="34"/>
  <c r="H243" i="34" s="1"/>
  <c r="I56" i="28"/>
  <c r="J98" i="20"/>
  <c r="I98" i="20"/>
  <c r="I103" i="20" s="1"/>
  <c r="H22" i="50" l="1"/>
  <c r="J22" i="50" s="1"/>
  <c r="G68" i="49" s="1"/>
  <c r="M68" i="49" s="1"/>
  <c r="H68" i="49"/>
  <c r="N68" i="49" s="1"/>
  <c r="I62" i="28"/>
  <c r="I66" i="28"/>
  <c r="I70" i="28"/>
  <c r="I63" i="28"/>
  <c r="I67" i="28"/>
  <c r="I60" i="28"/>
  <c r="I64" i="28"/>
  <c r="I68" i="28"/>
  <c r="I61" i="28"/>
  <c r="I65" i="28"/>
  <c r="I69" i="28"/>
  <c r="O70" i="28"/>
  <c r="O66" i="28"/>
  <c r="O62" i="28"/>
  <c r="O67" i="28"/>
  <c r="O63" i="28"/>
  <c r="O68" i="28"/>
  <c r="O64" i="28"/>
  <c r="O60" i="28"/>
  <c r="O69" i="28"/>
  <c r="O61" i="28"/>
  <c r="O65" i="28"/>
  <c r="N69" i="28"/>
  <c r="N65" i="28"/>
  <c r="N61" i="28"/>
  <c r="N70" i="28"/>
  <c r="N66" i="28"/>
  <c r="N62" i="28"/>
  <c r="N67" i="28"/>
  <c r="N63" i="28"/>
  <c r="N68" i="28"/>
  <c r="H215" i="34" s="1"/>
  <c r="N60" i="28"/>
  <c r="N64" i="28"/>
  <c r="J56" i="28"/>
  <c r="M132" i="18"/>
  <c r="M8" i="28" s="1"/>
  <c r="N127" i="18"/>
  <c r="O127" i="18"/>
  <c r="H231" i="34"/>
  <c r="J127" i="18"/>
  <c r="J132" i="18" s="1"/>
  <c r="I127" i="18"/>
  <c r="I132" i="18" s="1"/>
  <c r="J8" i="28" s="1"/>
  <c r="J103" i="20"/>
  <c r="H219" i="34" l="1"/>
  <c r="H24" i="51"/>
  <c r="G137" i="51" s="1"/>
  <c r="V28" i="18"/>
  <c r="N61" i="18" s="1"/>
  <c r="N90" i="18" s="1"/>
  <c r="J12" i="28"/>
  <c r="J14" i="28"/>
  <c r="H61" i="30" s="1"/>
  <c r="H65" i="30" s="1"/>
  <c r="J16" i="28"/>
  <c r="H110" i="30" s="1"/>
  <c r="H114" i="30" s="1"/>
  <c r="J18" i="28"/>
  <c r="J20" i="28"/>
  <c r="J17" i="28"/>
  <c r="H134" i="30" s="1"/>
  <c r="H138" i="30" s="1"/>
  <c r="J23" i="28"/>
  <c r="J29" i="28"/>
  <c r="J19" i="28"/>
  <c r="J22" i="28"/>
  <c r="H255" i="30" s="1"/>
  <c r="H258" i="30" s="1"/>
  <c r="J24" i="28"/>
  <c r="J26" i="28"/>
  <c r="J28" i="28"/>
  <c r="J30" i="28"/>
  <c r="J21" i="28"/>
  <c r="J27" i="28"/>
  <c r="J13" i="28"/>
  <c r="J15" i="28"/>
  <c r="J25" i="28"/>
  <c r="J60" i="28"/>
  <c r="J62" i="28"/>
  <c r="J64" i="28"/>
  <c r="J66" i="28"/>
  <c r="J68" i="28"/>
  <c r="J70" i="28"/>
  <c r="J63" i="28"/>
  <c r="J61" i="28"/>
  <c r="J65" i="28"/>
  <c r="J67" i="28"/>
  <c r="J69" i="28"/>
  <c r="M13" i="28"/>
  <c r="M27" i="28"/>
  <c r="M23" i="28"/>
  <c r="M19" i="28"/>
  <c r="M15" i="28"/>
  <c r="M12" i="28"/>
  <c r="M28" i="28"/>
  <c r="M24" i="28"/>
  <c r="M20" i="28"/>
  <c r="M16" i="28"/>
  <c r="M29" i="28"/>
  <c r="M25" i="28"/>
  <c r="M21" i="28"/>
  <c r="M17" i="28"/>
  <c r="M30" i="28"/>
  <c r="M14" i="28"/>
  <c r="M26" i="28"/>
  <c r="M18" i="28"/>
  <c r="M22" i="28"/>
  <c r="O132" i="18"/>
  <c r="O8" i="28" s="1"/>
  <c r="N132" i="18"/>
  <c r="N8" i="28" s="1"/>
  <c r="K56" i="28"/>
  <c r="K8" i="28"/>
  <c r="I8" i="28"/>
  <c r="H67" i="49" l="1"/>
  <c r="N67" i="49" s="1"/>
  <c r="H21" i="50"/>
  <c r="J21" i="50" s="1"/>
  <c r="G67" i="49" s="1"/>
  <c r="M67" i="49" s="1"/>
  <c r="K155" i="35"/>
  <c r="K171" i="35" s="1"/>
  <c r="H167" i="35" s="1"/>
  <c r="H171" i="35" s="1"/>
  <c r="G15" i="49"/>
  <c r="M15" i="49" s="1"/>
  <c r="G16" i="49"/>
  <c r="M16" i="49" s="1"/>
  <c r="G13" i="49"/>
  <c r="M13" i="49" s="1"/>
  <c r="K61" i="28"/>
  <c r="K63" i="28"/>
  <c r="K65" i="28"/>
  <c r="K67" i="28"/>
  <c r="K69" i="28"/>
  <c r="K60" i="28"/>
  <c r="K62" i="28"/>
  <c r="K64" i="28"/>
  <c r="K66" i="28"/>
  <c r="K68" i="28"/>
  <c r="K70" i="28"/>
  <c r="I14" i="28"/>
  <c r="I18" i="28"/>
  <c r="H159" i="30" s="1"/>
  <c r="H162" i="30" s="1"/>
  <c r="I22" i="28"/>
  <c r="I26" i="28"/>
  <c r="I30" i="28"/>
  <c r="H447" i="30" s="1"/>
  <c r="H450" i="30" s="1"/>
  <c r="I21" i="28"/>
  <c r="I15" i="28"/>
  <c r="I19" i="28"/>
  <c r="H183" i="30" s="1"/>
  <c r="H186" i="30" s="1"/>
  <c r="I23" i="28"/>
  <c r="I27" i="28"/>
  <c r="I12" i="28"/>
  <c r="H14" i="30" s="1"/>
  <c r="H17" i="30" s="1"/>
  <c r="I17" i="28"/>
  <c r="I16" i="28"/>
  <c r="I20" i="28"/>
  <c r="I24" i="28"/>
  <c r="I28" i="28"/>
  <c r="I13" i="28"/>
  <c r="I25" i="28"/>
  <c r="I29" i="28"/>
  <c r="N28" i="28"/>
  <c r="N24" i="28"/>
  <c r="N20" i="28"/>
  <c r="N16" i="28"/>
  <c r="H119" i="30" s="1"/>
  <c r="H123" i="30" s="1"/>
  <c r="N29" i="28"/>
  <c r="N25" i="28"/>
  <c r="N21" i="28"/>
  <c r="N17" i="28"/>
  <c r="H143" i="30" s="1"/>
  <c r="H147" i="30" s="1"/>
  <c r="N13" i="28"/>
  <c r="N30" i="28"/>
  <c r="N26" i="28"/>
  <c r="N22" i="28"/>
  <c r="N18" i="28"/>
  <c r="N14" i="28"/>
  <c r="H70" i="30" s="1"/>
  <c r="H74" i="30" s="1"/>
  <c r="N19" i="28"/>
  <c r="N15" i="28"/>
  <c r="N23" i="28"/>
  <c r="N12" i="28"/>
  <c r="N27" i="28"/>
  <c r="K13" i="28"/>
  <c r="K15" i="28"/>
  <c r="K17" i="28"/>
  <c r="K19" i="28"/>
  <c r="K12" i="28"/>
  <c r="K14" i="28"/>
  <c r="K16" i="28"/>
  <c r="K18" i="28"/>
  <c r="K21" i="28"/>
  <c r="K23" i="28"/>
  <c r="K25" i="28"/>
  <c r="K27" i="28"/>
  <c r="K29" i="28"/>
  <c r="K20" i="28"/>
  <c r="K22" i="28"/>
  <c r="K24" i="28"/>
  <c r="K26" i="28"/>
  <c r="K28" i="28"/>
  <c r="K30" i="28"/>
  <c r="O29" i="28"/>
  <c r="O25" i="28"/>
  <c r="O21" i="28"/>
  <c r="O17" i="28"/>
  <c r="O13" i="28"/>
  <c r="O30" i="28"/>
  <c r="O26" i="28"/>
  <c r="O22" i="28"/>
  <c r="O18" i="28"/>
  <c r="O14" i="28"/>
  <c r="O27" i="28"/>
  <c r="O23" i="28"/>
  <c r="O19" i="28"/>
  <c r="O15" i="28"/>
  <c r="O12" i="28"/>
  <c r="O24" i="28"/>
  <c r="O28" i="28"/>
  <c r="O16" i="28"/>
  <c r="O20" i="28"/>
  <c r="H86" i="30"/>
  <c r="H89" i="30" s="1"/>
  <c r="A1" i="2"/>
  <c r="V23" i="13"/>
  <c r="N23" i="13"/>
  <c r="H253" i="42" s="1"/>
  <c r="U23" i="13"/>
  <c r="M56" i="13" s="1"/>
  <c r="M85" i="13" s="1"/>
  <c r="M23" i="13"/>
  <c r="I56" i="13" s="1"/>
  <c r="H85" i="13" s="1"/>
  <c r="V22" i="13"/>
  <c r="N22" i="13"/>
  <c r="H233" i="42" s="1"/>
  <c r="G47" i="49" s="1"/>
  <c r="M47" i="49" s="1"/>
  <c r="U22" i="13"/>
  <c r="M55" i="13" s="1"/>
  <c r="M84" i="13" s="1"/>
  <c r="M22" i="13"/>
  <c r="I55" i="13" s="1"/>
  <c r="H84" i="13" s="1"/>
  <c r="V21" i="13"/>
  <c r="N54" i="13" s="1"/>
  <c r="N21" i="13"/>
  <c r="H209" i="42" s="1"/>
  <c r="G46" i="49" s="1"/>
  <c r="M46" i="49" s="1"/>
  <c r="U21" i="13"/>
  <c r="M54" i="13" s="1"/>
  <c r="M83" i="13" s="1"/>
  <c r="M21" i="13"/>
  <c r="I54" i="13" s="1"/>
  <c r="H83" i="13" s="1"/>
  <c r="V20" i="13"/>
  <c r="N20" i="13"/>
  <c r="J53" i="13" s="1"/>
  <c r="U20" i="13"/>
  <c r="M53" i="13" s="1"/>
  <c r="M82" i="13" s="1"/>
  <c r="M20" i="13"/>
  <c r="I53" i="13" s="1"/>
  <c r="H82" i="13" s="1"/>
  <c r="V19" i="13"/>
  <c r="N52" i="13" s="1"/>
  <c r="N19" i="13"/>
  <c r="J52" i="13" s="1"/>
  <c r="U19" i="13"/>
  <c r="M52" i="13" s="1"/>
  <c r="M81" i="13" s="1"/>
  <c r="M19" i="13"/>
  <c r="I52" i="13" s="1"/>
  <c r="H81" i="13" s="1"/>
  <c r="V18" i="13"/>
  <c r="H146" i="42" s="1"/>
  <c r="H43" i="49" s="1"/>
  <c r="N18" i="13"/>
  <c r="H137" i="42" s="1"/>
  <c r="G43" i="49" s="1"/>
  <c r="M43" i="49" s="1"/>
  <c r="U18" i="13"/>
  <c r="M51" i="13" s="1"/>
  <c r="M80" i="13" s="1"/>
  <c r="M18" i="13"/>
  <c r="I51" i="13" s="1"/>
  <c r="H80" i="13" s="1"/>
  <c r="V17" i="13"/>
  <c r="N17" i="13"/>
  <c r="H113" i="42" s="1"/>
  <c r="G42" i="49" s="1"/>
  <c r="M42" i="49" s="1"/>
  <c r="U17" i="13"/>
  <c r="M50" i="13" s="1"/>
  <c r="M79" i="13" s="1"/>
  <c r="M17" i="13"/>
  <c r="I50" i="13" s="1"/>
  <c r="H79" i="13" s="1"/>
  <c r="V16" i="13"/>
  <c r="N49" i="13" s="1"/>
  <c r="N16" i="13"/>
  <c r="H89" i="42" s="1"/>
  <c r="G41" i="49" s="1"/>
  <c r="M41" i="49" s="1"/>
  <c r="U16" i="13"/>
  <c r="M49" i="13" s="1"/>
  <c r="M78" i="13" s="1"/>
  <c r="M16" i="13"/>
  <c r="I49" i="13" s="1"/>
  <c r="H78" i="13" s="1"/>
  <c r="V15" i="13"/>
  <c r="N15" i="13"/>
  <c r="H65" i="42" s="1"/>
  <c r="G40" i="49" s="1"/>
  <c r="M40" i="49" s="1"/>
  <c r="U15" i="13"/>
  <c r="M48" i="13" s="1"/>
  <c r="M77" i="13" s="1"/>
  <c r="M15" i="13"/>
  <c r="I48" i="13" s="1"/>
  <c r="H77" i="13" s="1"/>
  <c r="V14" i="13"/>
  <c r="H50" i="42" s="1"/>
  <c r="H39" i="49" s="1"/>
  <c r="N14" i="13"/>
  <c r="J47" i="13" s="1"/>
  <c r="U14" i="13"/>
  <c r="M47" i="13" s="1"/>
  <c r="M76" i="13" s="1"/>
  <c r="M14" i="13"/>
  <c r="I47" i="13" s="1"/>
  <c r="H76" i="13" s="1"/>
  <c r="V13" i="13"/>
  <c r="N13" i="13"/>
  <c r="H17" i="42" s="1"/>
  <c r="G38" i="49" s="1"/>
  <c r="M38" i="49" s="1"/>
  <c r="U13" i="13"/>
  <c r="M46" i="13" s="1"/>
  <c r="M75" i="13" s="1"/>
  <c r="M13" i="13"/>
  <c r="I46" i="13" s="1"/>
  <c r="H75" i="13" s="1"/>
  <c r="A1" i="10"/>
  <c r="A1" i="1"/>
  <c r="G11" i="49" l="1"/>
  <c r="M11" i="49" s="1"/>
  <c r="N43" i="49"/>
  <c r="N39" i="49"/>
  <c r="N46" i="13"/>
  <c r="H26" i="42"/>
  <c r="H38" i="49" s="1"/>
  <c r="N38" i="49" s="1"/>
  <c r="N48" i="13"/>
  <c r="H74" i="42"/>
  <c r="H40" i="49" s="1"/>
  <c r="N50" i="13"/>
  <c r="H122" i="42"/>
  <c r="H42" i="49" s="1"/>
  <c r="N42" i="49" s="1"/>
  <c r="N53" i="13"/>
  <c r="H194" i="42"/>
  <c r="H45" i="49" s="1"/>
  <c r="N55" i="13"/>
  <c r="H242" i="42"/>
  <c r="H47" i="49" s="1"/>
  <c r="N56" i="13"/>
  <c r="H266" i="42"/>
  <c r="H48" i="49" s="1"/>
  <c r="H13" i="49"/>
  <c r="N13" i="49" s="1"/>
  <c r="H16" i="49"/>
  <c r="N16" i="49" s="1"/>
  <c r="H15" i="49"/>
  <c r="N15" i="49" s="1"/>
  <c r="G14" i="49"/>
  <c r="M14" i="49" s="1"/>
  <c r="G18" i="49"/>
  <c r="M18" i="49" s="1"/>
  <c r="G17" i="49"/>
  <c r="M17" i="49" s="1"/>
  <c r="G29" i="49"/>
  <c r="M29" i="49" s="1"/>
  <c r="H84" i="49"/>
  <c r="J46" i="13"/>
  <c r="J48" i="13"/>
  <c r="J49" i="13"/>
  <c r="J50" i="13"/>
  <c r="J51" i="13"/>
  <c r="J54" i="13"/>
  <c r="J55" i="13"/>
  <c r="J56" i="13"/>
  <c r="N51" i="13"/>
  <c r="N47" i="13"/>
  <c r="M99" i="13"/>
  <c r="N99" i="13"/>
  <c r="O99" i="13"/>
  <c r="Q98" i="13" a="1"/>
  <c r="Q98" i="13" s="1"/>
  <c r="M98" i="13"/>
  <c r="M103" i="13" s="1"/>
  <c r="M36" i="28" s="1"/>
  <c r="N47" i="49" l="1"/>
  <c r="N48" i="49"/>
  <c r="N45" i="49"/>
  <c r="N40" i="49"/>
  <c r="N84" i="49"/>
  <c r="H11" i="51"/>
  <c r="G124" i="51" s="1"/>
  <c r="V15" i="18"/>
  <c r="N48" i="18" s="1"/>
  <c r="N77" i="18" s="1"/>
  <c r="I35" i="54"/>
  <c r="I36" i="54" s="1"/>
  <c r="J35" i="54"/>
  <c r="J36" i="54" s="1"/>
  <c r="F35" i="54"/>
  <c r="F36" i="54" s="1"/>
  <c r="H35" i="54"/>
  <c r="H36" i="54" s="1"/>
  <c r="G35" i="54"/>
  <c r="G36" i="54" s="1"/>
  <c r="M50" i="28"/>
  <c r="M46" i="28"/>
  <c r="M42" i="28"/>
  <c r="M47" i="28"/>
  <c r="M43" i="28"/>
  <c r="M48" i="28"/>
  <c r="M44" i="28"/>
  <c r="M40" i="28"/>
  <c r="M49" i="28"/>
  <c r="M45" i="28"/>
  <c r="M41" i="28"/>
  <c r="O98" i="13"/>
  <c r="N98" i="13"/>
  <c r="H14" i="51" l="1"/>
  <c r="G127" i="51" s="1"/>
  <c r="V18" i="18"/>
  <c r="N51" i="18" s="1"/>
  <c r="N80" i="18" s="1"/>
  <c r="H16" i="51"/>
  <c r="G129" i="51" s="1"/>
  <c r="V20" i="18"/>
  <c r="N53" i="18" s="1"/>
  <c r="N82" i="18" s="1"/>
  <c r="H13" i="51"/>
  <c r="G126" i="51" s="1"/>
  <c r="V17" i="18"/>
  <c r="N50" i="18" s="1"/>
  <c r="N79" i="18" s="1"/>
  <c r="N103" i="13"/>
  <c r="N36" i="28" s="1"/>
  <c r="O103" i="13"/>
  <c r="O36" i="28" s="1"/>
  <c r="H99" i="13"/>
  <c r="J99" i="13"/>
  <c r="I99" i="13"/>
  <c r="H98" i="13"/>
  <c r="K98" i="13" a="1"/>
  <c r="K98" i="13" s="1"/>
  <c r="H15" i="51" l="1"/>
  <c r="G128" i="51" s="1"/>
  <c r="V19" i="18"/>
  <c r="N52" i="18" s="1"/>
  <c r="N81" i="18" s="1"/>
  <c r="H27" i="51"/>
  <c r="G140" i="51" s="1"/>
  <c r="V31" i="18"/>
  <c r="N64" i="18" s="1"/>
  <c r="N93" i="18" s="1"/>
  <c r="H9" i="51"/>
  <c r="G122" i="51" s="1"/>
  <c r="V13" i="18"/>
  <c r="N46" i="18" s="1"/>
  <c r="N75" i="18" s="1"/>
  <c r="O48" i="28"/>
  <c r="O44" i="28"/>
  <c r="O40" i="28"/>
  <c r="O49" i="28"/>
  <c r="O45" i="28"/>
  <c r="O41" i="28"/>
  <c r="O50" i="28"/>
  <c r="O46" i="28"/>
  <c r="O42" i="28"/>
  <c r="O43" i="28"/>
  <c r="O47" i="28"/>
  <c r="N47" i="28"/>
  <c r="N43" i="28"/>
  <c r="N48" i="28"/>
  <c r="H214" i="42" s="1"/>
  <c r="H218" i="42" s="1"/>
  <c r="H46" i="49" s="1"/>
  <c r="N44" i="28"/>
  <c r="N40" i="28"/>
  <c r="N49" i="28"/>
  <c r="N45" i="28"/>
  <c r="N41" i="28"/>
  <c r="N42" i="28"/>
  <c r="N50" i="28"/>
  <c r="N46" i="28"/>
  <c r="H103" i="13"/>
  <c r="I98" i="13"/>
  <c r="I103" i="13" s="1"/>
  <c r="J36" i="28" s="1"/>
  <c r="J98" i="13"/>
  <c r="J103" i="13" s="1"/>
  <c r="N46" i="49" l="1"/>
  <c r="J41" i="28"/>
  <c r="H38" i="42" s="1"/>
  <c r="H41" i="42" s="1"/>
  <c r="G39" i="49" s="1"/>
  <c r="M39" i="49" s="1"/>
  <c r="J43" i="28"/>
  <c r="J45" i="28"/>
  <c r="J47" i="28"/>
  <c r="J49" i="28"/>
  <c r="J42" i="28"/>
  <c r="J50" i="28"/>
  <c r="J48" i="28"/>
  <c r="J44" i="28"/>
  <c r="J46" i="28"/>
  <c r="J40" i="28"/>
  <c r="I36" i="28"/>
  <c r="K36" i="28"/>
  <c r="K98" i="21" a="1"/>
  <c r="K98" i="21" s="1"/>
  <c r="K98" i="23" a="1"/>
  <c r="K98" i="23" s="1"/>
  <c r="I44" i="28" l="1"/>
  <c r="I48" i="28"/>
  <c r="I41" i="28"/>
  <c r="I45" i="28"/>
  <c r="I49" i="28"/>
  <c r="I42" i="28"/>
  <c r="I46" i="28"/>
  <c r="I50" i="28"/>
  <c r="H254" i="42" s="1"/>
  <c r="H257" i="42" s="1"/>
  <c r="G48" i="49" s="1"/>
  <c r="M48" i="49" s="1"/>
  <c r="I43" i="28"/>
  <c r="I40" i="28"/>
  <c r="I47" i="28"/>
  <c r="K40" i="28"/>
  <c r="K42" i="28"/>
  <c r="K44" i="28"/>
  <c r="K46" i="28"/>
  <c r="K48" i="28"/>
  <c r="K50" i="28"/>
  <c r="K41" i="28"/>
  <c r="K43" i="28"/>
  <c r="K45" i="28"/>
  <c r="K47" i="28"/>
  <c r="K49" i="28"/>
  <c r="I101" i="24"/>
  <c r="J101" i="24"/>
  <c r="J98" i="23"/>
  <c r="J103" i="23" s="1"/>
  <c r="I98" i="23"/>
  <c r="I103" i="23" s="1"/>
  <c r="I98" i="21"/>
  <c r="I103" i="21" s="1"/>
  <c r="J98" i="21"/>
  <c r="J76" i="28" l="1"/>
  <c r="J94" i="28"/>
  <c r="K94" i="28"/>
  <c r="J106" i="24"/>
  <c r="I106" i="24"/>
  <c r="J103" i="21"/>
  <c r="K121" i="28" l="1"/>
  <c r="K130" i="28" s="1"/>
  <c r="J121" i="28"/>
  <c r="J99" i="28"/>
  <c r="J101" i="28"/>
  <c r="J103" i="28"/>
  <c r="J105" i="28"/>
  <c r="J107" i="28"/>
  <c r="J109" i="28"/>
  <c r="J111" i="28"/>
  <c r="J113" i="28"/>
  <c r="H373" i="36" s="1"/>
  <c r="H377" i="36" s="1"/>
  <c r="J115" i="28"/>
  <c r="H421" i="36" s="1"/>
  <c r="H425" i="36" s="1"/>
  <c r="J100" i="28"/>
  <c r="J108" i="28"/>
  <c r="J102" i="28"/>
  <c r="J110" i="28"/>
  <c r="J104" i="28"/>
  <c r="J112" i="28"/>
  <c r="J114" i="28"/>
  <c r="J106" i="28"/>
  <c r="J98" i="28"/>
  <c r="K98" i="28"/>
  <c r="K100" i="28"/>
  <c r="K102" i="28"/>
  <c r="K104" i="28"/>
  <c r="K106" i="28"/>
  <c r="K108" i="28"/>
  <c r="K110" i="28"/>
  <c r="K112" i="28"/>
  <c r="K114" i="28"/>
  <c r="K99" i="28"/>
  <c r="K101" i="28"/>
  <c r="K103" i="28"/>
  <c r="K105" i="28"/>
  <c r="K107" i="28"/>
  <c r="K109" i="28"/>
  <c r="K111" i="28"/>
  <c r="K113" i="28"/>
  <c r="K115" i="28"/>
  <c r="J80" i="28"/>
  <c r="J82" i="28"/>
  <c r="J84" i="28"/>
  <c r="J86" i="28"/>
  <c r="J88" i="28"/>
  <c r="J81" i="28"/>
  <c r="J83" i="28"/>
  <c r="J85" i="28"/>
  <c r="J87" i="28"/>
  <c r="K76" i="28"/>
  <c r="H349" i="36"/>
  <c r="H353" i="36" s="1"/>
  <c r="K126" i="28" l="1"/>
  <c r="K127" i="28"/>
  <c r="K133" i="28"/>
  <c r="K144" i="28"/>
  <c r="G112" i="49"/>
  <c r="K134" i="28"/>
  <c r="G110" i="49"/>
  <c r="K141" i="28"/>
  <c r="K142" i="28"/>
  <c r="K145" i="28"/>
  <c r="K128" i="28"/>
  <c r="G109" i="49"/>
  <c r="K131" i="28"/>
  <c r="K136" i="28"/>
  <c r="K143" i="28"/>
  <c r="K125" i="28"/>
  <c r="K137" i="28"/>
  <c r="K140" i="28"/>
  <c r="K132" i="28"/>
  <c r="K135" i="28"/>
  <c r="K139" i="28"/>
  <c r="K129" i="28"/>
  <c r="K138" i="28"/>
  <c r="K81" i="28"/>
  <c r="K83" i="28"/>
  <c r="K85" i="28"/>
  <c r="K87" i="28"/>
  <c r="K80" i="28"/>
  <c r="K82" i="28"/>
  <c r="K84" i="28"/>
  <c r="K86" i="28"/>
  <c r="K88" i="28"/>
  <c r="J126" i="28"/>
  <c r="J128" i="28"/>
  <c r="J130" i="28"/>
  <c r="J132" i="28"/>
  <c r="J134" i="28"/>
  <c r="J136" i="28"/>
  <c r="J138" i="28"/>
  <c r="J140" i="28"/>
  <c r="J142" i="28"/>
  <c r="J144" i="28"/>
  <c r="H472" i="38" s="1"/>
  <c r="H474" i="38" s="1"/>
  <c r="J125" i="28"/>
  <c r="J127" i="28"/>
  <c r="H62" i="38" s="1"/>
  <c r="J129" i="28"/>
  <c r="J131" i="28"/>
  <c r="J133" i="28"/>
  <c r="J135" i="28"/>
  <c r="J137" i="28"/>
  <c r="J139" i="28"/>
  <c r="J141" i="28"/>
  <c r="H398" i="38" s="1"/>
  <c r="H402" i="38" s="1"/>
  <c r="J143" i="28"/>
  <c r="J145" i="28"/>
  <c r="G168" i="49" l="1"/>
  <c r="M168" i="49" s="1"/>
  <c r="M110" i="49"/>
  <c r="M112" i="49"/>
  <c r="M109" i="49"/>
  <c r="G165" i="49"/>
  <c r="M165" i="49" l="1"/>
  <c r="G22" i="49"/>
  <c r="M22" i="49" s="1"/>
  <c r="G21" i="49"/>
  <c r="M21" i="49" s="1"/>
  <c r="H20" i="51" l="1"/>
  <c r="G133" i="51" s="1"/>
  <c r="V24" i="18"/>
  <c r="N57" i="18" s="1"/>
  <c r="N86" i="18" s="1"/>
  <c r="H19" i="51"/>
  <c r="G132" i="51" s="1"/>
  <c r="V23" i="18"/>
  <c r="N56" i="18" s="1"/>
  <c r="N85" i="18" s="1"/>
  <c r="H151" i="49" l="1"/>
  <c r="N151" i="49" l="1"/>
  <c r="H152" i="49"/>
  <c r="N152" i="49" l="1"/>
  <c r="H21" i="51" l="1"/>
  <c r="G134" i="51" s="1"/>
  <c r="H12" i="51"/>
  <c r="G125" i="51" s="1"/>
  <c r="H25" i="51"/>
  <c r="G138" i="51" s="1"/>
  <c r="H22" i="51"/>
  <c r="G135" i="51" s="1"/>
  <c r="H17" i="51"/>
  <c r="G130" i="51" s="1"/>
  <c r="V25" i="18"/>
  <c r="V16" i="18"/>
  <c r="V29" i="18"/>
  <c r="V26" i="18"/>
  <c r="H339" i="30" s="1"/>
  <c r="V21" i="18"/>
  <c r="N62" i="18" l="1"/>
  <c r="N91" i="18" s="1"/>
  <c r="H411" i="30"/>
  <c r="H98" i="30"/>
  <c r="H14" i="49" s="1"/>
  <c r="N14" i="49" s="1"/>
  <c r="N54" i="18"/>
  <c r="N83" i="18" s="1"/>
  <c r="H219" i="30"/>
  <c r="N58" i="18"/>
  <c r="N87" i="18" s="1"/>
  <c r="H315" i="30"/>
  <c r="H24" i="49"/>
  <c r="N24" i="49" s="1"/>
  <c r="H27" i="49"/>
  <c r="N27" i="49" s="1"/>
  <c r="N49" i="18"/>
  <c r="N78" i="18" s="1"/>
  <c r="N59" i="18"/>
  <c r="N88" i="18" s="1"/>
  <c r="H23" i="49" l="1"/>
  <c r="N23" i="49" s="1"/>
  <c r="H19" i="49"/>
  <c r="N19" i="49" s="1"/>
  <c r="G85" i="54" l="1"/>
  <c r="G86" i="54" s="1"/>
  <c r="H85" i="54"/>
  <c r="H86" i="54" s="1"/>
  <c r="F85" i="54"/>
  <c r="F86" i="54" s="1"/>
  <c r="J85" i="54"/>
  <c r="J86" i="54" s="1"/>
  <c r="I85" i="54"/>
  <c r="I86" i="54" s="1"/>
  <c r="H10" i="51" l="1"/>
  <c r="G123" i="51" s="1"/>
  <c r="G231" i="51" s="1"/>
  <c r="V14" i="18"/>
  <c r="H387" i="30" l="1"/>
  <c r="N47" i="18"/>
  <c r="N76" i="18" s="1"/>
  <c r="H50" i="30"/>
  <c r="H162" i="35" l="1"/>
  <c r="G84" i="49" s="1"/>
  <c r="H90" i="38"/>
  <c r="H147" i="35"/>
  <c r="H83" i="49" s="1"/>
  <c r="H66" i="38"/>
  <c r="G151" i="49" s="1"/>
  <c r="H243" i="37"/>
  <c r="H132" i="49" s="1"/>
  <c r="H459" i="30"/>
  <c r="H387" i="37"/>
  <c r="H45" i="50" s="1"/>
  <c r="H434" i="36"/>
  <c r="H112" i="49" s="1"/>
  <c r="H210" i="34"/>
  <c r="G21" i="50" s="1"/>
  <c r="K21" i="50" s="1"/>
  <c r="H363" i="37"/>
  <c r="H171" i="30"/>
  <c r="H17" i="49" s="1"/>
  <c r="N17" i="49" s="1"/>
  <c r="H291" i="30"/>
  <c r="H22" i="49" s="1"/>
  <c r="N22" i="49" s="1"/>
  <c r="H339" i="37"/>
  <c r="H136" i="49" s="1"/>
  <c r="H339" i="38"/>
  <c r="H138" i="38"/>
  <c r="H158" i="38" s="1"/>
  <c r="H162" i="38" s="1"/>
  <c r="H426" i="38"/>
  <c r="G166" i="49" s="1"/>
  <c r="H26" i="49"/>
  <c r="N26" i="49" s="1"/>
  <c r="H12" i="49"/>
  <c r="N12" i="49" s="1"/>
  <c r="H185" i="42"/>
  <c r="G45" i="49" s="1"/>
  <c r="M45" i="49" s="1"/>
  <c r="H26" i="30"/>
  <c r="H11" i="49" s="1"/>
  <c r="N11" i="49" s="1"/>
  <c r="H234" i="34"/>
  <c r="G22" i="50" s="1"/>
  <c r="K22" i="50" s="1"/>
  <c r="H50" i="36"/>
  <c r="H96" i="49" s="1"/>
  <c r="H171" i="37"/>
  <c r="H129" i="49" s="1"/>
  <c r="H195" i="37"/>
  <c r="H130" i="49" s="1"/>
  <c r="H507" i="38"/>
  <c r="H169" i="49" s="1"/>
  <c r="H114" i="38"/>
  <c r="H291" i="38"/>
  <c r="H160" i="49" s="1"/>
  <c r="N160" i="49" s="1"/>
  <c r="H42" i="34"/>
  <c r="G14" i="50" s="1"/>
  <c r="K14" i="50" s="1"/>
  <c r="H186" i="34"/>
  <c r="G20" i="50" s="1"/>
  <c r="K20" i="50" s="1"/>
  <c r="H210" i="30"/>
  <c r="G19" i="49" s="1"/>
  <c r="M19" i="49" s="1"/>
  <c r="H362" i="36"/>
  <c r="H109" i="49" s="1"/>
  <c r="H195" i="30"/>
  <c r="H18" i="49" s="1"/>
  <c r="N18" i="49" s="1"/>
  <c r="H267" i="30"/>
  <c r="H21" i="49" s="1"/>
  <c r="N21" i="49" s="1"/>
  <c r="H65" i="36"/>
  <c r="G97" i="49" s="1"/>
  <c r="H146" i="36"/>
  <c r="H100" i="49" s="1"/>
  <c r="H147" i="37"/>
  <c r="H35" i="50" s="1"/>
  <c r="H483" i="38"/>
  <c r="H168" i="49" s="1"/>
  <c r="H210" i="35"/>
  <c r="H257" i="36"/>
  <c r="G105" i="49" s="1"/>
  <c r="G152" i="49"/>
  <c r="H29" i="49"/>
  <c r="N29" i="49" s="1"/>
  <c r="H39" i="50"/>
  <c r="H44" i="50"/>
  <c r="H137" i="49"/>
  <c r="H138" i="49"/>
  <c r="H162" i="49"/>
  <c r="H311" i="38"/>
  <c r="H315" i="38" s="1"/>
  <c r="G154" i="49"/>
  <c r="G86" i="49"/>
  <c r="G153" i="49"/>
  <c r="I10" i="54"/>
  <c r="I11" i="54" s="1"/>
  <c r="G10" i="54"/>
  <c r="G11" i="54" s="1"/>
  <c r="H10" i="54"/>
  <c r="H11" i="54" s="1"/>
  <c r="J10" i="54" l="1"/>
  <c r="J11" i="54" s="1"/>
  <c r="F10" i="54"/>
  <c r="F11" i="54" s="1"/>
  <c r="H43" i="50"/>
  <c r="J43" i="50" s="1"/>
  <c r="G136" i="49" s="1"/>
  <c r="H37" i="50"/>
  <c r="J37" i="50" s="1"/>
  <c r="G130" i="49" s="1"/>
  <c r="H86" i="38"/>
  <c r="H128" i="49"/>
  <c r="N128" i="49" s="1"/>
  <c r="H36" i="50"/>
  <c r="J36" i="50" s="1"/>
  <c r="G129" i="49" s="1"/>
  <c r="N112" i="49"/>
  <c r="N162" i="49"/>
  <c r="N96" i="49"/>
  <c r="M153" i="49"/>
  <c r="M97" i="49"/>
  <c r="N109" i="49"/>
  <c r="M152" i="49"/>
  <c r="M166" i="49"/>
  <c r="N100" i="49"/>
  <c r="N168" i="49"/>
  <c r="M105" i="49"/>
  <c r="M154" i="49"/>
  <c r="N169" i="49"/>
  <c r="M151" i="49"/>
  <c r="M86" i="49"/>
  <c r="G155" i="49"/>
  <c r="H161" i="49"/>
  <c r="N130" i="49"/>
  <c r="J35" i="50"/>
  <c r="G128" i="49" s="1"/>
  <c r="N138" i="49"/>
  <c r="J45" i="50"/>
  <c r="G138" i="49" s="1"/>
  <c r="N136" i="49"/>
  <c r="N129" i="49"/>
  <c r="N137" i="49"/>
  <c r="J44" i="50"/>
  <c r="G137" i="49" s="1"/>
  <c r="N132" i="49"/>
  <c r="J39" i="50"/>
  <c r="G132" i="49" s="1"/>
  <c r="N83" i="49"/>
  <c r="K25" i="50"/>
  <c r="M84" i="49"/>
  <c r="H60" i="54"/>
  <c r="H61" i="54" s="1"/>
  <c r="G60" i="54"/>
  <c r="G61" i="54" s="1"/>
  <c r="I60" i="54"/>
  <c r="I61" i="54" s="1"/>
  <c r="I76" i="54" s="1"/>
  <c r="J60" i="54"/>
  <c r="J61" i="54" s="1"/>
  <c r="J76" i="54" s="1"/>
  <c r="F60" i="54"/>
  <c r="F61" i="54" s="1"/>
  <c r="N161" i="49" l="1"/>
  <c r="M155" i="49"/>
  <c r="H76" i="54"/>
  <c r="K36" i="50"/>
  <c r="K45" i="50"/>
  <c r="K44" i="50"/>
  <c r="K43" i="50"/>
  <c r="K35" i="50"/>
  <c r="K37" i="50"/>
  <c r="K39" i="50"/>
  <c r="M132" i="49"/>
  <c r="M137" i="49"/>
  <c r="M129" i="49"/>
  <c r="M136" i="49"/>
  <c r="M138" i="49"/>
  <c r="M128" i="49"/>
  <c r="M130" i="49"/>
  <c r="D66" i="46"/>
  <c r="D44" i="46" s="1"/>
  <c r="H44" i="46" s="1"/>
  <c r="H49" i="46" s="1"/>
  <c r="D51" i="46" s="1"/>
  <c r="D53" i="46" s="1"/>
  <c r="D55" i="46" s="1"/>
  <c r="D56" i="46" s="1"/>
  <c r="H398" i="37" s="1"/>
  <c r="H402" i="37" s="1"/>
  <c r="H411" i="37" l="1"/>
  <c r="G46" i="50"/>
  <c r="H46" i="50" l="1"/>
  <c r="H139" i="49"/>
  <c r="N139" i="49" s="1"/>
  <c r="J46" i="50" l="1"/>
  <c r="G139" i="49" s="1"/>
  <c r="M139" i="49" s="1"/>
  <c r="K46" i="50" l="1"/>
  <c r="K48" i="50" s="1"/>
  <c r="J33" i="50" s="1"/>
  <c r="G126" i="49" s="1"/>
  <c r="M126" i="49" s="1"/>
</calcChain>
</file>

<file path=xl/sharedStrings.xml><?xml version="1.0" encoding="utf-8"?>
<sst xmlns="http://schemas.openxmlformats.org/spreadsheetml/2006/main" count="12152" uniqueCount="1232">
  <si>
    <t>Workbook title:</t>
  </si>
  <si>
    <t>ODI rates - Customer facing performance commitments</t>
  </si>
  <si>
    <t>Version:</t>
  </si>
  <si>
    <t>Final Determination</t>
  </si>
  <si>
    <t>Filename:</t>
  </si>
  <si>
    <t>Date:</t>
  </si>
  <si>
    <t>Author:</t>
  </si>
  <si>
    <t>Ofwat</t>
  </si>
  <si>
    <t>Author contact information:</t>
  </si>
  <si>
    <t>PR19@ofwat.gov.uk</t>
  </si>
  <si>
    <t>Summary of workbook:</t>
  </si>
  <si>
    <t>This workbook sets out Ofwat's calculations and assessment to determine the scale of intervention required to company ODI rates for</t>
  </si>
  <si>
    <t xml:space="preserve">customer facing performance commitments for PR19. It sets out Ofwat's final determination assessment of ODI rates for each company. </t>
  </si>
  <si>
    <t xml:space="preserve">The workbook covers ODI rates for leakage, pollution incidents, internal sewer flooding, external sewer flooding, per capita consumption, </t>
  </si>
  <si>
    <t xml:space="preserve">water supply interruptions, and water quality contacts. </t>
  </si>
  <si>
    <t>Known limitations:</t>
  </si>
  <si>
    <t>n/a</t>
  </si>
  <si>
    <t>Instructions:</t>
  </si>
  <si>
    <t xml:space="preserve">Please refer to the "Guidance for user" tab for an explanation of this workbook's structure. </t>
  </si>
  <si>
    <t>Feedback:</t>
  </si>
  <si>
    <t>We would welcome feedback on this workbook. Please send any feedback to the following email address:</t>
  </si>
  <si>
    <t>END OF SHEET</t>
  </si>
  <si>
    <t>Guidance for user</t>
  </si>
  <si>
    <t>Workbook structure</t>
  </si>
  <si>
    <t>THIS WORKBOOK IS STRUCTURED AS FOLLOWS:</t>
  </si>
  <si>
    <t>Section</t>
  </si>
  <si>
    <t>Sheet</t>
  </si>
  <si>
    <t>Description</t>
  </si>
  <si>
    <t>Assumption inputs</t>
  </si>
  <si>
    <t>Assumptions</t>
  </si>
  <si>
    <t>Details our key assumptions.</t>
  </si>
  <si>
    <t>Ratio</t>
  </si>
  <si>
    <t xml:space="preserve">Calculates the adjustment ratio between underperformance and outperformance rates. </t>
  </si>
  <si>
    <t>Outputs</t>
  </si>
  <si>
    <t>Final determination rates</t>
  </si>
  <si>
    <t>Sets out underperformance and outperformance rates for customer facing ODIs at the final determination.</t>
  </si>
  <si>
    <t>Analysis</t>
  </si>
  <si>
    <t>Leakage</t>
  </si>
  <si>
    <t xml:space="preserve">Standardises ODI rates and normalises by household. Calculation of the reasonable range (industry average, lower and upper bounds). </t>
  </si>
  <si>
    <t xml:space="preserve">Pollution </t>
  </si>
  <si>
    <t>Internal sewer flooding</t>
  </si>
  <si>
    <t>External sewer flooding</t>
  </si>
  <si>
    <t>Per capita consumption</t>
  </si>
  <si>
    <t>Water supply interruptions</t>
  </si>
  <si>
    <t>Water quality contacts</t>
  </si>
  <si>
    <t>Reasonable range</t>
  </si>
  <si>
    <t xml:space="preserve">Converts the £/hh/unit industry averages and lower/upper bounds into £m/unit for each company for use in triangulation of ODI rates. </t>
  </si>
  <si>
    <t>Assessments</t>
  </si>
  <si>
    <t>Leakage_assess</t>
  </si>
  <si>
    <t xml:space="preserve">Our assessment of ODI rates and interventions. </t>
  </si>
  <si>
    <t>Pollution_assess</t>
  </si>
  <si>
    <t>Internal sewer_assess</t>
  </si>
  <si>
    <t>External sewer_assess</t>
  </si>
  <si>
    <t>PCC__assess</t>
  </si>
  <si>
    <t>Supply interruptions_assess</t>
  </si>
  <si>
    <t>Water quality_assess</t>
  </si>
  <si>
    <t>Leakage_TMS</t>
  </si>
  <si>
    <t>Triangulation of Thames Water's ODI rate for leakage.</t>
  </si>
  <si>
    <t>ISF_UUW</t>
  </si>
  <si>
    <t>Triangulation of United Utilities' ODI rate for internal sewer flooding.</t>
  </si>
  <si>
    <t>ESF_YKY</t>
  </si>
  <si>
    <t xml:space="preserve">Triangulation of Yorkshire Water's ODI rate for external sewer flooding. </t>
  </si>
  <si>
    <t>Supply_UUW</t>
  </si>
  <si>
    <t xml:space="preserve">Triangulation of United Utilities' ODI rate for water supply interruptions. </t>
  </si>
  <si>
    <t>Supply_YKY</t>
  </si>
  <si>
    <t xml:space="preserve">Triangulation of Yorkshire Water's ODI rate for water supply interruptions. </t>
  </si>
  <si>
    <t>Downside risk adjustments</t>
  </si>
  <si>
    <t xml:space="preserve">Calculates our adjustments to underperformance rates for internal sewer flooding and water supply interruptions to account for downside risk. </t>
  </si>
  <si>
    <t>Tier 1 rates</t>
  </si>
  <si>
    <t>Leakage_tier1</t>
  </si>
  <si>
    <t xml:space="preserve">Calculates the enhancement allowance adjustments for leakage for ANH, BRL, SEW, SES and TMS. </t>
  </si>
  <si>
    <t>Inputs</t>
  </si>
  <si>
    <t>Company ODI rates</t>
  </si>
  <si>
    <t>Sets out ODI rates proposed by companies in September 2019 business plans and revised business plans, as submitted by companies on: a) 11th February 2019 for Fast Track companies; b) 1st April 2019 for Slow Track/Significant Scrutiny companies.</t>
  </si>
  <si>
    <t>Standardisation data_PR19</t>
  </si>
  <si>
    <t xml:space="preserve">Sets out the key company data (i.e. households and connected properties) required to standardise PR19 ODI rates across companies (i.e 2022/23 data). </t>
  </si>
  <si>
    <t>Standardisation data_PR14</t>
  </si>
  <si>
    <t>Sets out the key company data (i.e. households and connected properties) required to standardise PR14 ODI rates across companies (i.e. 2017/18 data).</t>
  </si>
  <si>
    <t>PR14 rates</t>
  </si>
  <si>
    <t xml:space="preserve">Sets out PR14 ODI rates. </t>
  </si>
  <si>
    <t>PCLs</t>
  </si>
  <si>
    <t xml:space="preserve">Sets out the performance commitment levels required to calculate leakage Tier 1 ODI rates. </t>
  </si>
  <si>
    <t>Enhancement allowances</t>
  </si>
  <si>
    <t xml:space="preserve">Sets out the enhancement allowances required to calculate leakage Tier 1 ODI rates. </t>
  </si>
  <si>
    <t>Cost sharing rates</t>
  </si>
  <si>
    <t xml:space="preserve">Sets out the cost sharing rates required to calculate leakage Tier 1 ODI rates. </t>
  </si>
  <si>
    <t>F_inputs</t>
  </si>
  <si>
    <t xml:space="preserve">Raw data downloaded from Fountain. </t>
  </si>
  <si>
    <t>CELL / ROW / COLUMN COLOUR</t>
  </si>
  <si>
    <t>FONT</t>
  </si>
  <si>
    <t>FILL</t>
  </si>
  <si>
    <t>Font colour</t>
  </si>
  <si>
    <t>Blue text (no shade)</t>
  </si>
  <si>
    <t>Imported from another sheet/section</t>
  </si>
  <si>
    <t>Arial 10 pt – second blue 100%</t>
  </si>
  <si>
    <t>(R = 0, G = 120, B = 201)</t>
  </si>
  <si>
    <t>Red text (no shade)</t>
  </si>
  <si>
    <t>Exported to another sheet/section *</t>
  </si>
  <si>
    <t>Arial 10 pt – Ofwat red 100%</t>
  </si>
  <si>
    <t>(R = 254, G = 72, B = 25)</t>
  </si>
  <si>
    <t>Black text (no shade)</t>
  </si>
  <si>
    <t>Neither imported nor exported</t>
  </si>
  <si>
    <t>Arial 10 pt – black</t>
  </si>
  <si>
    <t>* Except from input sheets (sheets with 'Inp' prefix)</t>
  </si>
  <si>
    <t>* Except to track sheet</t>
  </si>
  <si>
    <t>Green (no shade)</t>
  </si>
  <si>
    <t>Documentation</t>
  </si>
  <si>
    <t>Arial 10 pt – Ofwat green 100%</t>
  </si>
  <si>
    <t>(R = 113, G = 149, B = 0)</t>
  </si>
  <si>
    <t>Font and shade combinations</t>
  </si>
  <si>
    <t>Black text + light yellow shade</t>
  </si>
  <si>
    <t>Ofwat yellow 25%</t>
  </si>
  <si>
    <t>(R = 252, G = 234, B = 191)</t>
  </si>
  <si>
    <t>Black text + light grey shade on ENTIRE row</t>
  </si>
  <si>
    <t xml:space="preserve">Within-worksheet counter-flow </t>
  </si>
  <si>
    <t>Ofwat grey (25%)</t>
  </si>
  <si>
    <t>(R = 224, G = 220, B = 216)</t>
  </si>
  <si>
    <t>Blue text + light grey shade</t>
  </si>
  <si>
    <t xml:space="preserve">Between-worksheet counter-flow </t>
  </si>
  <si>
    <t>Light turquoise</t>
  </si>
  <si>
    <t>Stored/dead/hard coded outputs</t>
  </si>
  <si>
    <t>Second blue 50%</t>
  </si>
  <si>
    <t>(R = 127, G = 187, B = 228)</t>
  </si>
  <si>
    <t>White text (Franklin Gothic Demi) + purple shade</t>
  </si>
  <si>
    <t>Warning text</t>
  </si>
  <si>
    <t>Franklin Gothic Demi 10 pt – white</t>
  </si>
  <si>
    <t>Ofwat purple 75%</t>
  </si>
  <si>
    <t>(R = 215, G = 64, B = 162)</t>
  </si>
  <si>
    <t>Conditional formatting for error checks*</t>
  </si>
  <si>
    <t>Arial 10 pt – white</t>
  </si>
  <si>
    <t>Ofwat green 75%</t>
  </si>
  <si>
    <t>(R = 149, G = 176, B = 64)</t>
  </si>
  <si>
    <t>* returns green when value is zero. For all other values it returns red</t>
  </si>
  <si>
    <t>Other</t>
  </si>
  <si>
    <t>Empty cell with light grey shade</t>
  </si>
  <si>
    <t>Empty cells being referenced/used</t>
  </si>
  <si>
    <t>Entire row/column with blue text + light blue shade</t>
  </si>
  <si>
    <t>Section separator</t>
  </si>
  <si>
    <t>Franklin Gothic Demi 10 pt – second blue 100%</t>
  </si>
  <si>
    <t>Second blue (25%)</t>
  </si>
  <si>
    <t>(R = 191, G = 221, B = 241)</t>
  </si>
  <si>
    <t>Entire row with white text + blue shade</t>
  </si>
  <si>
    <t>End of sheet</t>
  </si>
  <si>
    <t>Core blue 100%</t>
  </si>
  <si>
    <t>(R = 0, G = 52, B = 121)</t>
  </si>
  <si>
    <t>Checks and administration</t>
  </si>
  <si>
    <t>Yellow shade</t>
  </si>
  <si>
    <t>Values or logic to be reviewed/discussed</t>
  </si>
  <si>
    <t>Bright yellow</t>
  </si>
  <si>
    <t>(R = 255, G = 255, B = 0)</t>
  </si>
  <si>
    <t>WORKSHEET TAB COLOUR CODING</t>
  </si>
  <si>
    <t>Ofwat yellow – 25%</t>
  </si>
  <si>
    <t>Input sheets</t>
  </si>
  <si>
    <t>Ofwat grey – 25%</t>
  </si>
  <si>
    <t>Documentation and calculation cheets</t>
  </si>
  <si>
    <t>Second blue – 50%</t>
  </si>
  <si>
    <t>Cached results sheets</t>
  </si>
  <si>
    <t>Ofwat purple – 75%</t>
  </si>
  <si>
    <t>Quality control</t>
  </si>
  <si>
    <t>Ofwat yellow – 100%</t>
  </si>
  <si>
    <t>Temporary</t>
  </si>
  <si>
    <t>Ofwat yellow 100%</t>
  </si>
  <si>
    <t>(R = 244, G = 170, B = 0)</t>
  </si>
  <si>
    <t>Ofwat green – 75%</t>
  </si>
  <si>
    <t>Calculation of the "reasonable range"</t>
  </si>
  <si>
    <t>DEFINING THE REAONSABLE RANGE BY PERFORMANCE COMMITMENT FOR UNDERPERFORMANCE RATES</t>
  </si>
  <si>
    <t>Where necessary, we intervene to set ODI rates at the lower bound, average or upper bound of a "reasonable range". The table below sets out how the "reasonable range" is calculated for each performance commitment.  See 'Delivering outcomes for customers policy appendix' for additional information on our methodology regarding the reasonable range.</t>
  </si>
  <si>
    <t>The upper and lower bounds of the "reasonable range" will either be calculated using quartiles or +/-0.5 standard deviations from the mean.</t>
  </si>
  <si>
    <t>The average of the "reasonable range" will either be calculated using the mean or the median.</t>
  </si>
  <si>
    <t>Performance commitment</t>
  </si>
  <si>
    <t>Bounds</t>
  </si>
  <si>
    <t>Rationale</t>
  </si>
  <si>
    <t>MeanSD</t>
  </si>
  <si>
    <t xml:space="preserve">The data is reasonably well spread and not materiallly skewed by outliers. </t>
  </si>
  <si>
    <t>Pollution</t>
  </si>
  <si>
    <t>DETERMINING THE DATA USED TO CALCULATE THE REASONABLE RANGE</t>
  </si>
  <si>
    <t>For those performance commitments where we provided our current view of reasonable underperformance rates in the IAP outcomes technical appendix, we use the September 2018 business plan data on a normalised basis</t>
  </si>
  <si>
    <t xml:space="preserve">to determine the "reasonable range". Otherwise, we use April 2019 business plan data. </t>
  </si>
  <si>
    <t>Data used for calculation</t>
  </si>
  <si>
    <t>September 2018 business plan data</t>
  </si>
  <si>
    <t>Some companies propose rates in April 2019 revised business plans that aligned with our suggestions at the IAP</t>
  </si>
  <si>
    <t>April 2019 business plan data</t>
  </si>
  <si>
    <t>We made no suggestions on ODI rates for this performance commitment at the IAP</t>
  </si>
  <si>
    <t>Fast-track companies</t>
  </si>
  <si>
    <t>Company</t>
  </si>
  <si>
    <t>Fast track?</t>
  </si>
  <si>
    <t>AFW</t>
  </si>
  <si>
    <t>No</t>
  </si>
  <si>
    <t>ANH</t>
  </si>
  <si>
    <t>BRL</t>
  </si>
  <si>
    <t>HDD</t>
  </si>
  <si>
    <t>NES</t>
  </si>
  <si>
    <t>PRT</t>
  </si>
  <si>
    <t>SES</t>
  </si>
  <si>
    <t>SEW</t>
  </si>
  <si>
    <t>SRN</t>
  </si>
  <si>
    <t>SSC</t>
  </si>
  <si>
    <t>SVE</t>
  </si>
  <si>
    <t>Yes</t>
  </si>
  <si>
    <t>SWB</t>
  </si>
  <si>
    <t>TMS</t>
  </si>
  <si>
    <t>UUW</t>
  </si>
  <si>
    <t>WSH</t>
  </si>
  <si>
    <t>WSX</t>
  </si>
  <si>
    <t>YKY</t>
  </si>
  <si>
    <t>Named ranges</t>
  </si>
  <si>
    <t>million</t>
  </si>
  <si>
    <t>tenk</t>
  </si>
  <si>
    <t>thousand</t>
  </si>
  <si>
    <t>hundred</t>
  </si>
  <si>
    <t>ten</t>
  </si>
  <si>
    <t>Calculation of ratio between underperformance and outperformance rates</t>
  </si>
  <si>
    <t xml:space="preserve">This sheet calculates the ratio between undperformance and outperformance rates, as proposed by companies in April business plans (excluding fast track companies). </t>
  </si>
  <si>
    <t xml:space="preserve">This ratio is often used to set underperformance rates, based on our assessment of outperformance rates; or to set outperformance rates, based on our assessment of underperformance rates. </t>
  </si>
  <si>
    <t>Company proposed rates from April 2019 business plans</t>
  </si>
  <si>
    <t>Unique ID</t>
  </si>
  <si>
    <t>Company/region</t>
  </si>
  <si>
    <t>PC</t>
  </si>
  <si>
    <t>Underperformance rate</t>
  </si>
  <si>
    <t>Out performance rate</t>
  </si>
  <si>
    <t>PR19AFW_W-B1</t>
  </si>
  <si>
    <t>PR19ANH_5</t>
  </si>
  <si>
    <t>PR19BRL_PC18</t>
  </si>
  <si>
    <t>PR19HDD_B2</t>
  </si>
  <si>
    <t>PR19NES_COM05</t>
  </si>
  <si>
    <t>NES (NW)</t>
  </si>
  <si>
    <t>PR19NES_COM06</t>
  </si>
  <si>
    <t>NES (ESW)</t>
  </si>
  <si>
    <t>PR19PRT_PRT-Network Plus-07</t>
  </si>
  <si>
    <t>PR19SES_C.4</t>
  </si>
  <si>
    <t>PR19SEW_D.1</t>
  </si>
  <si>
    <t>PR19SRN_WN04</t>
  </si>
  <si>
    <t>PR19SSC_C1</t>
  </si>
  <si>
    <t>SSC (South Staffs)</t>
  </si>
  <si>
    <t>PR19SSC_C2</t>
  </si>
  <si>
    <t>SSC (Cambridge)</t>
  </si>
  <si>
    <t>PR19SVE_G02</t>
  </si>
  <si>
    <t>PR19SWB_PC C2</t>
  </si>
  <si>
    <t>PR19TMS_BW04</t>
  </si>
  <si>
    <t>PR19UUW_B01-WN</t>
  </si>
  <si>
    <t>PR19WSH_En4</t>
  </si>
  <si>
    <t>PR19WSX_W1</t>
  </si>
  <si>
    <t>PR19YKY_22</t>
  </si>
  <si>
    <t>PR19ANH_8</t>
  </si>
  <si>
    <t>Pollution incidents</t>
  </si>
  <si>
    <t>PR19HDD_E2</t>
  </si>
  <si>
    <t>PR19NES_COM09</t>
  </si>
  <si>
    <t>PR19SRN_WWN02</t>
  </si>
  <si>
    <t>PR19SVE_F02</t>
  </si>
  <si>
    <t>PR19SWB_PC F1</t>
  </si>
  <si>
    <t>PR19TMS_ES01</t>
  </si>
  <si>
    <t>PR19UUW_C01-WWN</t>
  </si>
  <si>
    <t>PR19WSH_En3</t>
  </si>
  <si>
    <t>PR19WSX_E2</t>
  </si>
  <si>
    <t>PR19YKY_30</t>
  </si>
  <si>
    <t>PR19ANH_7</t>
  </si>
  <si>
    <t>PR19HDD_E1</t>
  </si>
  <si>
    <t>PR19NES_COM08</t>
  </si>
  <si>
    <t>PR19SRN_WWN01</t>
  </si>
  <si>
    <t>PR19SVE_F01</t>
  </si>
  <si>
    <t>PR19SWB_PC B1</t>
  </si>
  <si>
    <t>PR19TMS_CS03</t>
  </si>
  <si>
    <t>PR19UUW_G02-WWN</t>
  </si>
  <si>
    <t>PR19WSH_Rt1</t>
  </si>
  <si>
    <t>PR19WSX_F1</t>
  </si>
  <si>
    <t>PR19YKY_31</t>
  </si>
  <si>
    <t>PR19ANH_17</t>
  </si>
  <si>
    <t>PR19NES_BES16</t>
  </si>
  <si>
    <t>PR19SRN_WWN08</t>
  </si>
  <si>
    <t>PR19SVE_F05</t>
  </si>
  <si>
    <t>PR19SWB_PC B2</t>
  </si>
  <si>
    <t>PR19UUW_G03-WWN</t>
  </si>
  <si>
    <t>PR19WSH_Rt2</t>
  </si>
  <si>
    <t>PR19WSX_F2</t>
  </si>
  <si>
    <t>PR19YKY_35</t>
  </si>
  <si>
    <t>PR19AFW_R-B1</t>
  </si>
  <si>
    <t>PR19ANH_6</t>
  </si>
  <si>
    <t>PR19BRL_PC19</t>
  </si>
  <si>
    <t>PR19HDD_B3</t>
  </si>
  <si>
    <t>PR19NES_COM07</t>
  </si>
  <si>
    <t>PR19PRT_PRT-Water Resources 03</t>
  </si>
  <si>
    <t>PR19SES_E.1</t>
  </si>
  <si>
    <t>PR19SEW_E.1</t>
  </si>
  <si>
    <t>PR19SRN_WR01</t>
  </si>
  <si>
    <t>PR19SSC_C3</t>
  </si>
  <si>
    <t>PR19SSC_C4</t>
  </si>
  <si>
    <t>PR19SVE_G03</t>
  </si>
  <si>
    <t>PR19SWB_PC C3</t>
  </si>
  <si>
    <t>PR19TMS_BW05</t>
  </si>
  <si>
    <t>PR19UUW_B05-WN</t>
  </si>
  <si>
    <t>PR19WSH_En5</t>
  </si>
  <si>
    <t>PR19WSX_W2</t>
  </si>
  <si>
    <t>PR19YKY_25</t>
  </si>
  <si>
    <t>PR19AFW_W-D1</t>
  </si>
  <si>
    <t>Water supply interrputions</t>
  </si>
  <si>
    <t>PR19ANH_4</t>
  </si>
  <si>
    <t>PR19BRL_PC02</t>
  </si>
  <si>
    <t>PR19HDD_B1</t>
  </si>
  <si>
    <t>PR19NES_COM04</t>
  </si>
  <si>
    <t>PR19PRT_PRT-Network Plus-02</t>
  </si>
  <si>
    <t>PR19SES_A.1</t>
  </si>
  <si>
    <t>PR19SEW_B.1</t>
  </si>
  <si>
    <t>PR19SRN_WN03</t>
  </si>
  <si>
    <t>PR19SSC_D2</t>
  </si>
  <si>
    <t>PR19SVE_G01</t>
  </si>
  <si>
    <t>PR19SWB_PC A2</t>
  </si>
  <si>
    <t>PR19TMS_BW03</t>
  </si>
  <si>
    <t>PR19UUW_B03-WN</t>
  </si>
  <si>
    <t>PR19WSH_Wt2</t>
  </si>
  <si>
    <t>PR19WSX_R1</t>
  </si>
  <si>
    <t>PR19YKY_21</t>
  </si>
  <si>
    <t>PR19AFW_W-N2</t>
  </si>
  <si>
    <t>AFW (appearance)</t>
  </si>
  <si>
    <t>PR19ANH_34</t>
  </si>
  <si>
    <t>PR19BRL_PC06</t>
  </si>
  <si>
    <t>BRL (appearance)</t>
  </si>
  <si>
    <t>PR19BRL_PC07</t>
  </si>
  <si>
    <t>BRL (taste)</t>
  </si>
  <si>
    <t>PR19HDD_A2</t>
  </si>
  <si>
    <t>PR19NES_BES11</t>
  </si>
  <si>
    <t>NES (appearance)</t>
  </si>
  <si>
    <t>PR19NES_BES12</t>
  </si>
  <si>
    <t>NES (taste)</t>
  </si>
  <si>
    <t>PR19PRT_PRT-Network Plus-06</t>
  </si>
  <si>
    <t>PRT (appearance)</t>
  </si>
  <si>
    <t>PR19SES_A.3</t>
  </si>
  <si>
    <t>PR19SEW_A.2</t>
  </si>
  <si>
    <t>SEW (appearance)</t>
  </si>
  <si>
    <t>PR19SEW_A.3</t>
  </si>
  <si>
    <t>SEW (taste)</t>
  </si>
  <si>
    <t>PR19SRN_WN07</t>
  </si>
  <si>
    <t>SRN (appearance)</t>
  </si>
  <si>
    <t>PR19SRN_WN08</t>
  </si>
  <si>
    <t>SRN (taste)</t>
  </si>
  <si>
    <t>PR19SSC_D6</t>
  </si>
  <si>
    <t>PR19SVE_H02</t>
  </si>
  <si>
    <t>PR19SWB_PC A5</t>
  </si>
  <si>
    <t>SWB (taste)</t>
  </si>
  <si>
    <t>PR19TMS_BW08</t>
  </si>
  <si>
    <t>PR19UUW_A02-WN</t>
  </si>
  <si>
    <t>UUW (taste)</t>
  </si>
  <si>
    <t>PR19WSH_Wt3</t>
  </si>
  <si>
    <t>PR19WSX_Q2</t>
  </si>
  <si>
    <t>WSX (appearance)</t>
  </si>
  <si>
    <t>PR19YKY_26</t>
  </si>
  <si>
    <t>Calculation of ratio</t>
  </si>
  <si>
    <t>We calculate the ratio of underperformance rates to outperformance rates and average across all performance commitments, excluding fast track companies.</t>
  </si>
  <si>
    <t>Fast track</t>
  </si>
  <si>
    <t>Average (excluding fast track companies)</t>
  </si>
  <si>
    <t>Standardised units</t>
  </si>
  <si>
    <t>Company units</t>
  </si>
  <si>
    <t>Units</t>
  </si>
  <si>
    <t>£m / Ml/d</t>
  </si>
  <si>
    <t>£m / % reduction from 2019-20 baseline</t>
  </si>
  <si>
    <t>Standardised</t>
  </si>
  <si>
    <t>Under</t>
  </si>
  <si>
    <t>Out</t>
  </si>
  <si>
    <t>Baseline leakage (2019-20)</t>
  </si>
  <si>
    <t>1% reduction (Ml/d)</t>
  </si>
  <si>
    <t>Source: Final determination PCL calculations</t>
  </si>
  <si>
    <t>Pollution incidents (categories 1, 2 and 3)</t>
  </si>
  <si>
    <t>£m / incidents per 10,000km sewer</t>
  </si>
  <si>
    <t>£m / incident</t>
  </si>
  <si>
    <t>Sewerlength</t>
  </si>
  <si>
    <t>We apply an industry-wide adjustment for the downside risk on this performance commitment - underperformance rates are pulled from the "Downside risk adjustments".</t>
  </si>
  <si>
    <t>£m / incidents per 10,000 connections</t>
  </si>
  <si>
    <t>Connections_wastewater</t>
  </si>
  <si>
    <t>£m</t>
  </si>
  <si>
    <t>Per capita consumption (PCC)</t>
  </si>
  <si>
    <t>£m / L/h/d</t>
  </si>
  <si>
    <t>Baseline consumption (2019-20)</t>
  </si>
  <si>
    <t>1% reduction (L/h/d)</t>
  </si>
  <si>
    <t>£m/ minutes per property</t>
  </si>
  <si>
    <t>£m / contacts per 1,000 population</t>
  </si>
  <si>
    <t>£m / contacts per 10,000 population</t>
  </si>
  <si>
    <t>£m / number</t>
  </si>
  <si>
    <t>Population</t>
  </si>
  <si>
    <t>Code</t>
  </si>
  <si>
    <t xml:space="preserve">Company </t>
  </si>
  <si>
    <t>BN2590</t>
  </si>
  <si>
    <t>Unit rate conversions</t>
  </si>
  <si>
    <t>STANDARDISING UNITS ACROSS COMPANY ODI RATES</t>
  </si>
  <si>
    <t xml:space="preserve">Note: All ODI rates are given in the same units and so no unit conversions are required. </t>
  </si>
  <si>
    <t>Business plan</t>
  </si>
  <si>
    <t>September 2018</t>
  </si>
  <si>
    <t>April 2019</t>
  </si>
  <si>
    <t>Data</t>
  </si>
  <si>
    <t>Underperformance rate (standardised units)</t>
  </si>
  <si>
    <t>Outperformance rate</t>
  </si>
  <si>
    <t>Outperformance rate (standardised units)</t>
  </si>
  <si>
    <t>Time</t>
  </si>
  <si>
    <t>Unit</t>
  </si>
  <si>
    <t>£m / Mld</t>
  </si>
  <si>
    <t>Calculating standardised ODI rates across companies</t>
  </si>
  <si>
    <t xml:space="preserve">Standardising ODI rates per household </t>
  </si>
  <si>
    <t xml:space="preserve">We assess ODI rates on a £ per household per normalised unit basis. This reflects our starting position that, all else equal, a household should attach a similar value to an equivalent increment in performance. This approach controls for the aggregation effect present in companies' raw ODI rates. </t>
  </si>
  <si>
    <t>Distribution input</t>
  </si>
  <si>
    <t>Underperformance rate (normalised)</t>
  </si>
  <si>
    <t>Outperformance rate (normalised)</t>
  </si>
  <si>
    <t>BN1000</t>
  </si>
  <si>
    <t>2022-23</t>
  </si>
  <si>
    <t>Mld</t>
  </si>
  <si>
    <t>£m/% of DI</t>
  </si>
  <si>
    <t>Standardising ODI rates per % distribution input</t>
  </si>
  <si>
    <t>Number of households (water)</t>
  </si>
  <si>
    <t>Households_water</t>
  </si>
  <si>
    <t>Number</t>
  </si>
  <si>
    <t>£/HH/% of DI</t>
  </si>
  <si>
    <t xml:space="preserve">PR19SRN_WN04 </t>
  </si>
  <si>
    <t>CALCULATING THE REASONABLE RANGE</t>
  </si>
  <si>
    <t xml:space="preserve">The reasonable range is calculated using September 2018 business plan data and is defined as 0.5 standard deviations around the mean. </t>
  </si>
  <si>
    <t>Exclusions?</t>
  </si>
  <si>
    <r>
      <t>Out</t>
    </r>
    <r>
      <rPr>
        <sz val="10"/>
        <color theme="1"/>
        <rFont val="Arial"/>
        <family val="2"/>
      </rPr>
      <t>performance rate</t>
    </r>
  </si>
  <si>
    <t>Y</t>
  </si>
  <si>
    <t>Excluded due to lack of primary WTP research</t>
  </si>
  <si>
    <t>N</t>
  </si>
  <si>
    <t>Excluded as aggregate rate is used for NES to be consistent with volume data</t>
  </si>
  <si>
    <t>Excluded due to use of scaling factors</t>
  </si>
  <si>
    <t>Excluded due to top-down approach</t>
  </si>
  <si>
    <t>NES_aggregate</t>
  </si>
  <si>
    <t>Aggregate rate is used for NES to be consistent with volume data</t>
  </si>
  <si>
    <t>Average</t>
  </si>
  <si>
    <t>Lower bound</t>
  </si>
  <si>
    <t>Upper bound</t>
  </si>
  <si>
    <t>Standard deviation</t>
  </si>
  <si>
    <t>Standard devition</t>
  </si>
  <si>
    <t>Mean / 0.5 SD</t>
  </si>
  <si>
    <t>Median / quartile</t>
  </si>
  <si>
    <t>Sewer length</t>
  </si>
  <si>
    <t>BN13535_PR19</t>
  </si>
  <si>
    <t>km</t>
  </si>
  <si>
    <t>£m / incident per 10,000km sewer</t>
  </si>
  <si>
    <t>Number of households (wastewater)</t>
  </si>
  <si>
    <t>Households_wastewater</t>
  </si>
  <si>
    <t>£/hh/incident per 10,000km</t>
  </si>
  <si>
    <t xml:space="preserve">We standardise ODI rates to £m / incidents per 10,000 connections. </t>
  </si>
  <si>
    <t>Connections</t>
  </si>
  <si>
    <t>£/HH/incident per 10,000 connections</t>
  </si>
  <si>
    <t>Excluded due to errors in use of marginal benefit value</t>
  </si>
  <si>
    <t>Nuber of households wastewater)</t>
  </si>
  <si>
    <t>Excluded due to concerns with approach and very large differential to other values without a compelling rationale for the difference.</t>
  </si>
  <si>
    <t>Excluded due to being very small compared to other values without a compelling rationale for the difference.</t>
  </si>
  <si>
    <t xml:space="preserve">Note: All ODI rates are given in the same units - no unit conversions required. </t>
  </si>
  <si>
    <t>£m / litres per person per day</t>
  </si>
  <si>
    <t>£/HH/litres per person per day</t>
  </si>
  <si>
    <t>£m / minutes per property</t>
  </si>
  <si>
    <t>£/HH/minutes per property</t>
  </si>
  <si>
    <t>Excluded due to concerns with approach and due to being very small compared to other values without a compelling rationale for the difference.</t>
  </si>
  <si>
    <t>£m / Nr per 1,000</t>
  </si>
  <si>
    <t>We standardise ODI rates across companies to £m / number of contacts per 1,000 population.</t>
  </si>
  <si>
    <t>£m / Nr</t>
  </si>
  <si>
    <t>£m / Nr per 10,000</t>
  </si>
  <si>
    <t>Population (water)</t>
  </si>
  <si>
    <t>Company &amp; type</t>
  </si>
  <si>
    <t xml:space="preserve"> </t>
  </si>
  <si>
    <t>£/HH/contact per 1,000 population</t>
  </si>
  <si>
    <t>Excluded due to having a very large differential to other values without a compelling rationale for the difference.</t>
  </si>
  <si>
    <t>Reasonable range - converting to £m/unit per company</t>
  </si>
  <si>
    <t xml:space="preserve">This worksheet converts the industry average and lower/upper bounds from our reasonable range calculations from £/hh/unit to £m/unit per company for use in company-specific triangulation of ODI rates. </t>
  </si>
  <si>
    <t>£m/mld</t>
  </si>
  <si>
    <t>£m/contact per 1,000 population</t>
  </si>
  <si>
    <t>Intervention rates are given in £m/Mld, unless otherwise stated.</t>
  </si>
  <si>
    <t>Overall assessment</t>
  </si>
  <si>
    <t xml:space="preserve">We are intervening by setting the underperformance rate at the levels implied by the company’s willingness to pay research submitted in May. We set the outperformance rate at the underperformance rate with an adjustment to reflect customer preferences and the uncertainty we have on customer support and the average ratio of underperformance to outperformance suggested in companies' business plans. </t>
  </si>
  <si>
    <t>Affinity Water - Delivering outcomes for customers actions and interventions. PR19 draft determinations, July 2019.</t>
  </si>
  <si>
    <t>Underperformance rates</t>
  </si>
  <si>
    <t>Other: rate implied by WTP</t>
  </si>
  <si>
    <t>Intervention?</t>
  </si>
  <si>
    <t>Yes - triangulation</t>
  </si>
  <si>
    <t>Triangulation 1</t>
  </si>
  <si>
    <t>WTP</t>
  </si>
  <si>
    <t>Source: AFW Additional Willingess to Pay Research, May 2019, p.g.5</t>
  </si>
  <si>
    <t>Triangulation 2</t>
  </si>
  <si>
    <t>Triangulation 3</t>
  </si>
  <si>
    <t>Final determination ODI rate</t>
  </si>
  <si>
    <t>Outperformance rates</t>
  </si>
  <si>
    <t>Yes - Set equal to underperformance rate / 1.2</t>
  </si>
  <si>
    <t>No intervention required to the standard element of the ODI rate.</t>
  </si>
  <si>
    <t>No - April 2019 business plan rate</t>
  </si>
  <si>
    <t>We are intervening to reduce the underperformance payment rate to the lower bound of the reasonable range. We are also setting the outperformance payment rate at the lower bound of the reasonable range.</t>
  </si>
  <si>
    <t>Bristol Water - Delivering outcomes for customers actions and interventions. PR19 draft determinations, July 2019.</t>
  </si>
  <si>
    <t>Industry lower bound</t>
  </si>
  <si>
    <t xml:space="preserve">We are intervening to set the underperformance rate at the straight average of the company’s two rates based on its customer research. No intervention required to the outperformance rate.  </t>
  </si>
  <si>
    <t>PR19 Final Determinations: Hafren Dyfrdwy – Delivering outcomes for customers final decisions, December 2019</t>
  </si>
  <si>
    <t>Other: average of company’s rates from customer research</t>
  </si>
  <si>
    <t>£/MLd</t>
  </si>
  <si>
    <t>£m/ Mld</t>
  </si>
  <si>
    <t>PR19 MaxDiff WTP research</t>
  </si>
  <si>
    <t>Source: 4.1 Our revised ODI package, April 2019, pg. 21</t>
  </si>
  <si>
    <t>Choices research</t>
  </si>
  <si>
    <t>Average - other value</t>
  </si>
  <si>
    <t xml:space="preserve">We are intervening to set outcome delivery incentive rates at the levels implies by lower bound of the reasonable range. </t>
  </si>
  <si>
    <t>Northumbrian Water - Delivering outcomes for customers actions and interventions. PR19 draft determinations, July 2019.</t>
  </si>
  <si>
    <t xml:space="preserve">We are intervening to set the underperformance rate by triangulating across the proposed rate in the company's September 2018 business plan and the industry average. We are setting the outperformance payment rate at the underperformance payment rate with an adjustment to reflect customer preferences and the average ratio of underperformance to outperformance suggested in companies' business plans. </t>
  </si>
  <si>
    <t>Portsmouth Water - Delivering outcomes for customers actions and interventions. PR19 draft determinations, July 2019.</t>
  </si>
  <si>
    <t>Company rate - September 2018</t>
  </si>
  <si>
    <t>Industry average</t>
  </si>
  <si>
    <t xml:space="preserve">We are intervening to triangulate the underperformance rate across (i) the company's proposed rate (ii) the average of the reasonable range; and (iii) the rate that applies to the company's corresponding outcome delivery incentive for 2015-20. We are intervening to set the outperformance payment rate at the underperformance payment rate with an adjustment to reflect customer preferences and the average ratio of underperformance to outperformance suggested in companies' business plans. </t>
  </si>
  <si>
    <t>SES Water - Delivering outcomes for customers actions and interventions. PR19 draft determinations, July 2019.</t>
  </si>
  <si>
    <t>Company rate - April 2019</t>
  </si>
  <si>
    <t>PR14 rate</t>
  </si>
  <si>
    <t xml:space="preserve">We are intervening to set the underperformance payment rate equal to the outperformance payment rate, with an adjustment to reflect customer preferences and the average ratio of underperformance to outperformance suggested in companies' business plans. No intervention is required to the outperformance payment rate. </t>
  </si>
  <si>
    <t>South East Water - Delivering outcomes for customers actions and interventions. PR19 draft determinations, July 2019.</t>
  </si>
  <si>
    <t>Yes - set equal to outperformance rate * 1.2</t>
  </si>
  <si>
    <t xml:space="preserve">We are intervening to reduce the outperformance rate to the lowest of the values from the customer valuation research. No intervention is required to the underperformance rate. </t>
  </si>
  <si>
    <t>Southern Water - Delivering outcomes for customers actions and interventions. PR19 draft determinations, July 2019.</t>
  </si>
  <si>
    <t>Other: lowest value from customer valuation research</t>
  </si>
  <si>
    <t>WTP £/HH</t>
  </si>
  <si>
    <t>Performance increment, £/Mld</t>
  </si>
  <si>
    <t>WTP £/HH/Mld</t>
  </si>
  <si>
    <t>WTP research</t>
  </si>
  <si>
    <t>ODI research</t>
  </si>
  <si>
    <t>Source: TA 06.1 Our_approach_to_PCs and ODIs, Septemner 2018, pg. 21</t>
  </si>
  <si>
    <t>Water HHs (2017/18)</t>
  </si>
  <si>
    <t>Trianulated MB based on lower band of WTP inputs(£/HH/Mld)</t>
  </si>
  <si>
    <t xml:space="preserve">MB (£m/Mld) </t>
  </si>
  <si>
    <t>Implied outperformance rate - other value</t>
  </si>
  <si>
    <t>We are intervening to re-triangulate the underperformance payment rate across the company's proposed rate, the lower bound of the reasonable range and the company’s 2015-20 leakage outcome delivery incentive rate. We are intervening to set the outperformance payment rate at the underperformance payment rate with an adjustment to reflect customer preferences and the average ratio of underperformance to outperformance suggested in companies' business plans.</t>
  </si>
  <si>
    <t>South Staffs Water - Delivering outcomes for customers actions and interventions. PR19 draft determinations, July 2019.</t>
  </si>
  <si>
    <t xml:space="preserve">We are intervening to re-triangulate the underperformance payment rate across the company's proposed rate and the company’s 20215-20 leakage outcome delivery incentive rate. We are intervening to set the outperformance payment rate at the underperformance payment rate with an adjustment to reflect customer preferences and the average ratio of underperformance to outperformance suggested in companies' business plans. </t>
  </si>
  <si>
    <t>No intervention required.</t>
  </si>
  <si>
    <t>We are intervening to set the underperformance and outperformance rate at the levels implied after appropriate triangulation across the company’s customer valuation research inputs and after removing the un-evidenced adjustment to marginal cost.</t>
  </si>
  <si>
    <t>Thames Water - Delivering outcomes for customers actions and interventions. PR19 draft determinations, July 2019.</t>
  </si>
  <si>
    <t xml:space="preserve">Please refer to tab "Leakage_TMS" for triangulation. </t>
  </si>
  <si>
    <t xml:space="preserve">We are intervening to remove the company’s proposed increase in its outperformance rate and set the underperformance rate at the company's proposed rate in their September 2018 business plan. We are intervening to set the outperformance payment rate at the underperformance payment rate with an adjustment to reflect customer preferences and the average ratio of underperformance to outperformance suggested in companies' business plans. </t>
  </si>
  <si>
    <t>United Utilities - Delivering outcomes for customers actions and interventions. PR19 draft determinations, April 2019.</t>
  </si>
  <si>
    <t xml:space="preserve">No intervention required. </t>
  </si>
  <si>
    <t xml:space="preserve">We are intervening to set underperformance and outperformance rates at the levels proposed in the company's September 2018 business plan. </t>
  </si>
  <si>
    <t>Wessex Water - Delivering outcomes for customers actions and interventions. PR19 draft determinations, July 2019.</t>
  </si>
  <si>
    <t>We are intervening to set the underperformance rate by re-triangulating across: (i) its 2020-25 proposed rate; (ii) industry average rate (on a normalised basis); and (iii) the company’s equivalent 2015-20 rate. We are intervening to set the outperformance rate at the underperformance rate with an adjustment to reflect customer preferences and the average ratio of underperformance to outperformance suggested in companies' business plans.</t>
  </si>
  <si>
    <t>Yorkshire Water - Delivering outcomes for customers actions and interventions. PR19 draft determinations, July 2019.</t>
  </si>
  <si>
    <t>For internal use only - do not delete</t>
  </si>
  <si>
    <t>Industry upper bound</t>
  </si>
  <si>
    <t xml:space="preserve">Intervention rates are given in £m/incidents per 10,000km sewer, unless otherwise stated. </t>
  </si>
  <si>
    <t xml:space="preserve">We are intervening to set the underperformance rate by triangulating across: (i) the rate implied by company's own willingness to pay research; (ii) the industry average proposed outcome delivery incentive rates (as reflected by the lower bound of the reasonable range); and (iii) the rate implied by Severn Trent's corresponding performance commitment for the 2015-20 period (after appropriate normalisation for household volumes and sewer length). No intervention is required to the outperformance rate. </t>
  </si>
  <si>
    <t>Hafren Dyfrdwy - Delivering outcomes for customers actions and interventions. PR19 draft determinations, July 2019.</t>
  </si>
  <si>
    <t>Other: rate implied by company's WTP research</t>
  </si>
  <si>
    <t>£/incident</t>
  </si>
  <si>
    <t>£m/incident/10,000km</t>
  </si>
  <si>
    <t>PR19 MaxDiff WTP</t>
  </si>
  <si>
    <t>4.1 Our revised package of outcome delivery incentives, April 2019, p.g. 16</t>
  </si>
  <si>
    <t>Outperformance rate implied by MaxDiff WTP</t>
  </si>
  <si>
    <t>Underperformance rate implied by MaxDiff WTP</t>
  </si>
  <si>
    <t>Other: rate implied by Severn Trent's PR14 rate</t>
  </si>
  <si>
    <t>£m/incident</t>
  </si>
  <si>
    <t>£/hh/incident/10,000km</t>
  </si>
  <si>
    <t>SVT PR14 underperformance rate (Cat 3 Pollution incidents)</t>
  </si>
  <si>
    <t>Normalised as per HDD</t>
  </si>
  <si>
    <t>2017-18</t>
  </si>
  <si>
    <t>Number of households</t>
  </si>
  <si>
    <t xml:space="preserve">We are intervening to reduce the outperformance rate to the level implied by the lowest triangulation input from company's valuation research. No intervention is required to the underperformance rate. </t>
  </si>
  <si>
    <t>Other: rate implied by valuation research</t>
  </si>
  <si>
    <t>incidents</t>
  </si>
  <si>
    <t>WTP £/HH/incident</t>
  </si>
  <si>
    <t>Source:</t>
  </si>
  <si>
    <t>Source: TA 06.1 Our_approach_to_PCs and ODIs, September 2018, pg. 95</t>
  </si>
  <si>
    <t>Wastewater HHs (2017/18)</t>
  </si>
  <si>
    <t>Sewer length (km) (2017-18)</t>
  </si>
  <si>
    <t xml:space="preserve">MB (£m/incident) </t>
  </si>
  <si>
    <t xml:space="preserve">MB (£m/incident/10k km sewer) </t>
  </si>
  <si>
    <t>Implied outperformance rate</t>
  </si>
  <si>
    <t>We are intervening to set the underperformance rate at the average of the company's proposed rate from its original business plan (that is, with the increase in marginal cost removed) and company's equivalent 2015-20 outcome delivery incentive rate (given the company's valuation research demonstrates that customers' willingness to pay is no lower than for the 2015-20 period). We are intervening to remove the outperformance payment.</t>
  </si>
  <si>
    <t>Other: Removing the increase in marginal cost</t>
  </si>
  <si>
    <t>September 2018 business plan</t>
  </si>
  <si>
    <t>MB £m/incident/10k connections</t>
  </si>
  <si>
    <t>Source: TW-OC-A1-Outcomes Supporting Evidence, September 2018, Table 66</t>
  </si>
  <si>
    <t>MC £m/incident/10k connections</t>
  </si>
  <si>
    <t>ODI underperformance rate</t>
  </si>
  <si>
    <t>Other: PR14 equivalent rate</t>
  </si>
  <si>
    <t>£m/incidents</t>
  </si>
  <si>
    <t>£m/incidents per 10,000 km sewer</t>
  </si>
  <si>
    <t>Sewer length (2017/18)</t>
  </si>
  <si>
    <t xml:space="preserve">We are intervening to set the underperformance payment rate at the outperformance payment rate with an adjustment to reflect customer preferences and the average ratio of underperformance to outperformance suggested in companies' business plans. </t>
  </si>
  <si>
    <t xml:space="preserve">We are intervening to reduce the outperformance payment to the lower bound of the reasonable range. No intervention required to the underperformance rate. </t>
  </si>
  <si>
    <t>Dŵr Cymru - Delivering outcomes for customers actions and interventions. PR19 draft determinations, July 2019.</t>
  </si>
  <si>
    <t>No intervention required</t>
  </si>
  <si>
    <t xml:space="preserve">We are intervening to triangulate across the industry average and the company's proposed underperformance rate in it's April 2019 business plan. No intervention required to the outperformance rate. </t>
  </si>
  <si>
    <t xml:space="preserve">PR19 final determinations: Yorkshire Water - Delivering outcomes for customers final decisions. December 2019. </t>
  </si>
  <si>
    <t xml:space="preserve">This sheet presents our assessment of ODI rates. Please note that we applied a downside risk adjustment to all rates, post-assessment. The rates presented here are not the final determination rates. Please refer to "Downside risk adjustments". </t>
  </si>
  <si>
    <t xml:space="preserve">Intervention rates are given in £m / incidents per 10,000 connections, unless otherwise stated. </t>
  </si>
  <si>
    <t>Assessed ODI rate</t>
  </si>
  <si>
    <t>We are intervening to set the outperformance rate using an average of the values from the company’s core 2020-25 stated preference and its additional choices valuation research. We are intervening to set the underperformance rate at the outperformance rate with an adjustment to reflect customer preferences and the average ratio of underperformance to outperformance suggested in companies' business plans.</t>
  </si>
  <si>
    <t>Other: average of values from company's research</t>
  </si>
  <si>
    <t>£ / incident</t>
  </si>
  <si>
    <t>£m / incident per 10,000 connections</t>
  </si>
  <si>
    <t>Choices</t>
  </si>
  <si>
    <t>Source: 4.1 Our revised ODI package, April 2019 pg. 22</t>
  </si>
  <si>
    <t>We are intervening to set the outperformance and underperformance rates at the level proposed by the company after removing the downward adjustment for regional variation in house prices.</t>
  </si>
  <si>
    <t xml:space="preserve">Other: removing downward adjustment </t>
  </si>
  <si>
    <t>£/ incident per 10,000 connections</t>
  </si>
  <si>
    <t>Source: Appendix 4.2 Performance Commitments Evaluation, NES.OC.A1-74, April 2019 p.g. 25</t>
  </si>
  <si>
    <t xml:space="preserve">£/incident </t>
  </si>
  <si>
    <t>Properties adj</t>
  </si>
  <si>
    <t>Triangulated rate (pre-adj for house prices)</t>
  </si>
  <si>
    <t>£ / incident per 10,000 connections</t>
  </si>
  <si>
    <t>£m/incident per 10,000 connections</t>
  </si>
  <si>
    <t xml:space="preserve">We are intervening to set the outperformance rate at 50% of marginal benefit estimate (calculated as average of mean WTP values from company's valuation research). We are intervening to set the underperformance payment rate at the outperformance payment rate with an adjustment to reflect customer preferences and the average ratio of underperformance to outperformance suggested in companies' business plans. </t>
  </si>
  <si>
    <t xml:space="preserve">PR19 final determinations: United Utilities - Delivering outcomes for customers final decisions. December 2019. </t>
  </si>
  <si>
    <t>Please see tab "ISF_UUW"</t>
  </si>
  <si>
    <t xml:space="preserve">We are intervening to set the outperformance rate at the values implied by the company's willingness to pay research. We are intervening to set the underperformance payment rate at the outperformance payment rate with an adjustment to reflect customer preferences and the average ratio of underperformance to outperformance suggested in companies' business plans. </t>
  </si>
  <si>
    <t xml:space="preserve">PR19 final determinations: Dŵr Cymru - Delivering outcomes for customers final decisions. December 2019. </t>
  </si>
  <si>
    <t>Other: rate implied by willingness to pay research</t>
  </si>
  <si>
    <t>Stated preference WTP</t>
  </si>
  <si>
    <t>PR19 Outcome Delivery Incentives, Ref 5.5, September 2018, p.g. 18</t>
  </si>
  <si>
    <t>Measures of Service customer valuation</t>
  </si>
  <si>
    <t>Other: PR14 rate</t>
  </si>
  <si>
    <t xml:space="preserve">£m / incidents </t>
  </si>
  <si>
    <t>Connections (2017/18)</t>
  </si>
  <si>
    <t xml:space="preserve">We are intervening to triangulation across the company’s proposed value in it's April 2019 business plan and the average of the reasonable range. We are intervening to set the underperformance payment rate at the outperformance payment rate with an adjustment to reflect customer preferences and the average ratio of underperformance to outperformance suggested in companies' business plans. </t>
  </si>
  <si>
    <t xml:space="preserve">PR19 final determinations: Wessex Water - Delivering outcomes for customers final decisions. December 2019. </t>
  </si>
  <si>
    <t xml:space="preserve">We are intervening to set the outperformance payment rate at the underperformance payment rate with an adjustment to reflect customer preferences and the average ratio of underperformance to outperformance suggested in companies' business plans. No intervention is required to underperformance rates. </t>
  </si>
  <si>
    <t xml:space="preserve">We are intervening to set the outperformance rate by triangulating across the rate implied by the company's willingness to pay research and the industry lower bound. We are intervening to set the underperformance payment rate at the outperformance payment rate with an adjustment to reflect customer preferences and the average ratio of underperformance to outperformance suggested in companies' business plans. </t>
  </si>
  <si>
    <t>Post-int ISF rate</t>
  </si>
  <si>
    <t>ISF</t>
  </si>
  <si>
    <t>£m/ incident / 10,000 connections</t>
  </si>
  <si>
    <t>Core stated preferences</t>
  </si>
  <si>
    <t>Measures of service</t>
  </si>
  <si>
    <t>ESF</t>
  </si>
  <si>
    <t>Ratio of ESF : ISF</t>
  </si>
  <si>
    <t>Intervention value - other</t>
  </si>
  <si>
    <t xml:space="preserve">We are intervening to set the outperformance rate at the value implied by re-triangulating across the company's marginal benefit estimate. We are setting underperformance at the outperformance rate with an adjustment to reflect customer preferences and the average ratio of underperformance to outperformance suggested in companies' business plans. </t>
  </si>
  <si>
    <t>Please see tab "ESF_YKY"</t>
  </si>
  <si>
    <t xml:space="preserve">Intervention rates are given in £m/litres per person per day, unless otherwise stated. </t>
  </si>
  <si>
    <t xml:space="preserve">We are intervening to set the underperformance payment rate by triangulating across (i) industry average (on a normalised basis); (ii) the underperformance payment rate that applies to its 2015-2020 water consumption outcome delivery incentive;(iii) the rate proposed by the company proposed rate. We are intervening to set the outperformance payment rate at the underperformance payment rate with an adjustment to reflect customer preferences and the average ratio of underperformance to outperformance suggested in companies' business plans. </t>
  </si>
  <si>
    <t>Anglian Water - Delivering outcomes for customers actions and interventions. PR19 draft determinations, July 2019.</t>
  </si>
  <si>
    <t>Litres per household per day</t>
  </si>
  <si>
    <t>Litres per person per day</t>
  </si>
  <si>
    <t>Households</t>
  </si>
  <si>
    <t/>
  </si>
  <si>
    <t xml:space="preserve">We are intervening to set the outperformance rate at the value implied by the company's unadjusted willingness to pay figure. We are intervening to set the underperformance payment rate at the outperformance payment rate with an adjustment to reflect customer preferences and the average ratio of underperformance to outperformance suggested in companies' business plans.  </t>
  </si>
  <si>
    <t xml:space="preserve">PR19 final determinations: Bristol Water - Delivering outcomes for customers final decisions. December 2019. </t>
  </si>
  <si>
    <t>Other: rate implied by unadjusted willingness to pay research</t>
  </si>
  <si>
    <t>£m/litre/p/d</t>
  </si>
  <si>
    <t>MB before metering adjustment</t>
  </si>
  <si>
    <t>Source: C3 Delivering Outcomes for Customers REVISED, April 2019, pg. 412</t>
  </si>
  <si>
    <t>Implied ODI without metering adjustment</t>
  </si>
  <si>
    <t xml:space="preserve">We are intervening to re-triangulate the underperformance payment rate across (i) the company’s September Business Plan rates; (ii) the company’s April business plan rates; and (ii) the rates that apply to the companies 2015-2020 water consumption outcome delivery incentives We are intervening to set the outperformance payment rate at the underperformance payment rate with an adjustment to reflect customer preferences and the average ratio of underperformance to outperformance suggested in companies' business plans. </t>
  </si>
  <si>
    <t>We are intervening to triangulate the underperformance rate across (i) the company’s proposed rate; (ii) the industry average (on a normalised basis); and (iii) the company’s 2015-20 per capita consumption outcome delivery incentive rate. We are also removing the outperformance rate.</t>
  </si>
  <si>
    <t xml:space="preserve">We are intervening to reduce the outperformance rate based on re-triangulation across company’s lower value from its willingness to pay research and the lower bound of the industry average, as defined by the reasonable range. No intervention is required to the underperformance rate. </t>
  </si>
  <si>
    <t>Other: re-triangulation of company's willingess to pay research</t>
  </si>
  <si>
    <t>£m / lhd</t>
  </si>
  <si>
    <t>£ / hh / lhd</t>
  </si>
  <si>
    <t>5. IAP SRN Technical Annex 3 Delivering outcomes for customers, April 2019, pg 70.</t>
  </si>
  <si>
    <t>Implied ODI rate</t>
  </si>
  <si>
    <t xml:space="preserve">We are intervening to reduce the outperformance payment rate to the level implied by the company's stated marginal benefit values. We are intervening to set the underperformance payment rate at the outperformance payment rate with an adjustment to reflect customer preferences and the average ratio of underperformance to outperformance suggested in companies' business plans. </t>
  </si>
  <si>
    <t>Other: rate implied by company's stated marginal benefit values</t>
  </si>
  <si>
    <t>£m/l/h/d</t>
  </si>
  <si>
    <t>MB</t>
  </si>
  <si>
    <t>Appendix A26 Performance commitments, September 2018, pg 39</t>
  </si>
  <si>
    <t>MC</t>
  </si>
  <si>
    <t>ODI rate Under rate</t>
  </si>
  <si>
    <t>ODI out rate</t>
  </si>
  <si>
    <t xml:space="preserve">We are intervening to set the underperformance rate by triangulating across i) the industry average, and ii) the company's rate proposed in its September 2018 business plan. We are intervening to set the outperformance payment rate at the underperformance payment rate with an adjustment to reflect customer preferences and the average ratio of underperformance to outperformance suggested in companies' business plans. </t>
  </si>
  <si>
    <t xml:space="preserve">We are intervening to set the underperformance rate at the lower bound of the reasonable range. No intervention required to the proposed outperformance rate. </t>
  </si>
  <si>
    <t xml:space="preserve">We are intervening to reverse the proposed reduction in the company's rates and set both the underperformance and outperformance rates at the levels proposed by the company in its September 2018 business plan. </t>
  </si>
  <si>
    <t xml:space="preserve">We are intervening to set the underperformance rate at the industry lower bound. We are intervening to set the outperformance payment rate at the underperformance payment rate with an adjustment to reflect customer preferences and the average ratio of underperformance to outperformance suggested in companies' business plans. </t>
  </si>
  <si>
    <t xml:space="preserve">Intervention rates are given in £m / minutes per property, unless otherwise stated. </t>
  </si>
  <si>
    <t xml:space="preserve">We are intervening to set ODI rates by re-triangulating across (i) the company's proposed rates and (ii) industry average (on a normalised basis). </t>
  </si>
  <si>
    <t>We are intervening to set both the underperformance payment rate and the outperformance payment rate at the lower bound of the reasonable range.</t>
  </si>
  <si>
    <t xml:space="preserve">We are intervening to increase the company's underperformance rate to the industry average (on a normalised basis). No intervention is required to the outperformance rate. </t>
  </si>
  <si>
    <t xml:space="preserve">We are intervening to set the underperformance rate by triangulating across i) the company's proposed rate from its September 2018 business plan, and ii) the industry average (on a normalised basis). We are intervening to set the outperformance payment rate at the underperformance payment rate with an adjustment to reflect customer preferences and the average ratio of underperformance to outperformance suggested in companies' business plans. </t>
  </si>
  <si>
    <t xml:space="preserve">We are intervening to triangulate the underperformance rate across (i) the company's proposed rate (ii) the upper bound of the reasonable range; and (ii) the rate that applies to the company's corresponding outcome delivery incentive for 2015-20. We are intervening to set the outperformance payment rate at the underperformance payment rate with an adjustment to reflect customer preferences and the average ratio of underperformance to outperformance suggested in companies' business plans. </t>
  </si>
  <si>
    <t>We are intervening to set the underperformance payment rate by triangulation across (i) the company’s proposed rate; (ii) the industry average (on a normalised basis); and (iii) the rate that applies to the company's 2015-20 supply interruptions outcome delivery incentive. We are intervening to set the outperformance payment rate at the underperformance payment rate with an adjustment to reflect customer preferences and the average ratio of underperformance to outperformance suggested in companies' September business plans.</t>
  </si>
  <si>
    <t>No internvetion required.</t>
  </si>
  <si>
    <t xml:space="preserve">We are intervening to re-triangulate the underperformance payment rate across the company's proposed rate, the lower bound of the reasonable range and the company’s 20215-20 outcome delivery incentive rate. We are intervening to set the outperformance payment rate at the underperformance payment rate with an adjustment to reflect customer preferences and the average ratio of underperformance to outperformance suggested in companies' business plans. </t>
  </si>
  <si>
    <t>We are intervening to set the underperformance rate at the industry average (on a normalised basis). No intervention is required to the outperformance rate.</t>
  </si>
  <si>
    <t>Set underperformance rate at average of (a) underperformance rate implied by company’s estimate of marginal benefit (after correcting for inappropriate triangulation) and (b) industry average. Set outperformance rate at underperformance rate/1.2.</t>
  </si>
  <si>
    <t>Please see tab "Supply_UUW"</t>
  </si>
  <si>
    <t xml:space="preserve">We are intervening to re-triangulate the underperformance rate across the values from the company's research and the industry average. We are intervening to set the outperformance payment rate at the underperformance payment rate with an adjustment to reflect customer preferences and the average ratio of underperformance to outperformance suggested in companies' business plans. </t>
  </si>
  <si>
    <t>Other: rates implied by company's research</t>
  </si>
  <si>
    <t>Core Stated preference research WTP</t>
  </si>
  <si>
    <t>5.5 PR19 Outcome Delivery Incentives, September 2018, pg15</t>
  </si>
  <si>
    <t>Measures of Success Research</t>
  </si>
  <si>
    <t xml:space="preserve">We are intervening to set the underperformance rate by triangulating across the company’s proposed rate and the industry average rate (on a normalised basis). We are intervening to set the outperformance rate at the underperformance rate with an adjustment to reflect customer preferences and the average ratio of underperformance to outperformance suggested in companies' business plans. </t>
  </si>
  <si>
    <t xml:space="preserve">We are intervening to: (i) set the underperformance rate at the value implied by the company's estimate of marginal benefit, after removing the outlier willingness to pay values from triangulation; and (ii) set the outperformance rate at the underperformance rate with an adjustment to reflect customer preferences and the average ratio of underperformance to outperformance suggested in companies' business plans. </t>
  </si>
  <si>
    <t xml:space="preserve">Please see "YKY_supply" tab </t>
  </si>
  <si>
    <t xml:space="preserve">Intervention rates are given in £m / contacts per 1,000 population, unless otherwise stated. </t>
  </si>
  <si>
    <t>At draft determination, we included a water contacts relating to appearance performance commitment, and we intervened to set an underperformance only incentive by triangulating across the company's proposed rate and the industry average. At the final determination, the company proposes a revised measure on appearance, taste and odour in response to our feedback in our draft determination. We consider that the company has provided sufficient and convincing evidence that the draft determination rate we set should be applied to the revised definition.</t>
  </si>
  <si>
    <t>PR19 final determinations: Affinity Water - Delivering outcomes for customers final decisions</t>
  </si>
  <si>
    <t xml:space="preserve">We are intervening to set the outperformance rate using the willingness to pay values implied by the company's April 2019 business plan. We are intervening to set the underperformance payment rate at the outperformance payment rate with an adjustment to reflect customer preferences and the average ratio of underperformance to outperformance suggested in companies' business plans. </t>
  </si>
  <si>
    <t>Other: rate implied by willingness to pay values</t>
  </si>
  <si>
    <t>WTP (£ per contact)</t>
  </si>
  <si>
    <t>C3 Delivering Outcomes for Customers REVISED, April 2019, pg. 300</t>
  </si>
  <si>
    <t>MC (£ per contact)</t>
  </si>
  <si>
    <t>Interpolated from compnay representation adjusted for the same 100 scaling factor as WTP</t>
  </si>
  <si>
    <t>WTP (£/contact/1,000 pop)</t>
  </si>
  <si>
    <t>WTP (£m/contact/1,000 pop)</t>
  </si>
  <si>
    <t>MC (£/contact/1,000 pop)</t>
  </si>
  <si>
    <t>MC (£m/contact/1,000 pop)</t>
  </si>
  <si>
    <t>ODI out (£m/contact/1,000 pop)</t>
  </si>
  <si>
    <t>WTP per contact</t>
  </si>
  <si>
    <t>C3 Delivering Outcomes for Customers REVISED, April 2019, pg. 316</t>
  </si>
  <si>
    <t>We are intervening to set the outperformance rate at the level implied by the output of the company’s willingness to pay research. We are intervening to set the underperformance rate at the outperformance rate with an adjustment to reflect customer preferences and the average ratio of underperformance to outperformance suggested in companies' business plans.</t>
  </si>
  <si>
    <t>£/contact</t>
  </si>
  <si>
    <t>£/contact per 1000 pop</t>
  </si>
  <si>
    <t>£m / contacts per 1,000 people</t>
  </si>
  <si>
    <t>PR19 WTP research</t>
  </si>
  <si>
    <t>Intervention</t>
  </si>
  <si>
    <t xml:space="preserve">We are intervening to set the outperformance rate by re-triangulating across the companies' proposed rate and the industry average (on a normalised basis). We are intervening to set the underperformance payment rate at the outperformance payment rate with an adjustment to reflect customer preferences and the average ratio of underperformance to outperformance suggested in companies' business plans. </t>
  </si>
  <si>
    <t xml:space="preserve">We are intervening to set outcome delivery incentive rates at the same level as the company's discolouration contacts performance commitment. </t>
  </si>
  <si>
    <t xml:space="preserve">We are intervening to set the underperformance payment rate by re-triangulating across the company’s proposed rate in its April 2019 business plan and the industry average (on a normalised basis). No intervention is required to the outperformance rate. </t>
  </si>
  <si>
    <t xml:space="preserve">We are intervening at the final determination to set the underperformance payment rate at the industry average (on a normalised basis). No intervention is required to the outperformance rate. </t>
  </si>
  <si>
    <t>We are intervening to set the underperformance rate by re-triangulating across the company’s proposed PR19 rate, the industry average and the PR14 rate. We are setting the outperformance rate equal to the underperformance rate with an adjustment to reflect customer preferences and the average ratio of underperformance to outperformance suggested in companies' business plans.</t>
  </si>
  <si>
    <t xml:space="preserve">We are intervening to set outcome delivery incentive rates at same level as for the company’s water quality contracts (discolouration) performance commitment. </t>
  </si>
  <si>
    <t xml:space="preserve">We are intervening to set the underperformance payment rate by re-triangulating across the company's proposed rate and industry average (on a normalised basis). We are intervening to set the outperformance payment rate at the underperformance payment rate with an adjustment to reflect customer preferences and the average ratio of underperformance to outperformance suggested in companies' business plans. </t>
  </si>
  <si>
    <t>We are intervening to set the underperformance rate at the industry lower bound at the final determination. We maintain the draft determination decision to remove the company's outperformance payment.</t>
  </si>
  <si>
    <t xml:space="preserve">PR19 final determinations: Thames Water - Delivering outcomes for customers final decisions. December 2019. </t>
  </si>
  <si>
    <t>Intervention recommended set outperformance rate at level implied by company’s WTP values after correction for inappropriate triangulation. Set underperformance rate at 1.2x outperformance rate.</t>
  </si>
  <si>
    <t>£ / contact</t>
  </si>
  <si>
    <t>Discolouration WTP - median</t>
  </si>
  <si>
    <t>Discolouration WTP - average</t>
  </si>
  <si>
    <t>Taste and smell WTP - median</t>
  </si>
  <si>
    <t>Taste and smell WTP - average</t>
  </si>
  <si>
    <t>Taste and smell – testing our plan (mean)</t>
  </si>
  <si>
    <t>Taste and smell – testing our plan (median)</t>
  </si>
  <si>
    <t>Chapter 5: Supplementary document, reference 3001: Performance commitments technical document, September 2018, p.g. 25</t>
  </si>
  <si>
    <t>Discolouration</t>
  </si>
  <si>
    <t>Taste and odour</t>
  </si>
  <si>
    <t>Re-triangulated WTP £/contact</t>
  </si>
  <si>
    <t>Population served  (2022-23)</t>
  </si>
  <si>
    <t>MB £m/contact per 1,000 pop</t>
  </si>
  <si>
    <t>ODI outperformance rate £m / contacts per 1,000 pop</t>
  </si>
  <si>
    <t xml:space="preserve">We are intervening to set the underperformance rate by triangulating across the company’s proposed rate, the industry lower bound (on a normalised basis) and the rate that applies to the company's equivalent 2015-20 outcome delivery incentive. We are intervening to set the outperformance rate at the underperformance rate with an adjustment to reflect customer preferences and the average ratio of underperformance to outperformance suggested in companies' business plans. </t>
  </si>
  <si>
    <t>Number contacts</t>
  </si>
  <si>
    <t>Number per 1000 population</t>
  </si>
  <si>
    <t>Population (2017/18)</t>
  </si>
  <si>
    <t xml:space="preserve">We are intervening to set the underperformance rate by re-triangulating across: (i) the outcome delivery incentive rate implied by the company’s stated marginal benefit value; (ii) industry average rate (on a normalised basis); and (iii) the company’s equivalent 2015-20 rate. We are setting the outperformance rate at the underperformance rate with an adjustment to reflect customer preferences and the average ratio of underperformance to outperformance suggested in companies' business plans. </t>
  </si>
  <si>
    <t>Other: rate implied by marginal benefit value</t>
  </si>
  <si>
    <t>PR19 MB £/contact</t>
  </si>
  <si>
    <t>YW Our PR19 Plan, September 2018</t>
  </si>
  <si>
    <t>Implied PR19 outperformance rate, £/contact</t>
  </si>
  <si>
    <t>Implied PR19 outperformance rate, £m/contact per 1,000 pop</t>
  </si>
  <si>
    <t>Leakage - TMS</t>
  </si>
  <si>
    <t>Original company values</t>
  </si>
  <si>
    <t>Reconciling WTP values</t>
  </si>
  <si>
    <t xml:space="preserve">The calculations below represent our reconciliation of the company's willingness to pay values presented in Appendix 5d wth its outperformance rate submitted in IAP App1 table. </t>
  </si>
  <si>
    <t>Triangulated marginal benefit value consists of two components (CSD005-BW04-PR19-Leakage, pg. 31)</t>
  </si>
  <si>
    <t xml:space="preserve">(1) WtP for reduction in leakage (£/Mld): £504,000 </t>
  </si>
  <si>
    <t>(2) WtP for a reduction in the risk of water restrictions (converted to per Mld): £152,058</t>
  </si>
  <si>
    <t>A</t>
  </si>
  <si>
    <t>Reducing leakage WtP £/Mld</t>
  </si>
  <si>
    <t>CSD005-BW04-PR19-Leakage, pg. 31</t>
  </si>
  <si>
    <t>B</t>
  </si>
  <si>
    <t>Reducing risk of water restrictions WtP £/Mld</t>
  </si>
  <si>
    <t>C</t>
  </si>
  <si>
    <t>Total Leakage WtP £/Mld</t>
  </si>
  <si>
    <t>A+B</t>
  </si>
  <si>
    <t>D</t>
  </si>
  <si>
    <t>Scaling factor to address overlap between use of same benefit valuations for mains burst and water quality events</t>
  </si>
  <si>
    <t>E</t>
  </si>
  <si>
    <t>Calibrated  Outperformance WtP £/Mld</t>
  </si>
  <si>
    <t>C*D</t>
  </si>
  <si>
    <t>F</t>
  </si>
  <si>
    <t>Standard ODI Outperformance rate (£m)</t>
  </si>
  <si>
    <t>E*0.5/10^6 - reconciles to standard ODI outperformance rate in IAP APP1</t>
  </si>
  <si>
    <t>G</t>
  </si>
  <si>
    <t>Scaling factor to address overlap arising from use of same value for reducing risk of water restriction in SOSI and PCC performance commitments</t>
  </si>
  <si>
    <t>H</t>
  </si>
  <si>
    <t>Leakage WtP adjusted for water restrictions overlaps</t>
  </si>
  <si>
    <t>(A+B*G)*D</t>
  </si>
  <si>
    <t>I</t>
  </si>
  <si>
    <t>Proportion of investment that overlaps with SOSI pc</t>
  </si>
  <si>
    <t>J</t>
  </si>
  <si>
    <t>Calibrated Underperformance WtP £/Mld</t>
  </si>
  <si>
    <t>(I*H)+(E*(1-I))</t>
  </si>
  <si>
    <t>K</t>
  </si>
  <si>
    <t>Marginal cost £m/Mld</t>
  </si>
  <si>
    <t>CSD005-BW04-PR19-Leakage, pg. 32</t>
  </si>
  <si>
    <t>L</t>
  </si>
  <si>
    <t>Standard ODI underperformance rate (£m)</t>
  </si>
  <si>
    <t>J/10^6 -K*0.5 - reconciles to standard ODI underperformance rate in IAP APP1</t>
  </si>
  <si>
    <t>The triangulation inputs for the leakage component of the the total leakage marginal benefit value is provided below:</t>
  </si>
  <si>
    <t>HH</t>
  </si>
  <si>
    <t>NHH</t>
  </si>
  <si>
    <t>Total</t>
  </si>
  <si>
    <t>(1)</t>
  </si>
  <si>
    <t>PR14 Stated Preference</t>
  </si>
  <si>
    <t xml:space="preserve">(2) </t>
  </si>
  <si>
    <t>2015-2017 Stated Preference (mean)</t>
  </si>
  <si>
    <t>(3)</t>
  </si>
  <si>
    <t>2015-2017 Stated Preference (median)</t>
  </si>
  <si>
    <t>(4)</t>
  </si>
  <si>
    <t>2017 Stage 1 Stated Preference DCE (mean)</t>
  </si>
  <si>
    <t>(5)</t>
  </si>
  <si>
    <t>2017 Stage 1 Stated Preference DCE (median)</t>
  </si>
  <si>
    <t>(6)</t>
  </si>
  <si>
    <t>PR14 benchmark (stated preference value transfer)</t>
  </si>
  <si>
    <t>Triangulated value leakage £/Mld</t>
  </si>
  <si>
    <t>Modelled intervention</t>
  </si>
  <si>
    <t>Adjusting WTP values</t>
  </si>
  <si>
    <t xml:space="preserve">The calculations below represent our modelled intervention, adjusting the WtP values to remove the inappropriate 100% weight placed on the Stated Preference mean results. </t>
  </si>
  <si>
    <t>Further, we do not consider the company's recalibration of its IAP rate in its April business plan to account for lower marginal cost appropriate, and so use the IAP WTP values.</t>
  </si>
  <si>
    <t xml:space="preserve">Highlighted cells are those that have changed. </t>
  </si>
  <si>
    <t>Outperformance rate used in our intervention</t>
  </si>
  <si>
    <t>Underperformance rate used in our intervention</t>
  </si>
  <si>
    <t>Internal sewer flooding - UUW</t>
  </si>
  <si>
    <t>The calculations below represent our reconciliation of the company's willingness to pay information with its ODI rates in the IAP APP1 table</t>
  </si>
  <si>
    <t>WtP £/incident</t>
  </si>
  <si>
    <t>S3004, pg. 61</t>
  </si>
  <si>
    <t>Proportion of internal flooding incidents covered by hydraulic causes</t>
  </si>
  <si>
    <t>S3001, pg. 377</t>
  </si>
  <si>
    <t>% total incidents over last five years that were repeats</t>
  </si>
  <si>
    <t>S3001, pg. 375</t>
  </si>
  <si>
    <t>% total incidents over last five years that were non-repeat</t>
  </si>
  <si>
    <t>1-D</t>
  </si>
  <si>
    <t>Proportion of repeat to non-repeat flooding value</t>
  </si>
  <si>
    <t>Un-evidenced assumption in S3001, pg. 375</t>
  </si>
  <si>
    <t>Implied WtP £/non-repeat incident</t>
  </si>
  <si>
    <t>A/(C*E+D)</t>
  </si>
  <si>
    <t>Implied WtP £/repeat incident</t>
  </si>
  <si>
    <t>F*E</t>
  </si>
  <si>
    <t>Deduction for overlap of hydraulic flooding PC with repeat incidents</t>
  </si>
  <si>
    <t>B*G</t>
  </si>
  <si>
    <t>WtP £/incident less overlap for hydraulic flooding</t>
  </si>
  <si>
    <t>A-H</t>
  </si>
  <si>
    <t>Adjustment to remove overlap for blockages and collapses PCs</t>
  </si>
  <si>
    <t>Calibrated WtP £/incident</t>
  </si>
  <si>
    <t>I*(1-J)</t>
  </si>
  <si>
    <t>Annualised AMP7 Wastewater connections</t>
  </si>
  <si>
    <t>Implied</t>
  </si>
  <si>
    <t>M</t>
  </si>
  <si>
    <t>Calibrated WtP £/incident per 10,000 connections</t>
  </si>
  <si>
    <t>K*L/10,000</t>
  </si>
  <si>
    <t>Standard ODI outperformance incentive rate (£m)</t>
  </si>
  <si>
    <t>M*0.5/10^6 - reconciles to standard ODI outperformance rate in APP1</t>
  </si>
  <si>
    <t>Weight</t>
  </si>
  <si>
    <t>Acceptability Testing Median</t>
  </si>
  <si>
    <t>(2)</t>
  </si>
  <si>
    <t>Acceptability Testing Mean</t>
  </si>
  <si>
    <t>WTP Research Median</t>
  </si>
  <si>
    <t>WTP Research Mean</t>
  </si>
  <si>
    <t>Triangulated value</t>
  </si>
  <si>
    <t xml:space="preserve">The calculations below represent our modelled intervention to set outperformance at 50% of marginal benefit estmate (calculated as average of mean WTP values from companies' valuation research). </t>
  </si>
  <si>
    <t>Highlighted cells in green represent values that have changed.</t>
  </si>
  <si>
    <t>Proprortion of repeat to non-repeat flooding value</t>
  </si>
  <si>
    <t>Standard ODI underperformance incentive rate (£m)</t>
  </si>
  <si>
    <t>External sewer flooding - YKY</t>
  </si>
  <si>
    <t>The calculations below represent our reconciliation of the company's willingness to pay values with its ODI rate in its IAP App1 table</t>
  </si>
  <si>
    <t>33_External sewer flooding_19c, pg. 8</t>
  </si>
  <si>
    <t>Standard ODI outperformance rate, £m</t>
  </si>
  <si>
    <t>A*0.5/10^6 - reconciles to ODI standard outperformance rate in APP1</t>
  </si>
  <si>
    <t>WtP £/HH/property</t>
  </si>
  <si>
    <t>Stated Preference (linear)</t>
  </si>
  <si>
    <t>Stated Preference (non-linear)</t>
  </si>
  <si>
    <t>Behavioural Experiment</t>
  </si>
  <si>
    <t>Business Survey</t>
  </si>
  <si>
    <t>Trust Experiment</t>
  </si>
  <si>
    <t>Aggregate WtP £/property</t>
  </si>
  <si>
    <t xml:space="preserve">The calculations below represent our modelled intervention. We adjust the company's outperformance rate by the ratio of the triangulated willingness to pay values to the  Stated Preference values only, to reflect the significant variation between the forms of WtP research. </t>
  </si>
  <si>
    <t xml:space="preserve">Highlighted cells in green are those that have changed. </t>
  </si>
  <si>
    <t>Standard ODI outperformance rate, - scaled by ratio of triangulated values, £m</t>
  </si>
  <si>
    <t>Triangulated value based on Stated Preference only</t>
  </si>
  <si>
    <t>Ratio of triangulated values</t>
  </si>
  <si>
    <t>Water supply interruptions - UUW</t>
  </si>
  <si>
    <t xml:space="preserve">WtP £/property for 6 hours </t>
  </si>
  <si>
    <t>S3004, pg 27</t>
  </si>
  <si>
    <t>WtP £/minute</t>
  </si>
  <si>
    <t>A/(60*6)</t>
  </si>
  <si>
    <t>Number of properties</t>
  </si>
  <si>
    <t>S3001, pg 73</t>
  </si>
  <si>
    <t>WtP £/minute per property</t>
  </si>
  <si>
    <t>B*C</t>
  </si>
  <si>
    <t>WtP £/minute per property rounded to nearest 10k</t>
  </si>
  <si>
    <t>Calculated</t>
  </si>
  <si>
    <t>Standard ODI Outperformance Rate, £m</t>
  </si>
  <si>
    <t>E*0.6/10^6 - reconciles to standard ODI outperformance rate in APP1</t>
  </si>
  <si>
    <t>WTP £/property per day</t>
  </si>
  <si>
    <t>Immersive Compensation</t>
  </si>
  <si>
    <t>27-36</t>
  </si>
  <si>
    <t>Immersive WtP</t>
  </si>
  <si>
    <t>WtP - median</t>
  </si>
  <si>
    <t>Panel - WTP (reducing number of interruptions)</t>
  </si>
  <si>
    <t>Panel - WTP (reducing duration of interruptions)</t>
  </si>
  <si>
    <t>Customer contact data</t>
  </si>
  <si>
    <t>80-680</t>
  </si>
  <si>
    <t>(7)</t>
  </si>
  <si>
    <t>Acceptability testing</t>
  </si>
  <si>
    <t>(8)</t>
  </si>
  <si>
    <t>Manchester resilience research</t>
  </si>
  <si>
    <t>Triangulated value £/property per day</t>
  </si>
  <si>
    <t>Triangulated value £/property for 6 hour interruption day</t>
  </si>
  <si>
    <t>Modelled interventions</t>
  </si>
  <si>
    <t xml:space="preserve">The calculations below represent our modelled intervention. We re-triangulate across all WTP values to obtain a new WTP £/property for 6 hours and use this to generate an implied out- and underperformance rate, which is used in further triangulation with the industry average. </t>
  </si>
  <si>
    <t xml:space="preserve">Highlighted cells in green represent changes. </t>
  </si>
  <si>
    <t>Calculated below</t>
  </si>
  <si>
    <t>Underperformacne rate (£m/min per prop) calculated</t>
  </si>
  <si>
    <t>Underperformance rate used in triangulation</t>
  </si>
  <si>
    <t xml:space="preserve">Triangulating across all values </t>
  </si>
  <si>
    <t>Supply interruptions - YKY</t>
  </si>
  <si>
    <t>ORIGINAL COMPANY VALUES</t>
  </si>
  <si>
    <t>WtP £/property</t>
  </si>
  <si>
    <t>Properties experiencing disruption</t>
  </si>
  <si>
    <t>Assumed median duration</t>
  </si>
  <si>
    <t>Minutes lost</t>
  </si>
  <si>
    <t>Total benefit £</t>
  </si>
  <si>
    <t>3-6 hours</t>
  </si>
  <si>
    <t>6-12 hours</t>
  </si>
  <si>
    <t>12-24 hours</t>
  </si>
  <si>
    <t>24-48</t>
  </si>
  <si>
    <t>3-6 hours planned</t>
  </si>
  <si>
    <t>Total benefit £/minute lost</t>
  </si>
  <si>
    <t>calculated from above</t>
  </si>
  <si>
    <t>inferred</t>
  </si>
  <si>
    <t>Total benefit £/minute lost per property</t>
  </si>
  <si>
    <t>A*B</t>
  </si>
  <si>
    <t>Adjustment for change in status quo and target performance since customer research</t>
  </si>
  <si>
    <t>Appendix 5d, pg 10.</t>
  </si>
  <si>
    <t>Adjusted marginal benefit £/minute per property</t>
  </si>
  <si>
    <t>C*(1-D)</t>
  </si>
  <si>
    <t>ODI Standatd outperformance rate</t>
  </si>
  <si>
    <t>E*0.5/10^6 - Reconciles to ODI standard outperformance rate in APP</t>
  </si>
  <si>
    <t>WtP £/HH/Property 3-6 unplanned interruption</t>
  </si>
  <si>
    <t>1st Round Stated Preference (linear)</t>
  </si>
  <si>
    <t>1st Round Stated Preference (non-linear)</t>
  </si>
  <si>
    <t>Behavioural Experiment (HH). Revealed Preference (NHH)</t>
  </si>
  <si>
    <t>Trust experiement</t>
  </si>
  <si>
    <t>Triangulated WtP, £/HH/property</t>
  </si>
  <si>
    <t>Triangulated Aggregate WtP, £/property</t>
  </si>
  <si>
    <t>Connected properties</t>
  </si>
  <si>
    <t>Connections_water</t>
  </si>
  <si>
    <t>HHs</t>
  </si>
  <si>
    <t>Implied NHH</t>
  </si>
  <si>
    <t xml:space="preserve">The calculations below represent our modelled intervention, adjusting the WtP per property for the 3-6 hour supply interruption increment. This is due to our concern over the inappropriate inclusion of the Trust Experiment values. </t>
  </si>
  <si>
    <t>HH weighting</t>
  </si>
  <si>
    <t>NHH weighting</t>
  </si>
  <si>
    <t xml:space="preserve">When considering the performance commitment package as a whole, we consider whether the balance of incentives for particular performance commitments is appropriate at both an industry and company level. </t>
  </si>
  <si>
    <t>We set all companies' underperformance rates symmetrically to outperformance rates to provide a more appropriate balance of incentives and risk on water supply interruptions and internal sewer flooding.</t>
  </si>
  <si>
    <t xml:space="preserve">In cases where there is no outperformance rate, we reduce rates by the average adjustment across the industry. In cases where underperformance and outperformance rates are already symmetrical, we make no adjustment. </t>
  </si>
  <si>
    <t>We consider this adjustment necessary in the case of internal sewer flooding and supply interruptions. In adherence with early certainty, we do not apply the change to internal sewer flooding to SVE or SWB, and we do not apply the change to water supply interruptions to SWB.</t>
  </si>
  <si>
    <t>For further details on our approach to sector wide interventions on ODI rates see our 'PR19 final determinations - Delivering outcomes for customers policy appendix'</t>
  </si>
  <si>
    <t>Adjusted underperformance rate</t>
  </si>
  <si>
    <t>Adjustment</t>
  </si>
  <si>
    <t>Early certainty?</t>
  </si>
  <si>
    <t>Average adjustment</t>
  </si>
  <si>
    <t>Adjustment (%)</t>
  </si>
  <si>
    <t>Leakage - Tier 1 rates</t>
  </si>
  <si>
    <t>ANGLIAN WATER</t>
  </si>
  <si>
    <t>Data / calculation</t>
  </si>
  <si>
    <t>2020-21</t>
  </si>
  <si>
    <t>2021-22</t>
  </si>
  <si>
    <t>2023-24</t>
  </si>
  <si>
    <t>2024-25</t>
  </si>
  <si>
    <t>Outperformance ODI rate</t>
  </si>
  <si>
    <t>Implied marginal benefit</t>
  </si>
  <si>
    <t>PCL</t>
  </si>
  <si>
    <t>Ml/d</t>
  </si>
  <si>
    <t>Leakage reduction funded</t>
  </si>
  <si>
    <t>Funding threshold</t>
  </si>
  <si>
    <t>Total funding</t>
  </si>
  <si>
    <t>Annual funding interval</t>
  </si>
  <si>
    <t>Total funding interval</t>
  </si>
  <si>
    <t>This is the total leakage reduction that would not be achieved over the period if the company retained its 2019/20 performance</t>
  </si>
  <si>
    <t>Funding</t>
  </si>
  <si>
    <t>Cost sharing rate</t>
  </si>
  <si>
    <t>ODI underperformance rate for funding interval</t>
  </si>
  <si>
    <t>The formula for Anglian Water does not include the element for forgone marginal benefit of not reaching its PCL, as we are stretching its PCL to align with WRMP reduction, beyond that proposed by the company.</t>
  </si>
  <si>
    <t>BRISTOL WATER</t>
  </si>
  <si>
    <t>The formula for Bristol Water does not include the element for forgone marginal benefit of not reaching its PCL, as we are stretching its PCL to align with WRMP reduction, beyond that proposed by the company.</t>
  </si>
  <si>
    <t>SES Water</t>
  </si>
  <si>
    <t>For 2020-21 and 2021-22, the PCL is less stretching than the funding level, and therefore any improvements are not being funded through the funding allowance. The company would incur standard Tier 2 rates if it falls below the PCL in these years.</t>
  </si>
  <si>
    <t xml:space="preserve">The formula for SES Water DOES include the element for forgone marginal benefit of not reaching its PCL, as its PCL is the same level as it proposed and which customers are expecting it to reach. </t>
  </si>
  <si>
    <t>South East Water</t>
  </si>
  <si>
    <t>The formula for SEW Water does not include the element for forgone marginal benefit of not reaching its PCL, as we are stretching its PCL to align with WRMP reduction, beyond that proposed by the company.</t>
  </si>
  <si>
    <t>COMPANY PROPOSED ODI RATES</t>
  </si>
  <si>
    <t>ODI rates for underperformance and outperformance as proposed by companies in the September 2018 business plans and in April 2019. April 2019 rates are those submitted by companies on: a) 11th February 2019 for Fast Track companies; b) 1st April 2019 for Slow Track/Significant Scrutiny companies.</t>
  </si>
  <si>
    <t>Units - September 2018</t>
  </si>
  <si>
    <t>Units - April 2019</t>
  </si>
  <si>
    <t>Underperformance rate - September 2018</t>
  </si>
  <si>
    <t>Underperformance rate - April 2019</t>
  </si>
  <si>
    <t>Outperformance rate - September 2018</t>
  </si>
  <si>
    <t>Outperformance rate - April 2019</t>
  </si>
  <si>
    <t>Note: SWB rate for April 2019 corrected for error as per represenation</t>
  </si>
  <si>
    <t>£m / Nr per 10,000km</t>
  </si>
  <si>
    <t xml:space="preserve">Note: WSH September 2018 ODI rate divided by 10 as per query response. </t>
  </si>
  <si>
    <t>£m / Minutes</t>
  </si>
  <si>
    <t>Ranking</t>
  </si>
  <si>
    <t>Normalisation data</t>
  </si>
  <si>
    <t xml:space="preserve">All data on this sheet has been downloaded from Fountain. </t>
  </si>
  <si>
    <t>Guide to normalisation data</t>
  </si>
  <si>
    <t>Fountain reference</t>
  </si>
  <si>
    <t>Population - Total</t>
  </si>
  <si>
    <t>BN2630</t>
  </si>
  <si>
    <t>Total connected population.</t>
  </si>
  <si>
    <t>Total length of "legacy" public sewers as at 31 March</t>
  </si>
  <si>
    <t>BN13528</t>
  </si>
  <si>
    <t>Length of formerly private sewers and lateral drains (s105A sewers)</t>
  </si>
  <si>
    <t>BN1100</t>
  </si>
  <si>
    <t>Total length of mains on 31 March of report year.</t>
  </si>
  <si>
    <t>BN2345</t>
  </si>
  <si>
    <t>Water delivered: total leakage</t>
  </si>
  <si>
    <t>Water delivered: distribution input</t>
  </si>
  <si>
    <t>R3017</t>
  </si>
  <si>
    <t>Households connected for water only - unmetered</t>
  </si>
  <si>
    <t>R3018</t>
  </si>
  <si>
    <t>Households connected for water only - metered</t>
  </si>
  <si>
    <t>R3019</t>
  </si>
  <si>
    <t>Households connected for sewerage only - unmetered</t>
  </si>
  <si>
    <t>R3020</t>
  </si>
  <si>
    <t>Households connected for sewerage only - metered</t>
  </si>
  <si>
    <t>R3021</t>
  </si>
  <si>
    <t>Households connected for water and sewerage - unmetered</t>
  </si>
  <si>
    <t>R3022</t>
  </si>
  <si>
    <t>Households connected for water and sewerage - metered</t>
  </si>
  <si>
    <t>APP2044</t>
  </si>
  <si>
    <t>Total connected properties at year end - Leakage region 1 or whole company</t>
  </si>
  <si>
    <t>APP2046</t>
  </si>
  <si>
    <t>Total connected properties at year end - Leakage region 2</t>
  </si>
  <si>
    <t>APP2048</t>
  </si>
  <si>
    <t>Total connected properties at year end - Leakage region 3</t>
  </si>
  <si>
    <t>BN2221</t>
  </si>
  <si>
    <t>Total non-household connected properties at year end</t>
  </si>
  <si>
    <t>BN2270</t>
  </si>
  <si>
    <t>Total number of non-households billed for sewage.</t>
  </si>
  <si>
    <t>Transformed data reference</t>
  </si>
  <si>
    <t>Sum of R3017, R3018, R3021, R3022</t>
  </si>
  <si>
    <t>Sum of R3019, R3020, R3021, R3022</t>
  </si>
  <si>
    <t>Sum of households_water and BN2221</t>
  </si>
  <si>
    <t>Sum of households_wastewater and BN2270</t>
  </si>
  <si>
    <t>Sum of BN13535_PR19 and BN13528</t>
  </si>
  <si>
    <t>Number of household properties</t>
  </si>
  <si>
    <t>Households connected</t>
  </si>
  <si>
    <t>Com_F</t>
  </si>
  <si>
    <t>Nr</t>
  </si>
  <si>
    <t>NWT</t>
  </si>
  <si>
    <t>-</t>
  </si>
  <si>
    <t>2022-24</t>
  </si>
  <si>
    <t>2022-25</t>
  </si>
  <si>
    <t>2022-26</t>
  </si>
  <si>
    <t xml:space="preserve">Total households connected for water </t>
  </si>
  <si>
    <t>UniqueID</t>
  </si>
  <si>
    <t>HH water volumes for SSC regions obtianed from Section 6.3 of  ROA7 of SSC April business plan submission</t>
  </si>
  <si>
    <t>Number of properties - wastewater companies</t>
  </si>
  <si>
    <t>Calculating NES households for NW and ESW regions</t>
  </si>
  <si>
    <t>Number of connections</t>
  </si>
  <si>
    <t>Total non-household connected properties at year end - water</t>
  </si>
  <si>
    <t xml:space="preserve">In the absence of an equivalent year average non-household dataset (from the R3 data tables), we take the average of the 2021-22 and 2022-23 year end dataset as a proxy. This is then summed with households_water to calculate total connections. </t>
  </si>
  <si>
    <t>Yearly average proxy</t>
  </si>
  <si>
    <t>Non-household</t>
  </si>
  <si>
    <t>Total non-household connected properties at year end - wastewater</t>
  </si>
  <si>
    <t xml:space="preserve">In the absence of an equivalent year average non-household dataset (from the R3 data tables), we take the average of the 2021-22 and 2022-23 year end dataset as a proxy. This is then summed with households_wastewater to calculate total connections. </t>
  </si>
  <si>
    <t>Total connections - water</t>
  </si>
  <si>
    <t>We calculate the total number of connections as the sum of household and non-household properties</t>
  </si>
  <si>
    <t>Total connections - wastewater</t>
  </si>
  <si>
    <t>Km</t>
  </si>
  <si>
    <t>Total sewer length</t>
  </si>
  <si>
    <t>Length of mains</t>
  </si>
  <si>
    <t>Population - water</t>
  </si>
  <si>
    <t>Population - wastewater</t>
  </si>
  <si>
    <t>Average AMP7</t>
  </si>
  <si>
    <t>Distribution input for SSC regions obtianed from Section 6.3 of  ROA7 of SSC April business plan submission</t>
  </si>
  <si>
    <t>Distribution input for NES regions taken from NES.OC.A1-74 - Additional Evidence - Appendix 1, pg.19</t>
  </si>
  <si>
    <t>Sum of R3019, R3020, R3021, R2022</t>
  </si>
  <si>
    <t xml:space="preserve">In the absence of an equivalent year average non-household dataset (from the R3 data tables), we use the year end dataset as a proxy. This is then summed with households_water to calculate total connections. </t>
  </si>
  <si>
    <t>PR14 ODI Rates</t>
  </si>
  <si>
    <t>PR14 ODI RATES</t>
  </si>
  <si>
    <t>UNDERPERFORMANCE AND OUTPERFORMANCE RATES AS SET FOR PR14</t>
  </si>
  <si>
    <t>We use PR14 rates as one possible data point in our triangualtion of intervention rates</t>
  </si>
  <si>
    <t>https://www.ofwat.gov.uk/publication/outcomes-performance-commitments-and-outcome-delivery-incentives-2017-18/</t>
  </si>
  <si>
    <t>Underperformance incentive rate</t>
  </si>
  <si>
    <t>Outperformance incentive rate</t>
  </si>
  <si>
    <t>Water/waste</t>
  </si>
  <si>
    <t>PR14_ID</t>
  </si>
  <si>
    <t>PC unit description</t>
  </si>
  <si>
    <t>PR14AFWWSW_W-A1</t>
  </si>
  <si>
    <t>Water</t>
  </si>
  <si>
    <t>Megalitres per day (Ml/d)</t>
  </si>
  <si>
    <t>PR14ANHWSW_W-D4</t>
  </si>
  <si>
    <t>PR14BRLWSW_F1</t>
  </si>
  <si>
    <t>PR14DVWWSW_B2</t>
  </si>
  <si>
    <t>DVW</t>
  </si>
  <si>
    <t>Litres per property per day (l/prop/day)</t>
  </si>
  <si>
    <t>PR14NESWSW_W-C4</t>
  </si>
  <si>
    <t>PR14NESWSW_W-C5</t>
  </si>
  <si>
    <t>PR14PRTWSW_B1</t>
  </si>
  <si>
    <t>PR14SBWWSW_B1</t>
  </si>
  <si>
    <t>SBW</t>
  </si>
  <si>
    <t>PR14SESWSW_E1</t>
  </si>
  <si>
    <t>PR14SEWWSW_C2</t>
  </si>
  <si>
    <t>PR14SRNWSW_3</t>
  </si>
  <si>
    <t>PR14SSCWSW_4.1</t>
  </si>
  <si>
    <t>PR14SSCWSW_4.2</t>
  </si>
  <si>
    <t>PR14SVTWSW_W-B2</t>
  </si>
  <si>
    <t>SVT</t>
  </si>
  <si>
    <t>PR14SWTWSW_W-B3</t>
  </si>
  <si>
    <t>SWT</t>
  </si>
  <si>
    <t>PR14TMSWSW_WC2</t>
  </si>
  <si>
    <t>Megalitres per day (Ml/d) (annual average)</t>
  </si>
  <si>
    <t>PR14UUWSW_B4</t>
  </si>
  <si>
    <t>Megalitres per day (Ml/d) variance from target</t>
  </si>
  <si>
    <t>PR14WSHWSW_F2</t>
  </si>
  <si>
    <t>PR14YKYWSW_WB1</t>
  </si>
  <si>
    <t>PR14ANHWSWW_S-C3</t>
  </si>
  <si>
    <t>Waste</t>
  </si>
  <si>
    <t>No. of pollution incidents (cat 3)</t>
  </si>
  <si>
    <t>PR14NESWSWW_S-C2</t>
  </si>
  <si>
    <t>PR14SESWSW_E5</t>
  </si>
  <si>
    <t>No. of pollution incidents (cats 1, 2 and 3)</t>
  </si>
  <si>
    <t>PR14SEWWSW_J2</t>
  </si>
  <si>
    <t>No. of pollution incidents (cat 1 and 2)</t>
  </si>
  <si>
    <t>PR14SRNWSWW_1a</t>
  </si>
  <si>
    <t>PR14SRNWSWW_11</t>
  </si>
  <si>
    <t>No. of pollution incidents (cats 1 and 2)</t>
  </si>
  <si>
    <t>PR14SVTWSWW_S-C2</t>
  </si>
  <si>
    <t>PR14SVTWSWW_S-C6</t>
  </si>
  <si>
    <t>Pollution 1 and 2</t>
  </si>
  <si>
    <t>PR14SVTWSWW_S-C8</t>
  </si>
  <si>
    <t>No. of pollution incidents (cat 4)</t>
  </si>
  <si>
    <t>PR14SWTWSW_W-E4</t>
  </si>
  <si>
    <t>PR14SWTWSW_W-E5</t>
  </si>
  <si>
    <t>No. of pollution incidents (cats 3 and 4)</t>
  </si>
  <si>
    <t>PR14SWTWSWW_S-C4</t>
  </si>
  <si>
    <t>PR14SWTWSWW_S-C5</t>
  </si>
  <si>
    <t>PR14TMSWSWW_SC2</t>
  </si>
  <si>
    <t>PR14UUWSWW_S-D4a</t>
  </si>
  <si>
    <t>UU</t>
  </si>
  <si>
    <t>PR14UUWSWW_S-D4b</t>
  </si>
  <si>
    <t>PR14WSHWSWW_B3</t>
  </si>
  <si>
    <t>PR14WSXWSWW_B1</t>
  </si>
  <si>
    <t>B1: The EA’s Environmental Performance Assessment (ODI based on pollution incidents)</t>
  </si>
  <si>
    <t>PR14YKYWSWW_SA3a</t>
  </si>
  <si>
    <t>PR14YKYWSWW_SA3b</t>
  </si>
  <si>
    <t>PR14ANHWSWW_S-A2</t>
  </si>
  <si>
    <t>No. of properties flooded internally (reduction)</t>
  </si>
  <si>
    <t>PR14NESWSWW_S-B2</t>
  </si>
  <si>
    <t>No. of properties flooded internally per year</t>
  </si>
  <si>
    <t>PR14NESWSWW_S-B5</t>
  </si>
  <si>
    <t>No. of properties per year</t>
  </si>
  <si>
    <t>PR14SRNWSWW_2</t>
  </si>
  <si>
    <t>No. of internal sewer flooding incidents</t>
  </si>
  <si>
    <t>PR14SVTWSWW_S-A1</t>
  </si>
  <si>
    <t>PR14SWTWSWW_S-A1</t>
  </si>
  <si>
    <t>PR14TMSWSWW_SB4</t>
  </si>
  <si>
    <t>No. of internal sewer flooding (other causes) incidents</t>
  </si>
  <si>
    <t>PR14WSHWSWW_D3</t>
  </si>
  <si>
    <t>No. of properties subjected to internal sewer flooding</t>
  </si>
  <si>
    <t>PR14WSXWSWW_C1</t>
  </si>
  <si>
    <t>No. of internal sewer flooding incidents / 10,000 properties</t>
  </si>
  <si>
    <t>PR14YKYWSWW_SA1</t>
  </si>
  <si>
    <t>PR14ANHWSWW_S-A3</t>
  </si>
  <si>
    <t>No. of properties flooded externally (reduction)</t>
  </si>
  <si>
    <t>PR14NESWSWW_S-B1</t>
  </si>
  <si>
    <t>PR14NESWSWW_S-B6</t>
  </si>
  <si>
    <t>PR14SRNWSWW_3</t>
  </si>
  <si>
    <t>No. of external sewer flooding incidents</t>
  </si>
  <si>
    <t>PR14SVTWSWW_S-A2</t>
  </si>
  <si>
    <t>PR14SWTWSWW_S-A2</t>
  </si>
  <si>
    <t>PR14YKYWSWW_SA2</t>
  </si>
  <si>
    <t>PR14ANHWSW_W-D3</t>
  </si>
  <si>
    <t>Litres per household per day (l/hh/d)</t>
  </si>
  <si>
    <t>PR14BRLHHR_G2</t>
  </si>
  <si>
    <t>Litres per head per day (l/h/d)</t>
  </si>
  <si>
    <t>PR14DVWHHR_E1</t>
  </si>
  <si>
    <t>Litres per capita per day</t>
  </si>
  <si>
    <t>PR14PRTHHR_B1</t>
  </si>
  <si>
    <t>PR14SBWWSW_B6</t>
  </si>
  <si>
    <t>PR14SESWSW_E2</t>
  </si>
  <si>
    <t>PR14SRNWSW_8</t>
  </si>
  <si>
    <t>PR14SSCWSW_4.3</t>
  </si>
  <si>
    <t>PR14SSCWSW_4.5</t>
  </si>
  <si>
    <t>tCO2e (tonnes CO2e) in real savings</t>
  </si>
  <si>
    <t>PR14TMSWSW_WA4</t>
  </si>
  <si>
    <t>Ml/d reduced water consumption (cumulative)</t>
  </si>
  <si>
    <t>PR14UUHHR_B2</t>
  </si>
  <si>
    <t>PR14AFWWSW_W-B2</t>
  </si>
  <si>
    <t>No. per 1,000 population</t>
  </si>
  <si>
    <t>PR14ANHWSW_W-A4</t>
  </si>
  <si>
    <t>PR14BRLWSW_E1</t>
  </si>
  <si>
    <t>No. of contacts per year</t>
  </si>
  <si>
    <t>PR14DVWWSW_A1</t>
  </si>
  <si>
    <t>PR14PRTWSW_A3</t>
  </si>
  <si>
    <t>No. contacts per 1,000 population served</t>
  </si>
  <si>
    <t>PR14SBWWSW_A1</t>
  </si>
  <si>
    <t>PR14SESWSW_A6</t>
  </si>
  <si>
    <t>PR14SEWWSW_N1</t>
  </si>
  <si>
    <t>PR14SRNWSW_5a</t>
  </si>
  <si>
    <t>PR14SWTWSW_W-A2</t>
  </si>
  <si>
    <t>No. of contacts per 1,000 population</t>
  </si>
  <si>
    <t>PR14SWTWSWW_S-A3</t>
  </si>
  <si>
    <t>No. of odour contacts (WwTWs)</t>
  </si>
  <si>
    <t>PR14WSHWSW_A2</t>
  </si>
  <si>
    <t>PR14WSXWSW_G1</t>
  </si>
  <si>
    <t>No. contacts in the year about drinking water quality</t>
  </si>
  <si>
    <t>PR14YKYWSW_WA3</t>
  </si>
  <si>
    <t>No. of contacts (discolouration, taste &amp; odour and illness) in line with DWI reporting</t>
  </si>
  <si>
    <t>PR14NESWSW_W-B3</t>
  </si>
  <si>
    <t>No. of complaints per year</t>
  </si>
  <si>
    <t>PR14ANHWSW_W-A2</t>
  </si>
  <si>
    <t>Minutes / property / year</t>
  </si>
  <si>
    <t>PR14NESWSW_W-C1</t>
  </si>
  <si>
    <t>Mins:secs per property per year</t>
  </si>
  <si>
    <t>PR14PRTWSW_C1</t>
  </si>
  <si>
    <t>PR14SESWSW_A3</t>
  </si>
  <si>
    <t>PR14SRNWSW_4</t>
  </si>
  <si>
    <t>PR14SSCWSW_2.1</t>
  </si>
  <si>
    <t>PR14SVTWSW_W-B4</t>
  </si>
  <si>
    <t>PR14SWTWSW_W-A5</t>
  </si>
  <si>
    <t>PR14TMSWSW_WB5</t>
  </si>
  <si>
    <t>PR14UUWSW_B1</t>
  </si>
  <si>
    <t>Mins:secs supply lost per property per year</t>
  </si>
  <si>
    <t>PR14WSHWSW_A3</t>
  </si>
  <si>
    <t>Minutes of supply interruption per property per year</t>
  </si>
  <si>
    <t>PR14WSXWSW_D3</t>
  </si>
  <si>
    <t>PR14YKYWSW_WB2</t>
  </si>
  <si>
    <t>Minutes lost per property per year</t>
  </si>
  <si>
    <t>PR14SEWWSW_G2</t>
  </si>
  <si>
    <t xml:space="preserve">Performance commitment levels </t>
  </si>
  <si>
    <t>FINAL DETERMINATION PERFORMANCE COMMITMENT LEVELS</t>
  </si>
  <si>
    <t>Units (3-year average)</t>
  </si>
  <si>
    <t>2019-20</t>
  </si>
  <si>
    <t>% reduction</t>
  </si>
  <si>
    <t xml:space="preserve">Enhancement allowances </t>
  </si>
  <si>
    <t>App1 Leakage forecast 3-year average position in 2019-20 (Ml/d)</t>
  </si>
  <si>
    <t>2020-25 leakage enhancement allowance (£m)</t>
  </si>
  <si>
    <t>Leakage reduction related to funding (Ml/d)</t>
  </si>
  <si>
    <t>Leakage forecast 3-year average position in 2024-25 (Ml/d)</t>
  </si>
  <si>
    <t>UQ Target leakage in 2024-25  (Ml/d) (from CA)</t>
  </si>
  <si>
    <t>SES is only funded for leakage reduction above the UQ target</t>
  </si>
  <si>
    <t>Source: 'Final determination: Securing cost efficiency technical appendix'</t>
  </si>
  <si>
    <t>Cost sharing rates - totex outperformance (water)</t>
  </si>
  <si>
    <t>FOR CALCULATION OF ENHANCEMENT ALLOWANCE ADJUSTMENTS TO LEAKAGE ODI RATES</t>
  </si>
  <si>
    <t>PR19_Outcomes_ODIRates</t>
  </si>
  <si>
    <t>Acronym</t>
  </si>
  <si>
    <t>Reference</t>
  </si>
  <si>
    <t>Item description</t>
  </si>
  <si>
    <t>Model</t>
  </si>
  <si>
    <t>2016-17</t>
  </si>
  <si>
    <t>2018-19</t>
  </si>
  <si>
    <t>Price Review 2019</t>
  </si>
  <si>
    <t>000s</t>
  </si>
  <si>
    <t>Note: The company proposes a revised measure on appearance, taste and odour in its August 2019 representations.</t>
  </si>
  <si>
    <t xml:space="preserve">The reasonable range is calculated using April 2019 business plan data and is defined as 0.5 standard deviations around the mean. </t>
  </si>
  <si>
    <t>ODI Rates Customer Facing</t>
  </si>
</sst>
</file>

<file path=xl/styles.xml><?xml version="1.0" encoding="utf-8"?>
<styleSheet xmlns="http://schemas.openxmlformats.org/spreadsheetml/2006/main" xmlns:mc="http://schemas.openxmlformats.org/markup-compatibility/2006" xmlns:x14ac="http://schemas.microsoft.com/office/spreadsheetml/2009/9/ac" mc:Ignorable="x14ac">
  <numFmts count="24">
    <numFmt numFmtId="6" formatCode="&quot;£&quot;#,##0;[Red]\-&quot;£&quot;#,##0"/>
    <numFmt numFmtId="8" formatCode="&quot;£&quot;#,##0.00;[Red]\-&quot;£&quot;#,##0.00"/>
    <numFmt numFmtId="43" formatCode="_-* #,##0.00_-;\-* #,##0.00_-;_-* &quot;-&quot;??_-;_-@_-"/>
    <numFmt numFmtId="164" formatCode="#,##0_);\(#,##0\);&quot;-  &quot;;&quot; &quot;@&quot; &quot;"/>
    <numFmt numFmtId="165" formatCode="0.000"/>
    <numFmt numFmtId="166" formatCode="_-* #,##0_-;\-* #,##0_-;_-* &quot;-&quot;??_-;_-@_-"/>
    <numFmt numFmtId="167" formatCode="0.0000"/>
    <numFmt numFmtId="168" formatCode="#,##0_ ;[Red]\-#,##0\ "/>
    <numFmt numFmtId="169" formatCode="_-* #,##0.000_-;\-* #,##0.000_-;_-* &quot;-&quot;??_-;_-@_-"/>
    <numFmt numFmtId="170" formatCode="_-* #,##0.0000_-;\-* #,##0.0000_-;_-* &quot;-&quot;??_-;_-@_-"/>
    <numFmt numFmtId="171" formatCode="0.00000"/>
    <numFmt numFmtId="172" formatCode="#,##0.000"/>
    <numFmt numFmtId="173" formatCode="#,##0.0"/>
    <numFmt numFmtId="174" formatCode="0.0%"/>
    <numFmt numFmtId="175" formatCode="0.000000"/>
    <numFmt numFmtId="176" formatCode="0.0"/>
    <numFmt numFmtId="177" formatCode="#,##0.00_ ;[Red]\-#,##0.00\ "/>
    <numFmt numFmtId="178" formatCode="#,##0.0000_ ;[Red]\-#,##0.0000\ "/>
    <numFmt numFmtId="179" formatCode="#,##0.000_ ;[Red]\-#,##0.000\ "/>
    <numFmt numFmtId="180" formatCode="_-* #,##0.00000_-;\-* #,##0.00000_-;_-* &quot;-&quot;??_-;_-@_-"/>
    <numFmt numFmtId="181" formatCode="&quot;£&quot;#,##0_);[Red]\(&quot;£&quot;#,##0\)"/>
    <numFmt numFmtId="182" formatCode="_-* #,##0.0_-;\-* #,##0.0_-;_-* &quot;-&quot;??_-;_-@_-"/>
    <numFmt numFmtId="183" formatCode="0.0000000000000000"/>
    <numFmt numFmtId="184" formatCode="0.0000%"/>
  </numFmts>
  <fonts count="53" x14ac:knownFonts="1">
    <font>
      <sz val="10"/>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b/>
      <sz val="11"/>
      <color theme="1"/>
      <name val="Arial"/>
      <family val="2"/>
    </font>
    <font>
      <sz val="24"/>
      <color theme="0"/>
      <name val="Franklin Gothic Demi"/>
      <family val="2"/>
    </font>
    <font>
      <sz val="10"/>
      <color theme="1"/>
      <name val="Arial"/>
      <family val="2"/>
    </font>
    <font>
      <sz val="11"/>
      <color theme="1"/>
      <name val="Franklin Gothic Demi"/>
      <family val="2"/>
    </font>
    <font>
      <sz val="10"/>
      <color theme="1"/>
      <name val="Franklin Gothic Demi"/>
      <family val="2"/>
    </font>
    <font>
      <sz val="10"/>
      <color rgb="FF0078C9"/>
      <name val="Arial"/>
      <family val="2"/>
    </font>
    <font>
      <sz val="10"/>
      <color theme="0"/>
      <name val="Franklin Gothic Demi"/>
      <family val="2"/>
    </font>
    <font>
      <sz val="10"/>
      <color theme="0"/>
      <name val="Arial"/>
      <family val="2"/>
    </font>
    <font>
      <sz val="10"/>
      <color rgb="FF9C0006"/>
      <name val="Arial"/>
      <family val="2"/>
    </font>
    <font>
      <sz val="10"/>
      <color rgb="FF0078C9"/>
      <name val="Franklin Gothic Demi"/>
      <family val="2"/>
    </font>
    <font>
      <sz val="10"/>
      <color rgb="FFFE4819"/>
      <name val="Arial"/>
      <family val="2"/>
    </font>
    <font>
      <sz val="10"/>
      <color rgb="FF719500"/>
      <name val="Arial"/>
      <family val="2"/>
    </font>
    <font>
      <sz val="10"/>
      <color rgb="FF006100"/>
      <name val="Arial"/>
      <family val="2"/>
    </font>
    <font>
      <sz val="10"/>
      <color rgb="FF9C6500"/>
      <name val="Arial"/>
      <family val="2"/>
    </font>
    <font>
      <u/>
      <sz val="10"/>
      <color theme="10"/>
      <name val="Arial"/>
      <family val="2"/>
    </font>
    <font>
      <sz val="12"/>
      <color theme="0"/>
      <name val="Franklin Gothic Demi"/>
      <family val="2"/>
    </font>
    <font>
      <u/>
      <sz val="12"/>
      <color theme="0"/>
      <name val="Franklin Gothic Demi"/>
      <family val="2"/>
    </font>
    <font>
      <sz val="10"/>
      <color rgb="FFFF0000"/>
      <name val="Arial"/>
      <family val="2"/>
    </font>
    <font>
      <i/>
      <sz val="24"/>
      <color theme="0" tint="-0.499984740745262"/>
      <name val="Franklin Gothic Demi"/>
      <family val="2"/>
    </font>
    <font>
      <i/>
      <sz val="10"/>
      <color theme="0" tint="-0.499984740745262"/>
      <name val="Arial"/>
      <family val="2"/>
    </font>
    <font>
      <i/>
      <sz val="10"/>
      <color theme="0" tint="-0.499984740745262"/>
      <name val="Franklin Gothic Demi"/>
      <family val="2"/>
    </font>
    <font>
      <sz val="10"/>
      <name val="Arial"/>
      <family val="2"/>
    </font>
    <font>
      <sz val="11"/>
      <color indexed="8"/>
      <name val="Calibri"/>
      <family val="2"/>
      <scheme val="minor"/>
    </font>
    <font>
      <sz val="24"/>
      <color rgb="FFFFFFFF"/>
      <name val="Franklin Gothic Demi"/>
      <family val="2"/>
    </font>
    <font>
      <sz val="11"/>
      <color rgb="FF000000"/>
      <name val="Franklin Gothic Demi"/>
      <family val="2"/>
    </font>
    <font>
      <sz val="11"/>
      <color rgb="FF000000"/>
      <name val="Calibri"/>
      <family val="2"/>
    </font>
    <font>
      <sz val="10"/>
      <color rgb="FFFFFFFF"/>
      <name val="Franklin Gothic Demi"/>
      <family val="2"/>
    </font>
    <font>
      <b/>
      <sz val="10"/>
      <color theme="1"/>
      <name val="Arial"/>
      <family val="2"/>
    </font>
    <font>
      <sz val="9"/>
      <color rgb="FF000000"/>
      <name val="Arial"/>
      <family val="2"/>
    </font>
    <font>
      <sz val="11"/>
      <color rgb="FF000000"/>
      <name val="Arial"/>
      <family val="2"/>
    </font>
    <font>
      <b/>
      <sz val="11"/>
      <color theme="1"/>
      <name val="Calibri"/>
      <family val="2"/>
      <scheme val="minor"/>
    </font>
    <font>
      <i/>
      <sz val="11"/>
      <color theme="1"/>
      <name val="Calibri"/>
      <family val="2"/>
      <scheme val="minor"/>
    </font>
    <font>
      <b/>
      <i/>
      <sz val="11"/>
      <color theme="1"/>
      <name val="Calibri"/>
      <family val="2"/>
      <scheme val="minor"/>
    </font>
    <font>
      <b/>
      <sz val="11"/>
      <color rgb="FF000000"/>
      <name val="Arial"/>
      <family val="2"/>
    </font>
    <font>
      <sz val="11"/>
      <color theme="1"/>
      <name val="Calibri"/>
      <family val="2"/>
      <scheme val="minor"/>
    </font>
    <font>
      <b/>
      <sz val="10"/>
      <color rgb="FF0078C9"/>
      <name val="Arial"/>
      <family val="2"/>
    </font>
    <font>
      <sz val="10"/>
      <color rgb="FF003479"/>
      <name val="Arial"/>
      <family val="2"/>
    </font>
    <font>
      <i/>
      <u/>
      <sz val="11"/>
      <color theme="10"/>
      <name val="Arial"/>
      <family val="2"/>
    </font>
    <font>
      <sz val="11"/>
      <color rgb="FFFF0000"/>
      <name val="Arial"/>
      <family val="2"/>
    </font>
    <font>
      <b/>
      <i/>
      <u/>
      <sz val="11"/>
      <color theme="10"/>
      <name val="Arial"/>
      <family val="2"/>
    </font>
    <font>
      <sz val="10"/>
      <color theme="4" tint="-0.499984740745262"/>
      <name val="Arial"/>
      <family val="2"/>
    </font>
    <font>
      <sz val="10"/>
      <color rgb="FF000000"/>
      <name val="Arial"/>
      <family val="2"/>
    </font>
    <font>
      <i/>
      <sz val="10"/>
      <color theme="1"/>
      <name val="Arial"/>
      <family val="2"/>
    </font>
    <font>
      <i/>
      <sz val="11"/>
      <color theme="1"/>
      <name val="Arial"/>
      <family val="2"/>
    </font>
    <font>
      <b/>
      <sz val="10"/>
      <color rgb="FF0078C9"/>
      <name val="Franklin Gothic Demi"/>
      <family val="2"/>
    </font>
    <font>
      <b/>
      <sz val="11"/>
      <color rgb="FFFF0000"/>
      <name val="Calibri"/>
      <family val="2"/>
      <scheme val="minor"/>
    </font>
  </fonts>
  <fills count="20">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FFCC"/>
      </patternFill>
    </fill>
    <fill>
      <patternFill patternType="solid">
        <fgColor rgb="FFFCEABF"/>
        <bgColor indexed="64"/>
      </patternFill>
    </fill>
    <fill>
      <patternFill patternType="solid">
        <fgColor rgb="FFE0DCD8"/>
        <bgColor indexed="64"/>
      </patternFill>
    </fill>
    <fill>
      <patternFill patternType="solid">
        <fgColor rgb="FF7FBBE4"/>
        <bgColor indexed="64"/>
      </patternFill>
    </fill>
    <fill>
      <patternFill patternType="solid">
        <fgColor rgb="FFD740A2"/>
        <bgColor indexed="64"/>
      </patternFill>
    </fill>
    <fill>
      <patternFill patternType="solid">
        <fgColor rgb="FF95B040"/>
        <bgColor indexed="64"/>
      </patternFill>
    </fill>
    <fill>
      <patternFill patternType="solid">
        <fgColor rgb="FFBFDDF1"/>
        <bgColor indexed="64"/>
      </patternFill>
    </fill>
    <fill>
      <patternFill patternType="solid">
        <fgColor rgb="FFF4AA00"/>
        <bgColor indexed="64"/>
      </patternFill>
    </fill>
    <fill>
      <patternFill patternType="solid">
        <fgColor rgb="FF003479"/>
        <bgColor indexed="64"/>
      </patternFill>
    </fill>
    <fill>
      <patternFill patternType="solid">
        <fgColor theme="0"/>
        <bgColor indexed="64"/>
      </patternFill>
    </fill>
    <fill>
      <patternFill patternType="solid">
        <fgColor rgb="FFFFFF00"/>
        <bgColor indexed="64"/>
      </patternFill>
    </fill>
    <fill>
      <patternFill patternType="solid">
        <fgColor rgb="FF003479"/>
        <bgColor rgb="FF000000"/>
      </patternFill>
    </fill>
    <fill>
      <patternFill patternType="solid">
        <fgColor rgb="FFBFDDF1"/>
        <bgColor rgb="FF000000"/>
      </patternFill>
    </fill>
    <fill>
      <patternFill patternType="solid">
        <fgColor theme="0" tint="-4.9989318521683403E-2"/>
        <bgColor indexed="64"/>
      </patternFill>
    </fill>
    <fill>
      <patternFill patternType="solid">
        <fgColor theme="9" tint="0.59999389629810485"/>
        <bgColor indexed="65"/>
      </patternFill>
    </fill>
  </fills>
  <borders count="15">
    <border>
      <left/>
      <right/>
      <top/>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right/>
      <top style="medium">
        <color theme="0"/>
      </top>
      <bottom/>
      <diagonal/>
    </border>
    <border>
      <left/>
      <right style="thin">
        <color theme="0" tint="-0.34998626667073579"/>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style="thin">
        <color indexed="64"/>
      </left>
      <right style="thin">
        <color indexed="64"/>
      </right>
      <top style="thin">
        <color indexed="64"/>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bottom style="thin">
        <color indexed="64"/>
      </bottom>
      <diagonal/>
    </border>
    <border>
      <left style="thin">
        <color indexed="64"/>
      </left>
      <right style="thin">
        <color indexed="64"/>
      </right>
      <top/>
      <bottom/>
      <diagonal/>
    </border>
  </borders>
  <cellStyleXfs count="41">
    <xf numFmtId="0" fontId="0" fillId="0" borderId="0"/>
    <xf numFmtId="0" fontId="8" fillId="13" borderId="0" applyNumberFormat="0" applyBorder="0" applyAlignment="0" applyProtection="0"/>
    <xf numFmtId="0" fontId="10" fillId="0" borderId="0" applyNumberFormat="0" applyFill="0" applyAlignment="0" applyProtection="0"/>
    <xf numFmtId="0" fontId="11" fillId="0" borderId="0" applyNumberFormat="0" applyFill="0" applyAlignment="0" applyProtection="0"/>
    <xf numFmtId="0" fontId="11" fillId="0" borderId="0" applyNumberFormat="0" applyFill="0" applyAlignment="0" applyProtection="0"/>
    <xf numFmtId="0" fontId="11" fillId="0" borderId="0" applyNumberFormat="0" applyFill="0" applyAlignment="0" applyProtection="0"/>
    <xf numFmtId="0" fontId="19" fillId="2" borderId="0" applyNumberFormat="0" applyBorder="0" applyAlignment="0" applyProtection="0"/>
    <xf numFmtId="0" fontId="15" fillId="3" borderId="0" applyNumberFormat="0" applyBorder="0" applyAlignment="0" applyProtection="0"/>
    <xf numFmtId="0" fontId="20" fillId="4" borderId="0" applyNumberFormat="0" applyBorder="0" applyAlignment="0" applyProtection="0"/>
    <xf numFmtId="0" fontId="9" fillId="6" borderId="0" applyNumberFormat="0" applyAlignment="0" applyProtection="0"/>
    <xf numFmtId="0" fontId="9" fillId="0" borderId="0" applyNumberFormat="0" applyBorder="0" applyAlignment="0" applyProtection="0"/>
    <xf numFmtId="0" fontId="9" fillId="0" borderId="0" applyNumberFormat="0" applyBorder="0" applyAlignment="0" applyProtection="0"/>
    <xf numFmtId="0" fontId="12" fillId="0" borderId="0" applyNumberFormat="0" applyBorder="0" applyAlignment="0" applyProtection="0"/>
    <xf numFmtId="164" fontId="14" fillId="9" borderId="0" applyAlignment="0" applyProtection="0"/>
    <xf numFmtId="0" fontId="13" fillId="9" borderId="0" applyNumberFormat="0" applyBorder="0" applyAlignment="0" applyProtection="0"/>
    <xf numFmtId="0" fontId="18" fillId="5" borderId="0" applyNumberFormat="0" applyFill="0" applyAlignment="0" applyProtection="0"/>
    <xf numFmtId="0" fontId="18" fillId="0" borderId="0" applyNumberFormat="0" applyBorder="0" applyAlignment="0" applyProtection="0"/>
    <xf numFmtId="0" fontId="7" fillId="0" borderId="1" applyNumberFormat="0" applyFill="0" applyAlignment="0" applyProtection="0"/>
    <xf numFmtId="0" fontId="9" fillId="7" borderId="0" applyNumberFormat="0" applyBorder="0" applyAlignment="0" applyProtection="0"/>
    <xf numFmtId="0" fontId="12" fillId="7" borderId="0" applyNumberFormat="0" applyBorder="0" applyAlignment="0" applyProtection="0"/>
    <xf numFmtId="0" fontId="9" fillId="8" borderId="0" applyNumberFormat="0" applyBorder="0" applyAlignment="0" applyProtection="0"/>
    <xf numFmtId="0" fontId="9" fillId="7" borderId="0" applyNumberFormat="0" applyFont="0" applyBorder="0" applyAlignment="0" applyProtection="0"/>
    <xf numFmtId="0" fontId="16" fillId="11" borderId="0" applyNumberFormat="0" applyAlignment="0" applyProtection="0"/>
    <xf numFmtId="0" fontId="9" fillId="15" borderId="0" applyNumberFormat="0" applyBorder="0" applyAlignment="0" applyProtection="0"/>
    <xf numFmtId="0" fontId="17" fillId="0" borderId="0" applyNumberFormat="0" applyBorder="0" applyAlignment="0" applyProtection="0"/>
    <xf numFmtId="0" fontId="13" fillId="13" borderId="0" applyNumberFormat="0" applyAlignment="0" applyProtection="0"/>
    <xf numFmtId="0" fontId="21" fillId="0" borderId="0" applyNumberFormat="0" applyFill="0" applyBorder="0" applyAlignment="0" applyProtection="0"/>
    <xf numFmtId="43" fontId="9" fillId="0" borderId="0" applyFont="0" applyFill="0" applyBorder="0" applyAlignment="0" applyProtection="0"/>
    <xf numFmtId="0" fontId="6" fillId="0" borderId="0"/>
    <xf numFmtId="0" fontId="29" fillId="0" borderId="0"/>
    <xf numFmtId="9" fontId="9" fillId="0" borderId="0" applyFont="0" applyFill="0" applyBorder="0" applyAlignment="0" applyProtection="0"/>
    <xf numFmtId="0" fontId="5" fillId="0" borderId="0"/>
    <xf numFmtId="0" fontId="4" fillId="0" borderId="0"/>
    <xf numFmtId="9" fontId="4" fillId="0" borderId="0" applyFont="0" applyFill="0" applyBorder="0" applyAlignment="0" applyProtection="0"/>
    <xf numFmtId="0" fontId="4" fillId="0" borderId="0"/>
    <xf numFmtId="0" fontId="41" fillId="0" borderId="0"/>
    <xf numFmtId="0" fontId="28" fillId="0" borderId="0"/>
    <xf numFmtId="0" fontId="4" fillId="0" borderId="0"/>
    <xf numFmtId="164" fontId="4" fillId="0" borderId="0" applyFont="0" applyFill="0" applyBorder="0" applyProtection="0">
      <alignment vertical="top"/>
    </xf>
    <xf numFmtId="0" fontId="3" fillId="19" borderId="0" applyNumberFormat="0" applyBorder="0" applyAlignment="0" applyProtection="0"/>
    <xf numFmtId="0" fontId="2" fillId="0" borderId="0"/>
  </cellStyleXfs>
  <cellXfs count="371">
    <xf numFmtId="0" fontId="0" fillId="0" borderId="0" xfId="0"/>
    <xf numFmtId="0" fontId="10" fillId="0" borderId="0" xfId="2"/>
    <xf numFmtId="0" fontId="11" fillId="0" borderId="0" xfId="3"/>
    <xf numFmtId="0" fontId="8" fillId="13" borderId="0" xfId="1"/>
    <xf numFmtId="0" fontId="9" fillId="0" borderId="0" xfId="11"/>
    <xf numFmtId="0" fontId="10" fillId="0" borderId="0" xfId="2" applyBorder="1"/>
    <xf numFmtId="0" fontId="18" fillId="0" borderId="0" xfId="16"/>
    <xf numFmtId="0" fontId="13" fillId="9" borderId="0" xfId="14"/>
    <xf numFmtId="0" fontId="9" fillId="6" borderId="0" xfId="9"/>
    <xf numFmtId="0" fontId="9" fillId="7" borderId="0" xfId="18"/>
    <xf numFmtId="0" fontId="12" fillId="7" borderId="0" xfId="19"/>
    <xf numFmtId="0" fontId="9" fillId="8" borderId="0" xfId="20"/>
    <xf numFmtId="0" fontId="12" fillId="0" borderId="0" xfId="12"/>
    <xf numFmtId="164" fontId="14" fillId="9" borderId="0" xfId="13" applyBorder="1"/>
    <xf numFmtId="0" fontId="0" fillId="7" borderId="0" xfId="21" applyFont="1"/>
    <xf numFmtId="0" fontId="16" fillId="11" borderId="0" xfId="22"/>
    <xf numFmtId="0" fontId="9" fillId="15" borderId="0" xfId="23"/>
    <xf numFmtId="0" fontId="0" fillId="6" borderId="2" xfId="0" applyFill="1" applyBorder="1" applyAlignment="1">
      <alignment horizontal="center"/>
    </xf>
    <xf numFmtId="0" fontId="0" fillId="7" borderId="2" xfId="0" applyFill="1" applyBorder="1" applyAlignment="1">
      <alignment horizontal="center"/>
    </xf>
    <xf numFmtId="0" fontId="0" fillId="8" borderId="2" xfId="0" applyFill="1" applyBorder="1" applyAlignment="1">
      <alignment horizontal="center"/>
    </xf>
    <xf numFmtId="0" fontId="14" fillId="9" borderId="2" xfId="0" applyFont="1" applyFill="1" applyBorder="1" applyAlignment="1">
      <alignment horizontal="center"/>
    </xf>
    <xf numFmtId="0" fontId="0" fillId="12" borderId="2" xfId="0" applyFill="1" applyBorder="1" applyAlignment="1">
      <alignment horizontal="center"/>
    </xf>
    <xf numFmtId="0" fontId="0" fillId="10" borderId="2" xfId="0" applyFill="1" applyBorder="1" applyAlignment="1">
      <alignment horizontal="center"/>
    </xf>
    <xf numFmtId="0" fontId="0" fillId="0" borderId="0" xfId="0"/>
    <xf numFmtId="0" fontId="17" fillId="0" borderId="0" xfId="24"/>
    <xf numFmtId="0" fontId="13" fillId="13" borderId="0" xfId="25"/>
    <xf numFmtId="0" fontId="21" fillId="0" borderId="0" xfId="26"/>
    <xf numFmtId="0" fontId="22" fillId="13" borderId="0" xfId="0" applyFont="1" applyFill="1"/>
    <xf numFmtId="0" fontId="23" fillId="13" borderId="0" xfId="26" applyFont="1" applyFill="1"/>
    <xf numFmtId="0" fontId="22" fillId="13" borderId="3" xfId="0" applyFont="1" applyFill="1" applyBorder="1"/>
    <xf numFmtId="0" fontId="22" fillId="14" borderId="0" xfId="0" applyFont="1" applyFill="1"/>
    <xf numFmtId="0" fontId="24" fillId="0" borderId="0" xfId="0" applyFont="1"/>
    <xf numFmtId="0" fontId="0" fillId="0" borderId="0" xfId="0" applyAlignment="1">
      <alignment wrapText="1"/>
    </xf>
    <xf numFmtId="0" fontId="25" fillId="13" borderId="0" xfId="1" applyFont="1"/>
    <xf numFmtId="0" fontId="26" fillId="0" borderId="0" xfId="0" applyFont="1"/>
    <xf numFmtId="0" fontId="27" fillId="11" borderId="0" xfId="22" applyFont="1"/>
    <xf numFmtId="2" fontId="9" fillId="0" borderId="0" xfId="11" applyNumberFormat="1"/>
    <xf numFmtId="0" fontId="9" fillId="0" borderId="0" xfId="11" applyAlignment="1">
      <alignment horizontal="center"/>
    </xf>
    <xf numFmtId="49" fontId="0" fillId="0" borderId="0" xfId="0" applyNumberFormat="1" applyAlignment="1"/>
    <xf numFmtId="49" fontId="24" fillId="0" borderId="0" xfId="0" applyNumberFormat="1" applyFont="1" applyAlignment="1"/>
    <xf numFmtId="0" fontId="24" fillId="0" borderId="0" xfId="0" applyFont="1" applyAlignment="1"/>
    <xf numFmtId="166" fontId="12" fillId="0" borderId="0" xfId="27" applyNumberFormat="1" applyFont="1" applyAlignment="1">
      <alignment wrapText="1"/>
    </xf>
    <xf numFmtId="2" fontId="12" fillId="0" borderId="0" xfId="12" applyNumberFormat="1" applyAlignment="1">
      <alignment wrapText="1"/>
    </xf>
    <xf numFmtId="2" fontId="0" fillId="0" borderId="0" xfId="0" applyNumberFormat="1"/>
    <xf numFmtId="165" fontId="0" fillId="0" borderId="0" xfId="0" applyNumberFormat="1"/>
    <xf numFmtId="165" fontId="0" fillId="0" borderId="0" xfId="0" applyNumberFormat="1" applyAlignment="1">
      <alignment horizontal="right"/>
    </xf>
    <xf numFmtId="165" fontId="9" fillId="0" borderId="0" xfId="11" applyNumberFormat="1" applyAlignment="1">
      <alignment horizontal="right"/>
    </xf>
    <xf numFmtId="0" fontId="0" fillId="0" borderId="0" xfId="0" applyFill="1"/>
    <xf numFmtId="0" fontId="28" fillId="0" borderId="0" xfId="28" applyFont="1" applyFill="1" applyAlignment="1">
      <alignment horizontal="left" vertical="top" wrapText="1"/>
    </xf>
    <xf numFmtId="165" fontId="0" fillId="0" borderId="0" xfId="0" applyNumberFormat="1" applyFill="1"/>
    <xf numFmtId="165" fontId="0" fillId="0" borderId="0" xfId="0" applyNumberFormat="1" applyFill="1" applyAlignment="1">
      <alignment horizontal="right"/>
    </xf>
    <xf numFmtId="0" fontId="26" fillId="0" borderId="0" xfId="0" applyFont="1" applyFill="1"/>
    <xf numFmtId="0" fontId="28" fillId="0" borderId="4" xfId="28" applyFont="1" applyFill="1" applyBorder="1" applyAlignment="1">
      <alignment horizontal="left" vertical="top" wrapText="1"/>
    </xf>
    <xf numFmtId="165" fontId="12" fillId="0" borderId="0" xfId="12" applyNumberFormat="1" applyAlignment="1">
      <alignment wrapText="1"/>
    </xf>
    <xf numFmtId="165" fontId="0" fillId="0" borderId="0" xfId="0" applyNumberFormat="1" applyAlignment="1">
      <alignment wrapText="1"/>
    </xf>
    <xf numFmtId="0" fontId="24" fillId="0" borderId="0" xfId="0" applyFont="1" applyFill="1"/>
    <xf numFmtId="165" fontId="9" fillId="6" borderId="0" xfId="9" applyNumberFormat="1"/>
    <xf numFmtId="165" fontId="9" fillId="6" borderId="0" xfId="9" applyNumberFormat="1" applyAlignment="1">
      <alignment horizontal="right"/>
    </xf>
    <xf numFmtId="165" fontId="0" fillId="6" borderId="0" xfId="9" applyNumberFormat="1" applyFont="1" applyAlignment="1">
      <alignment horizontal="right"/>
    </xf>
    <xf numFmtId="49" fontId="0" fillId="0" borderId="0" xfId="0" applyNumberFormat="1" applyFont="1" applyAlignment="1"/>
    <xf numFmtId="49" fontId="28" fillId="0" borderId="0" xfId="0" applyNumberFormat="1" applyFont="1" applyAlignment="1"/>
    <xf numFmtId="0" fontId="28" fillId="0" borderId="0" xfId="0" applyFont="1"/>
    <xf numFmtId="165" fontId="12" fillId="0" borderId="0" xfId="12" applyNumberFormat="1"/>
    <xf numFmtId="165" fontId="9" fillId="0" borderId="0" xfId="11" applyNumberFormat="1" applyAlignment="1">
      <alignment horizontal="right" wrapText="1"/>
    </xf>
    <xf numFmtId="0" fontId="24" fillId="0" borderId="0" xfId="0" applyFont="1" applyAlignment="1">
      <alignment wrapText="1"/>
    </xf>
    <xf numFmtId="165" fontId="24" fillId="0" borderId="0" xfId="12" applyNumberFormat="1" applyFont="1" applyAlignment="1">
      <alignment wrapText="1"/>
    </xf>
    <xf numFmtId="165" fontId="24" fillId="0" borderId="0" xfId="0" applyNumberFormat="1" applyFont="1"/>
    <xf numFmtId="2" fontId="24" fillId="0" borderId="0" xfId="0" applyNumberFormat="1" applyFont="1"/>
    <xf numFmtId="168" fontId="24" fillId="0" borderId="0" xfId="0" applyNumberFormat="1" applyFont="1"/>
    <xf numFmtId="0" fontId="0" fillId="0" borderId="0" xfId="0" applyAlignment="1">
      <alignment horizontal="left"/>
    </xf>
    <xf numFmtId="165" fontId="9" fillId="0" borderId="0" xfId="11" applyNumberFormat="1"/>
    <xf numFmtId="167" fontId="24" fillId="0" borderId="0" xfId="0" applyNumberFormat="1" applyFont="1" applyAlignment="1">
      <alignment wrapText="1"/>
    </xf>
    <xf numFmtId="168" fontId="0" fillId="0" borderId="0" xfId="0" applyNumberFormat="1"/>
    <xf numFmtId="0" fontId="30" fillId="16" borderId="0" xfId="1" applyFont="1" applyFill="1" applyBorder="1"/>
    <xf numFmtId="0" fontId="0" fillId="0" borderId="0" xfId="0" applyFont="1" applyFill="1" applyBorder="1"/>
    <xf numFmtId="0" fontId="16" fillId="17" borderId="0" xfId="22" applyFont="1" applyFill="1" applyBorder="1"/>
    <xf numFmtId="0" fontId="31" fillId="0" borderId="0" xfId="2" applyFont="1" applyFill="1" applyBorder="1"/>
    <xf numFmtId="0" fontId="24" fillId="0" borderId="0" xfId="0" applyFont="1" applyFill="1" applyBorder="1"/>
    <xf numFmtId="0" fontId="18" fillId="0" borderId="0" xfId="16" applyFont="1" applyFill="1" applyBorder="1"/>
    <xf numFmtId="166" fontId="0" fillId="0" borderId="0" xfId="27" applyNumberFormat="1" applyFont="1" applyFill="1" applyBorder="1" applyAlignment="1">
      <alignment wrapText="1"/>
    </xf>
    <xf numFmtId="166" fontId="24" fillId="0" borderId="0" xfId="27" applyNumberFormat="1" applyFont="1" applyFill="1" applyBorder="1" applyAlignment="1">
      <alignment wrapText="1"/>
    </xf>
    <xf numFmtId="166" fontId="24" fillId="0" borderId="0" xfId="27" applyNumberFormat="1" applyFont="1" applyFill="1" applyBorder="1"/>
    <xf numFmtId="166" fontId="0" fillId="0" borderId="0" xfId="0" applyNumberFormat="1" applyFont="1" applyFill="1" applyBorder="1"/>
    <xf numFmtId="0" fontId="0" fillId="0" borderId="0" xfId="0" applyFont="1" applyFill="1" applyBorder="1" applyAlignment="1">
      <alignment horizontal="center"/>
    </xf>
    <xf numFmtId="0" fontId="32" fillId="0" borderId="0" xfId="29" applyFont="1" applyFill="1" applyBorder="1"/>
    <xf numFmtId="166" fontId="0" fillId="0" borderId="0" xfId="27" applyNumberFormat="1" applyFont="1" applyFill="1" applyBorder="1"/>
    <xf numFmtId="0" fontId="33" fillId="16" borderId="0" xfId="25" applyFont="1" applyFill="1" applyBorder="1"/>
    <xf numFmtId="166" fontId="12" fillId="0" borderId="0" xfId="12" applyNumberFormat="1" applyFont="1" applyFill="1" applyBorder="1" applyAlignment="1">
      <alignment wrapText="1"/>
    </xf>
    <xf numFmtId="170" fontId="0" fillId="0" borderId="0" xfId="0" applyNumberFormat="1"/>
    <xf numFmtId="171" fontId="0" fillId="0" borderId="0" xfId="0" applyNumberFormat="1" applyAlignment="1">
      <alignment wrapText="1"/>
    </xf>
    <xf numFmtId="0" fontId="0" fillId="0" borderId="0" xfId="0" applyFill="1" applyAlignment="1">
      <alignment wrapText="1"/>
    </xf>
    <xf numFmtId="9" fontId="0" fillId="0" borderId="0" xfId="30" applyFont="1"/>
    <xf numFmtId="172" fontId="0" fillId="0" borderId="0" xfId="0" applyNumberFormat="1"/>
    <xf numFmtId="173" fontId="0" fillId="0" borderId="0" xfId="0" applyNumberFormat="1"/>
    <xf numFmtId="4" fontId="0" fillId="0" borderId="0" xfId="0" applyNumberFormat="1"/>
    <xf numFmtId="3" fontId="0" fillId="0" borderId="0" xfId="0" applyNumberFormat="1"/>
    <xf numFmtId="174" fontId="0" fillId="0" borderId="0" xfId="30" applyNumberFormat="1" applyFont="1"/>
    <xf numFmtId="1" fontId="24" fillId="0" borderId="0" xfId="0" applyNumberFormat="1" applyFont="1" applyFill="1" applyBorder="1"/>
    <xf numFmtId="0" fontId="34" fillId="0" borderId="0" xfId="0" applyFont="1"/>
    <xf numFmtId="166" fontId="9" fillId="0" borderId="0" xfId="11" applyNumberFormat="1" applyAlignment="1">
      <alignment wrapText="1"/>
    </xf>
    <xf numFmtId="166" fontId="12" fillId="0" borderId="0" xfId="12" applyNumberFormat="1" applyAlignment="1">
      <alignment wrapText="1"/>
    </xf>
    <xf numFmtId="166" fontId="24" fillId="0" borderId="0" xfId="27" applyNumberFormat="1" applyFont="1"/>
    <xf numFmtId="0" fontId="0" fillId="0" borderId="0" xfId="0" applyFont="1"/>
    <xf numFmtId="166" fontId="24" fillId="0" borderId="0" xfId="12" applyNumberFormat="1" applyFont="1" applyFill="1" applyBorder="1" applyAlignment="1">
      <alignment wrapText="1"/>
    </xf>
    <xf numFmtId="0" fontId="28" fillId="0" borderId="0" xfId="0" applyFont="1" applyAlignment="1">
      <alignment wrapText="1"/>
    </xf>
    <xf numFmtId="166" fontId="9" fillId="6" borderId="0" xfId="9" applyNumberFormat="1" applyAlignment="1">
      <alignment wrapText="1"/>
    </xf>
    <xf numFmtId="43" fontId="0" fillId="0" borderId="0" xfId="0" applyNumberFormat="1" applyAlignment="1">
      <alignment wrapText="1"/>
    </xf>
    <xf numFmtId="165" fontId="24" fillId="0" borderId="0" xfId="0" applyNumberFormat="1" applyFont="1" applyAlignment="1">
      <alignment wrapText="1"/>
    </xf>
    <xf numFmtId="169" fontId="0" fillId="0" borderId="0" xfId="0" applyNumberFormat="1" applyAlignment="1">
      <alignment wrapText="1"/>
    </xf>
    <xf numFmtId="175" fontId="0" fillId="0" borderId="0" xfId="0" applyNumberFormat="1"/>
    <xf numFmtId="165" fontId="12" fillId="0" borderId="0" xfId="12" applyNumberFormat="1" applyFill="1" applyAlignment="1">
      <alignment wrapText="1"/>
    </xf>
    <xf numFmtId="0" fontId="0" fillId="0" borderId="0" xfId="0" applyFill="1" applyAlignment="1"/>
    <xf numFmtId="43" fontId="0" fillId="0" borderId="0" xfId="0" applyNumberFormat="1"/>
    <xf numFmtId="2" fontId="0" fillId="0" borderId="2" xfId="0" applyNumberFormat="1" applyBorder="1" applyAlignment="1">
      <alignment horizontal="center"/>
    </xf>
    <xf numFmtId="0" fontId="8" fillId="13" borderId="0" xfId="1" applyAlignment="1">
      <alignment horizontal="left" vertical="center"/>
    </xf>
    <xf numFmtId="0" fontId="16" fillId="11" borderId="0" xfId="22" applyAlignment="1">
      <alignment horizontal="left" vertical="center"/>
    </xf>
    <xf numFmtId="0" fontId="0" fillId="0" borderId="0" xfId="0" applyAlignment="1">
      <alignment horizontal="left" vertical="center"/>
    </xf>
    <xf numFmtId="166" fontId="9" fillId="0" borderId="0" xfId="11" applyNumberFormat="1" applyBorder="1" applyAlignment="1">
      <alignment wrapText="1"/>
    </xf>
    <xf numFmtId="166" fontId="9" fillId="0" borderId="0" xfId="11" applyNumberFormat="1" applyBorder="1"/>
    <xf numFmtId="165" fontId="0" fillId="0" borderId="0" xfId="0" applyNumberFormat="1" applyAlignment="1">
      <alignment horizontal="center" vertical="center"/>
    </xf>
    <xf numFmtId="166" fontId="24" fillId="0" borderId="0" xfId="0" applyNumberFormat="1" applyFont="1"/>
    <xf numFmtId="0" fontId="34" fillId="0" borderId="0" xfId="0" applyFont="1" applyAlignment="1">
      <alignment horizontal="left" vertical="center"/>
    </xf>
    <xf numFmtId="0" fontId="0" fillId="0" borderId="0" xfId="0" applyFont="1" applyAlignment="1">
      <alignment horizontal="left" vertical="center"/>
    </xf>
    <xf numFmtId="0" fontId="0" fillId="0" borderId="5" xfId="0" applyBorder="1" applyAlignment="1">
      <alignment horizontal="left" vertical="center"/>
    </xf>
    <xf numFmtId="0" fontId="0" fillId="0" borderId="6" xfId="0" applyBorder="1"/>
    <xf numFmtId="0" fontId="0" fillId="0" borderId="0" xfId="0" applyFont="1" applyAlignment="1">
      <alignment horizontal="left" vertical="center" wrapText="1"/>
    </xf>
    <xf numFmtId="165" fontId="12" fillId="0" borderId="7" xfId="12" applyNumberFormat="1" applyBorder="1"/>
    <xf numFmtId="0" fontId="9" fillId="6" borderId="0" xfId="9" applyAlignment="1">
      <alignment horizontal="left" vertical="top" wrapText="1"/>
    </xf>
    <xf numFmtId="0" fontId="0" fillId="0" borderId="0" xfId="0" applyBorder="1" applyAlignment="1">
      <alignment horizontal="left" vertical="center"/>
    </xf>
    <xf numFmtId="0" fontId="0" fillId="0" borderId="0" xfId="0" applyBorder="1"/>
    <xf numFmtId="167" fontId="24" fillId="0" borderId="0" xfId="0" applyNumberFormat="1" applyFont="1"/>
    <xf numFmtId="166" fontId="24" fillId="0" borderId="0" xfId="0" applyNumberFormat="1" applyFont="1" applyFill="1" applyBorder="1"/>
    <xf numFmtId="169" fontId="0" fillId="0" borderId="0" xfId="0" applyNumberFormat="1"/>
    <xf numFmtId="2" fontId="0" fillId="0" borderId="2" xfId="0" applyNumberFormat="1" applyFill="1" applyBorder="1" applyAlignment="1">
      <alignment horizontal="center"/>
    </xf>
    <xf numFmtId="43" fontId="0" fillId="0" borderId="0" xfId="0" applyNumberFormat="1" applyFill="1"/>
    <xf numFmtId="171" fontId="0" fillId="0" borderId="0" xfId="0" applyNumberFormat="1"/>
    <xf numFmtId="167" fontId="0" fillId="0" borderId="0" xfId="0" applyNumberFormat="1"/>
    <xf numFmtId="17" fontId="0" fillId="0" borderId="0" xfId="0" applyNumberFormat="1"/>
    <xf numFmtId="166" fontId="0" fillId="0" borderId="0" xfId="0" applyNumberFormat="1"/>
    <xf numFmtId="1" fontId="0" fillId="0" borderId="0" xfId="0" applyNumberFormat="1"/>
    <xf numFmtId="0" fontId="35" fillId="0" borderId="0" xfId="0" applyFont="1" applyAlignment="1">
      <alignment wrapText="1"/>
    </xf>
    <xf numFmtId="2" fontId="9" fillId="6" borderId="0" xfId="9" applyNumberFormat="1"/>
    <xf numFmtId="179" fontId="24" fillId="0" borderId="0" xfId="0" applyNumberFormat="1" applyFont="1"/>
    <xf numFmtId="179" fontId="0" fillId="0" borderId="0" xfId="0" applyNumberFormat="1" applyAlignment="1">
      <alignment wrapText="1"/>
    </xf>
    <xf numFmtId="0" fontId="13" fillId="13" borderId="0" xfId="25" applyAlignment="1">
      <alignment horizontal="left" vertical="center"/>
    </xf>
    <xf numFmtId="171" fontId="24" fillId="0" borderId="0" xfId="0" applyNumberFormat="1" applyFont="1"/>
    <xf numFmtId="0" fontId="44" fillId="0" borderId="0" xfId="26" applyFont="1"/>
    <xf numFmtId="180" fontId="0" fillId="0" borderId="0" xfId="0" applyNumberFormat="1"/>
    <xf numFmtId="176" fontId="0" fillId="0" borderId="0" xfId="0" applyNumberFormat="1"/>
    <xf numFmtId="0" fontId="18" fillId="0" borderId="0" xfId="16" applyBorder="1"/>
    <xf numFmtId="0" fontId="18" fillId="0" borderId="0" xfId="16" applyAlignment="1">
      <alignment vertical="center"/>
    </xf>
    <xf numFmtId="0" fontId="0" fillId="0" borderId="0" xfId="0" applyAlignment="1">
      <alignment horizontal="center"/>
    </xf>
    <xf numFmtId="0" fontId="0" fillId="0" borderId="0" xfId="0" applyAlignment="1">
      <alignment horizontal="left" wrapText="1"/>
    </xf>
    <xf numFmtId="183" fontId="0" fillId="6" borderId="0" xfId="9" applyNumberFormat="1" applyFont="1" applyAlignment="1">
      <alignment horizontal="right"/>
    </xf>
    <xf numFmtId="0" fontId="9" fillId="6" borderId="0" xfId="9" applyAlignment="1">
      <alignment horizontal="right"/>
    </xf>
    <xf numFmtId="0" fontId="37" fillId="0" borderId="0" xfId="0" applyFont="1"/>
    <xf numFmtId="0" fontId="0" fillId="0" borderId="0" xfId="0" applyAlignment="1">
      <alignment horizontal="right"/>
    </xf>
    <xf numFmtId="166" fontId="0" fillId="0" borderId="0" xfId="27" applyNumberFormat="1" applyFont="1" applyAlignment="1">
      <alignment horizontal="right"/>
    </xf>
    <xf numFmtId="0" fontId="9" fillId="0" borderId="0" xfId="11" applyAlignment="1">
      <alignment horizontal="right"/>
    </xf>
    <xf numFmtId="43" fontId="9" fillId="0" borderId="0" xfId="11" applyNumberFormat="1" applyAlignment="1">
      <alignment horizontal="right"/>
    </xf>
    <xf numFmtId="43" fontId="9" fillId="0" borderId="0" xfId="11" applyNumberFormat="1"/>
    <xf numFmtId="178" fontId="24" fillId="0" borderId="0" xfId="0" applyNumberFormat="1" applyFont="1"/>
    <xf numFmtId="166" fontId="0" fillId="0" borderId="0" xfId="27" applyNumberFormat="1" applyFont="1"/>
    <xf numFmtId="0" fontId="9" fillId="0" borderId="0" xfId="0" applyFont="1" applyAlignment="1">
      <alignment wrapText="1"/>
    </xf>
    <xf numFmtId="6" fontId="0" fillId="0" borderId="0" xfId="0" applyNumberFormat="1"/>
    <xf numFmtId="2" fontId="0" fillId="0" borderId="0" xfId="30" applyNumberFormat="1" applyFont="1"/>
    <xf numFmtId="0" fontId="0" fillId="0" borderId="0" xfId="0" applyFont="1" applyAlignment="1">
      <alignment wrapText="1"/>
    </xf>
    <xf numFmtId="1" fontId="24" fillId="0" borderId="0" xfId="0" applyNumberFormat="1" applyFont="1"/>
    <xf numFmtId="0" fontId="47" fillId="0" borderId="0" xfId="0" applyFont="1"/>
    <xf numFmtId="0" fontId="43" fillId="0" borderId="0" xfId="0" applyFont="1"/>
    <xf numFmtId="165" fontId="43" fillId="0" borderId="0" xfId="0" applyNumberFormat="1" applyFont="1" applyAlignment="1">
      <alignment horizontal="left" vertical="center" wrapText="1"/>
    </xf>
    <xf numFmtId="177" fontId="0" fillId="0" borderId="0" xfId="0" applyNumberFormat="1"/>
    <xf numFmtId="0" fontId="45" fillId="0" borderId="0" xfId="0" applyFont="1"/>
    <xf numFmtId="0" fontId="0" fillId="6" borderId="0" xfId="9" applyFont="1"/>
    <xf numFmtId="0" fontId="0" fillId="0" borderId="0" xfId="0" applyFill="1" applyBorder="1" applyAlignment="1">
      <alignment wrapText="1"/>
    </xf>
    <xf numFmtId="9" fontId="24" fillId="0" borderId="0" xfId="30" applyFont="1" applyFill="1" applyBorder="1"/>
    <xf numFmtId="165" fontId="0" fillId="0" borderId="2" xfId="0" applyNumberFormat="1" applyBorder="1" applyAlignment="1">
      <alignment horizontal="center"/>
    </xf>
    <xf numFmtId="165" fontId="0" fillId="0" borderId="2" xfId="0" applyNumberFormat="1" applyFill="1" applyBorder="1" applyAlignment="1">
      <alignment horizontal="center"/>
    </xf>
    <xf numFmtId="165" fontId="12" fillId="0" borderId="0" xfId="12" applyNumberFormat="1" applyAlignment="1">
      <alignment horizontal="right"/>
    </xf>
    <xf numFmtId="0" fontId="48" fillId="0" borderId="0" xfId="0" applyFont="1" applyAlignment="1">
      <alignment horizontal="left" vertical="center" wrapText="1" readingOrder="1"/>
    </xf>
    <xf numFmtId="9" fontId="0" fillId="0" borderId="0" xfId="30" applyFont="1" applyFill="1"/>
    <xf numFmtId="0" fontId="26" fillId="0" borderId="0" xfId="0" applyFont="1" applyAlignment="1">
      <alignment wrapText="1"/>
    </xf>
    <xf numFmtId="9" fontId="0" fillId="0" borderId="12" xfId="30" applyFont="1" applyBorder="1"/>
    <xf numFmtId="0" fontId="0" fillId="0" borderId="11" xfId="0" applyBorder="1" applyAlignment="1">
      <alignment wrapText="1"/>
    </xf>
    <xf numFmtId="164" fontId="16" fillId="11" borderId="0" xfId="22" applyNumberFormat="1"/>
    <xf numFmtId="183" fontId="0" fillId="0" borderId="0" xfId="0" applyNumberFormat="1" applyFill="1"/>
    <xf numFmtId="182" fontId="0" fillId="0" borderId="0" xfId="27" applyNumberFormat="1" applyFont="1"/>
    <xf numFmtId="43" fontId="0" fillId="0" borderId="0" xfId="27" applyNumberFormat="1" applyFont="1"/>
    <xf numFmtId="0" fontId="49" fillId="0" borderId="0" xfId="0" applyFont="1"/>
    <xf numFmtId="0" fontId="49" fillId="0" borderId="0" xfId="0" applyFont="1" applyAlignment="1">
      <alignment wrapText="1"/>
    </xf>
    <xf numFmtId="167" fontId="12" fillId="0" borderId="0" xfId="12" applyNumberFormat="1" applyAlignment="1">
      <alignment horizontal="right"/>
    </xf>
    <xf numFmtId="176" fontId="12" fillId="0" borderId="0" xfId="12" applyNumberFormat="1"/>
    <xf numFmtId="0" fontId="34" fillId="0" borderId="0" xfId="0" applyFont="1" applyAlignment="1">
      <alignment wrapText="1"/>
    </xf>
    <xf numFmtId="165" fontId="34" fillId="0" borderId="0" xfId="0" applyNumberFormat="1" applyFont="1"/>
    <xf numFmtId="165" fontId="24" fillId="0" borderId="0" xfId="0" applyNumberFormat="1" applyFont="1" applyFill="1"/>
    <xf numFmtId="176" fontId="9" fillId="6" borderId="0" xfId="9" applyNumberFormat="1"/>
    <xf numFmtId="0" fontId="21" fillId="0" borderId="0" xfId="26" applyFill="1"/>
    <xf numFmtId="0" fontId="0" fillId="0" borderId="2" xfId="0" applyBorder="1"/>
    <xf numFmtId="166" fontId="12" fillId="0" borderId="0" xfId="12" applyNumberFormat="1" applyBorder="1" applyAlignment="1">
      <alignment wrapText="1"/>
    </xf>
    <xf numFmtId="166" fontId="0" fillId="0" borderId="0" xfId="27" applyNumberFormat="1" applyFont="1" applyFill="1" applyBorder="1" applyAlignment="1">
      <alignment horizontal="right" wrapText="1"/>
    </xf>
    <xf numFmtId="0" fontId="42" fillId="11" borderId="0" xfId="22" applyFont="1"/>
    <xf numFmtId="0" fontId="51" fillId="11" borderId="0" xfId="22" applyFont="1"/>
    <xf numFmtId="0" fontId="11" fillId="0" borderId="0" xfId="5"/>
    <xf numFmtId="2" fontId="0" fillId="0" borderId="10" xfId="0" applyNumberFormat="1" applyFill="1" applyBorder="1" applyAlignment="1">
      <alignment horizontal="center" vertical="center"/>
    </xf>
    <xf numFmtId="165" fontId="12" fillId="0" borderId="7" xfId="12" applyNumberFormat="1" applyFill="1" applyBorder="1"/>
    <xf numFmtId="165" fontId="47" fillId="0" borderId="0" xfId="0" applyNumberFormat="1" applyFont="1" applyAlignment="1">
      <alignment horizontal="left" vertical="center"/>
    </xf>
    <xf numFmtId="2" fontId="0" fillId="0" borderId="0" xfId="0" applyNumberFormat="1" applyAlignment="1">
      <alignment wrapText="1"/>
    </xf>
    <xf numFmtId="0" fontId="28" fillId="0" borderId="0" xfId="0" applyFont="1" applyAlignment="1"/>
    <xf numFmtId="1" fontId="12" fillId="0" borderId="0" xfId="12" applyNumberFormat="1"/>
    <xf numFmtId="10" fontId="9" fillId="6" borderId="0" xfId="9" applyNumberFormat="1"/>
    <xf numFmtId="9" fontId="0" fillId="0" borderId="0" xfId="0" applyNumberFormat="1" applyAlignment="1">
      <alignment wrapText="1"/>
    </xf>
    <xf numFmtId="0" fontId="8" fillId="13" borderId="0" xfId="1" applyFill="1"/>
    <xf numFmtId="0" fontId="24" fillId="0" borderId="0" xfId="0" applyFont="1" applyFill="1" applyAlignment="1"/>
    <xf numFmtId="165" fontId="0" fillId="0" borderId="0" xfId="0" applyNumberFormat="1" applyFont="1" applyFill="1"/>
    <xf numFmtId="165" fontId="12" fillId="0" borderId="0" xfId="12" applyNumberFormat="1" applyFill="1" applyBorder="1"/>
    <xf numFmtId="0" fontId="16" fillId="11" borderId="0" xfId="22" applyFill="1"/>
    <xf numFmtId="0" fontId="13" fillId="13" borderId="0" xfId="25" applyFill="1"/>
    <xf numFmtId="0" fontId="0" fillId="0" borderId="0" xfId="0" applyFill="1" applyAlignment="1">
      <alignment horizontal="left" vertical="center"/>
    </xf>
    <xf numFmtId="165" fontId="12" fillId="0" borderId="0" xfId="12" applyNumberFormat="1" applyFill="1" applyAlignment="1">
      <alignment horizontal="right"/>
    </xf>
    <xf numFmtId="0" fontId="0" fillId="0" borderId="9" xfId="0" applyBorder="1"/>
    <xf numFmtId="0" fontId="0" fillId="0" borderId="13" xfId="0" applyFill="1" applyBorder="1"/>
    <xf numFmtId="0" fontId="0" fillId="0" borderId="9" xfId="0" applyFill="1" applyBorder="1"/>
    <xf numFmtId="0" fontId="0" fillId="0" borderId="13" xfId="0" applyBorder="1"/>
    <xf numFmtId="0" fontId="0" fillId="0" borderId="2" xfId="0" applyFill="1" applyBorder="1"/>
    <xf numFmtId="0" fontId="0" fillId="0" borderId="10" xfId="0" applyFill="1" applyBorder="1"/>
    <xf numFmtId="0" fontId="0" fillId="0" borderId="0" xfId="0" applyFont="1" applyFill="1" applyAlignment="1">
      <alignment wrapText="1"/>
    </xf>
    <xf numFmtId="0" fontId="18" fillId="0" borderId="0" xfId="16" applyFill="1"/>
    <xf numFmtId="2" fontId="0" fillId="0" borderId="0" xfId="0" applyNumberFormat="1" applyFill="1"/>
    <xf numFmtId="0" fontId="0" fillId="0" borderId="14" xfId="0" applyBorder="1"/>
    <xf numFmtId="0" fontId="0" fillId="0" borderId="14" xfId="0" applyFill="1" applyBorder="1"/>
    <xf numFmtId="0" fontId="0" fillId="18" borderId="0" xfId="0" applyFill="1"/>
    <xf numFmtId="0" fontId="0" fillId="18" borderId="0" xfId="0" applyFill="1" applyAlignment="1">
      <alignment wrapText="1"/>
    </xf>
    <xf numFmtId="165" fontId="12" fillId="18" borderId="0" xfId="12" applyNumberFormat="1" applyFill="1" applyAlignment="1">
      <alignment horizontal="right"/>
    </xf>
    <xf numFmtId="0" fontId="9" fillId="18" borderId="0" xfId="11" applyFill="1" applyAlignment="1">
      <alignment horizontal="center"/>
    </xf>
    <xf numFmtId="2" fontId="34" fillId="0" borderId="0" xfId="0" applyNumberFormat="1" applyFont="1"/>
    <xf numFmtId="182" fontId="12" fillId="0" borderId="0" xfId="27" applyNumberFormat="1" applyFont="1" applyAlignment="1">
      <alignment wrapText="1"/>
    </xf>
    <xf numFmtId="0" fontId="0" fillId="0" borderId="0" xfId="0" quotePrefix="1"/>
    <xf numFmtId="0" fontId="0" fillId="0" borderId="0" xfId="0"/>
    <xf numFmtId="49" fontId="0" fillId="0" borderId="0" xfId="0" quotePrefix="1" applyNumberFormat="1"/>
    <xf numFmtId="167" fontId="9" fillId="6" borderId="0" xfId="9" applyNumberFormat="1"/>
    <xf numFmtId="0" fontId="9" fillId="6" borderId="0" xfId="9" applyAlignment="1"/>
    <xf numFmtId="20" fontId="0" fillId="0" borderId="8" xfId="0" applyNumberFormat="1" applyFill="1" applyBorder="1"/>
    <xf numFmtId="20" fontId="0" fillId="0" borderId="0" xfId="0" applyNumberFormat="1" applyFill="1" applyBorder="1"/>
    <xf numFmtId="0" fontId="0" fillId="0" borderId="0" xfId="0" applyFill="1" applyAlignment="1">
      <alignment vertical="top" wrapText="1"/>
    </xf>
    <xf numFmtId="0" fontId="0" fillId="0" borderId="8" xfId="0" quotePrefix="1" applyFill="1" applyBorder="1"/>
    <xf numFmtId="0" fontId="0" fillId="0" borderId="0" xfId="0" quotePrefix="1" applyFill="1" applyBorder="1"/>
    <xf numFmtId="165" fontId="0" fillId="0" borderId="8" xfId="0" quotePrefix="1" applyNumberFormat="1" applyFill="1" applyBorder="1"/>
    <xf numFmtId="165" fontId="0" fillId="0" borderId="0" xfId="0" quotePrefix="1" applyNumberFormat="1" applyFill="1" applyBorder="1"/>
    <xf numFmtId="0" fontId="0" fillId="0" borderId="8" xfId="0" applyFill="1" applyBorder="1"/>
    <xf numFmtId="0" fontId="0" fillId="0" borderId="0" xfId="0" applyFill="1" applyBorder="1"/>
    <xf numFmtId="168" fontId="0" fillId="0" borderId="0" xfId="0" applyNumberFormat="1" applyFill="1" applyBorder="1"/>
    <xf numFmtId="168" fontId="0" fillId="0" borderId="0" xfId="0" applyNumberFormat="1" applyFill="1" applyBorder="1" applyAlignment="1">
      <alignment horizontal="left"/>
    </xf>
    <xf numFmtId="168" fontId="49" fillId="0" borderId="0" xfId="0" applyNumberFormat="1" applyFont="1" applyFill="1" applyBorder="1"/>
    <xf numFmtId="168" fontId="0" fillId="0" borderId="0" xfId="0" applyNumberFormat="1" applyFont="1" applyFill="1" applyBorder="1"/>
    <xf numFmtId="168" fontId="49" fillId="0" borderId="0" xfId="0" applyNumberFormat="1" applyFont="1" applyFill="1" applyBorder="1" applyAlignment="1"/>
    <xf numFmtId="168" fontId="0" fillId="0" borderId="0" xfId="0" applyNumberFormat="1" applyFill="1" applyBorder="1" applyAlignment="1"/>
    <xf numFmtId="178" fontId="0" fillId="0" borderId="0" xfId="0" applyNumberFormat="1" applyFill="1" applyBorder="1"/>
    <xf numFmtId="0" fontId="18" fillId="0" borderId="0" xfId="16" applyAlignment="1"/>
    <xf numFmtId="2" fontId="12" fillId="0" borderId="0" xfId="12" applyNumberFormat="1"/>
    <xf numFmtId="168" fontId="18" fillId="0" borderId="0" xfId="16" applyNumberFormat="1" applyBorder="1"/>
    <xf numFmtId="0" fontId="0" fillId="0" borderId="0" xfId="0" applyFill="1" applyBorder="1" applyAlignment="1">
      <alignment vertical="top" wrapText="1"/>
    </xf>
    <xf numFmtId="9" fontId="9" fillId="6" borderId="0" xfId="9" applyNumberFormat="1" applyBorder="1"/>
    <xf numFmtId="0" fontId="37" fillId="0" borderId="0" xfId="0" applyFont="1" applyFill="1" applyBorder="1"/>
    <xf numFmtId="179" fontId="52" fillId="0" borderId="0" xfId="0" applyNumberFormat="1" applyFont="1" applyFill="1" applyBorder="1"/>
    <xf numFmtId="179" fontId="38" fillId="0" borderId="0" xfId="0" applyNumberFormat="1" applyFont="1" applyFill="1" applyBorder="1"/>
    <xf numFmtId="179" fontId="37" fillId="0" borderId="0" xfId="0" applyNumberFormat="1" applyFont="1" applyFill="1" applyBorder="1"/>
    <xf numFmtId="0" fontId="7" fillId="0" borderId="0" xfId="0" applyFont="1" applyFill="1" applyBorder="1"/>
    <xf numFmtId="0" fontId="44" fillId="0" borderId="0" xfId="26" applyFont="1" applyFill="1" applyBorder="1"/>
    <xf numFmtId="167" fontId="12" fillId="0" borderId="0" xfId="12" applyNumberFormat="1" applyBorder="1"/>
    <xf numFmtId="174" fontId="9" fillId="6" borderId="0" xfId="9" applyNumberFormat="1"/>
    <xf numFmtId="182" fontId="0" fillId="0" borderId="0" xfId="27" applyNumberFormat="1" applyFont="1" applyFill="1"/>
    <xf numFmtId="1" fontId="7" fillId="0" borderId="0" xfId="0" applyNumberFormat="1" applyFont="1" applyFill="1" applyBorder="1" applyAlignment="1">
      <alignment vertical="top" wrapText="1"/>
    </xf>
    <xf numFmtId="179" fontId="17" fillId="0" borderId="0" xfId="24" applyNumberFormat="1" applyBorder="1"/>
    <xf numFmtId="0" fontId="7" fillId="0" borderId="0" xfId="0" applyFont="1" applyFill="1" applyBorder="1" applyAlignment="1">
      <alignment vertical="top" wrapText="1"/>
    </xf>
    <xf numFmtId="0" fontId="50" fillId="0" borderId="0" xfId="0" applyFont="1" applyFill="1" applyBorder="1" applyAlignment="1">
      <alignment wrapText="1"/>
    </xf>
    <xf numFmtId="0" fontId="0" fillId="0" borderId="0" xfId="0" applyFill="1" applyBorder="1" applyAlignment="1"/>
    <xf numFmtId="0" fontId="7" fillId="0" borderId="0" xfId="0" applyFont="1" applyFill="1" applyBorder="1" applyAlignment="1">
      <alignment horizontal="right"/>
    </xf>
    <xf numFmtId="0" fontId="10" fillId="0" borderId="0" xfId="2" applyFill="1"/>
    <xf numFmtId="0" fontId="18" fillId="0" borderId="0" xfId="16" applyFill="1" applyBorder="1" applyAlignment="1"/>
    <xf numFmtId="0" fontId="49" fillId="0" borderId="0" xfId="0" applyFont="1" applyFill="1" applyBorder="1"/>
    <xf numFmtId="166" fontId="12" fillId="0" borderId="0" xfId="27" applyNumberFormat="1" applyFont="1" applyFill="1" applyBorder="1" applyAlignment="1">
      <alignment wrapText="1"/>
    </xf>
    <xf numFmtId="0" fontId="9" fillId="0" borderId="0" xfId="11" applyBorder="1"/>
    <xf numFmtId="181" fontId="9" fillId="0" borderId="0" xfId="11" applyNumberFormat="1" applyBorder="1"/>
    <xf numFmtId="181" fontId="9" fillId="0" borderId="0" xfId="11" applyNumberFormat="1" applyBorder="1" applyAlignment="1">
      <alignment wrapText="1"/>
    </xf>
    <xf numFmtId="3" fontId="7" fillId="0" borderId="0" xfId="0" applyNumberFormat="1" applyFont="1" applyFill="1" applyBorder="1" applyAlignment="1">
      <alignment horizontal="center" vertical="center" wrapText="1"/>
    </xf>
    <xf numFmtId="182" fontId="12" fillId="0" borderId="0" xfId="27" applyNumberFormat="1" applyFont="1" applyBorder="1"/>
    <xf numFmtId="165" fontId="17" fillId="0" borderId="0" xfId="24" applyNumberFormat="1" applyBorder="1" applyAlignment="1">
      <alignment vertical="top" wrapText="1"/>
    </xf>
    <xf numFmtId="165" fontId="12" fillId="0" borderId="0" xfId="12" applyNumberFormat="1" applyBorder="1"/>
    <xf numFmtId="3" fontId="12" fillId="0" borderId="0" xfId="12" applyNumberFormat="1" applyBorder="1" applyAlignment="1">
      <alignment horizontal="right" vertical="center" wrapText="1"/>
    </xf>
    <xf numFmtId="0" fontId="0" fillId="0" borderId="0" xfId="0" applyBorder="1" applyAlignment="1"/>
    <xf numFmtId="0" fontId="18" fillId="0" borderId="0" xfId="16" applyBorder="1" applyAlignment="1">
      <alignment vertical="top"/>
    </xf>
    <xf numFmtId="0" fontId="37" fillId="0" borderId="0" xfId="0" applyFont="1" applyFill="1" applyBorder="1" applyAlignment="1"/>
    <xf numFmtId="177" fontId="37" fillId="0" borderId="0" xfId="0" applyNumberFormat="1" applyFont="1" applyFill="1" applyBorder="1" applyAlignment="1"/>
    <xf numFmtId="3" fontId="0" fillId="0" borderId="0" xfId="0" applyNumberFormat="1" applyFill="1" applyBorder="1" applyAlignment="1">
      <alignment vertical="center"/>
    </xf>
    <xf numFmtId="3" fontId="37" fillId="0" borderId="0" xfId="0" applyNumberFormat="1" applyFont="1" applyFill="1" applyBorder="1" applyAlignment="1">
      <alignment vertical="center"/>
    </xf>
    <xf numFmtId="178" fontId="37" fillId="0" borderId="0" xfId="0" applyNumberFormat="1" applyFont="1" applyFill="1" applyBorder="1" applyAlignment="1"/>
    <xf numFmtId="179" fontId="37" fillId="0" borderId="0" xfId="0" applyNumberFormat="1" applyFont="1" applyFill="1" applyBorder="1" applyAlignment="1"/>
    <xf numFmtId="6" fontId="40" fillId="0" borderId="0" xfId="0" applyNumberFormat="1" applyFont="1" applyFill="1" applyBorder="1" applyAlignment="1"/>
    <xf numFmtId="0" fontId="36" fillId="0" borderId="0" xfId="0" quotePrefix="1" applyFont="1" applyFill="1" applyBorder="1" applyAlignment="1">
      <alignment vertical="top"/>
    </xf>
    <xf numFmtId="6" fontId="36" fillId="0" borderId="0" xfId="0" applyNumberFormat="1" applyFont="1" applyFill="1" applyBorder="1" applyAlignment="1">
      <alignment vertical="top"/>
    </xf>
    <xf numFmtId="8" fontId="36" fillId="0" borderId="0" xfId="0" applyNumberFormat="1" applyFont="1" applyFill="1" applyBorder="1" applyAlignment="1">
      <alignment vertical="top"/>
    </xf>
    <xf numFmtId="0" fontId="40" fillId="0" borderId="0" xfId="0" applyFont="1" applyFill="1" applyBorder="1" applyAlignment="1">
      <alignment vertical="top"/>
    </xf>
    <xf numFmtId="6" fontId="40" fillId="0" borderId="0" xfId="0" applyNumberFormat="1" applyFont="1" applyFill="1" applyBorder="1" applyAlignment="1">
      <alignment vertical="top"/>
    </xf>
    <xf numFmtId="0" fontId="46" fillId="0" borderId="0" xfId="26" applyFont="1" applyFill="1" applyBorder="1"/>
    <xf numFmtId="0" fontId="46" fillId="0" borderId="0" xfId="26" applyFont="1" applyFill="1"/>
    <xf numFmtId="0" fontId="18" fillId="0" borderId="0" xfId="16" applyFill="1" applyBorder="1" applyAlignment="1">
      <alignment vertical="top"/>
    </xf>
    <xf numFmtId="0" fontId="36" fillId="0" borderId="0" xfId="0" applyFont="1" applyFill="1" applyBorder="1" applyAlignment="1">
      <alignment vertical="top"/>
    </xf>
    <xf numFmtId="0" fontId="36" fillId="0" borderId="0" xfId="0" applyFont="1" applyFill="1" applyBorder="1" applyAlignment="1">
      <alignment horizontal="center" vertical="top"/>
    </xf>
    <xf numFmtId="0" fontId="16" fillId="11" borderId="0" xfId="22" quotePrefix="1"/>
    <xf numFmtId="0" fontId="16" fillId="11" borderId="0" xfId="22" applyAlignment="1">
      <alignment vertical="top"/>
    </xf>
    <xf numFmtId="0" fontId="16" fillId="11" borderId="0" xfId="22" applyAlignment="1"/>
    <xf numFmtId="0" fontId="38" fillId="0" borderId="0" xfId="0" applyFont="1" applyFill="1" applyBorder="1" applyAlignment="1">
      <alignment vertical="center"/>
    </xf>
    <xf numFmtId="0" fontId="39" fillId="0" borderId="0" xfId="0" applyFont="1" applyFill="1" applyBorder="1" applyAlignment="1">
      <alignment vertical="center"/>
    </xf>
    <xf numFmtId="0" fontId="18" fillId="0" borderId="0" xfId="16" applyBorder="1" applyAlignment="1">
      <alignment vertical="center"/>
    </xf>
    <xf numFmtId="2" fontId="3" fillId="19" borderId="0" xfId="39" applyNumberFormat="1"/>
    <xf numFmtId="177" fontId="3" fillId="19" borderId="0" xfId="39" applyNumberFormat="1" applyBorder="1"/>
    <xf numFmtId="167" fontId="3" fillId="19" borderId="0" xfId="39" applyNumberFormat="1" applyBorder="1"/>
    <xf numFmtId="165" fontId="3" fillId="19" borderId="0" xfId="39" applyNumberFormat="1" applyBorder="1"/>
    <xf numFmtId="3" fontId="3" fillId="19" borderId="0" xfId="39" applyNumberFormat="1" applyBorder="1" applyAlignment="1">
      <alignment vertical="center"/>
    </xf>
    <xf numFmtId="3" fontId="12" fillId="0" borderId="0" xfId="12" applyNumberFormat="1" applyAlignment="1">
      <alignment vertical="center"/>
    </xf>
    <xf numFmtId="0" fontId="13" fillId="13" borderId="0" xfId="25" applyAlignment="1"/>
    <xf numFmtId="176" fontId="3" fillId="19" borderId="0" xfId="39" applyNumberFormat="1"/>
    <xf numFmtId="0" fontId="9" fillId="0" borderId="0" xfId="0" applyFont="1" applyAlignment="1">
      <alignment horizontal="left" vertical="top" wrapText="1"/>
    </xf>
    <xf numFmtId="0" fontId="0" fillId="0" borderId="0" xfId="0" applyFont="1" applyAlignment="1">
      <alignment horizontal="left" vertical="top" wrapText="1"/>
    </xf>
    <xf numFmtId="0" fontId="0" fillId="0" borderId="0" xfId="0" applyFont="1" applyAlignment="1">
      <alignment vertical="center" wrapText="1"/>
    </xf>
    <xf numFmtId="0" fontId="2" fillId="0" borderId="0" xfId="40" applyAlignment="1">
      <alignment wrapText="1"/>
    </xf>
    <xf numFmtId="0" fontId="0" fillId="0" borderId="0" xfId="0" applyFont="1" applyAlignment="1">
      <alignment vertical="top" wrapText="1"/>
    </xf>
    <xf numFmtId="0" fontId="9" fillId="0" borderId="0" xfId="0" applyFont="1" applyAlignment="1">
      <alignment vertical="top" wrapText="1"/>
    </xf>
    <xf numFmtId="0" fontId="9" fillId="0" borderId="0" xfId="11" applyAlignment="1">
      <alignment wrapText="1"/>
    </xf>
    <xf numFmtId="0" fontId="18" fillId="0" borderId="0" xfId="16" applyAlignment="1">
      <alignment horizontal="left" vertical="center"/>
    </xf>
    <xf numFmtId="0" fontId="9" fillId="6" borderId="0" xfId="9" applyAlignment="1">
      <alignment horizontal="left"/>
    </xf>
    <xf numFmtId="166" fontId="12" fillId="0" borderId="0" xfId="27" applyNumberFormat="1" applyFont="1"/>
    <xf numFmtId="2" fontId="18" fillId="0" borderId="0" xfId="16" applyNumberFormat="1"/>
    <xf numFmtId="166" fontId="9" fillId="6" borderId="0" xfId="27" applyNumberFormat="1" applyFill="1"/>
    <xf numFmtId="0" fontId="1" fillId="0" borderId="0" xfId="0" applyFont="1" applyFill="1"/>
    <xf numFmtId="0" fontId="1" fillId="0" borderId="0" xfId="0" applyFont="1" applyFill="1" applyBorder="1" applyAlignment="1">
      <alignment vertical="top" wrapText="1"/>
    </xf>
    <xf numFmtId="0" fontId="1" fillId="0" borderId="0" xfId="0" applyFont="1" applyFill="1" applyBorder="1"/>
    <xf numFmtId="6" fontId="1" fillId="0" borderId="0" xfId="0" applyNumberFormat="1" applyFont="1" applyFill="1" applyBorder="1"/>
    <xf numFmtId="167" fontId="1" fillId="0" borderId="0" xfId="0" applyNumberFormat="1" applyFont="1" applyFill="1" applyBorder="1"/>
    <xf numFmtId="165" fontId="1" fillId="0" borderId="0" xfId="0" applyNumberFormat="1" applyFont="1" applyFill="1" applyBorder="1"/>
    <xf numFmtId="0" fontId="1" fillId="0" borderId="0" xfId="0" applyFont="1" applyFill="1" applyAlignment="1">
      <alignment vertical="center"/>
    </xf>
    <xf numFmtId="0" fontId="1" fillId="0" borderId="0" xfId="0" applyFont="1" applyFill="1" applyAlignment="1">
      <alignment vertical="center" wrapText="1"/>
    </xf>
    <xf numFmtId="0" fontId="1" fillId="0" borderId="8" xfId="0" applyFont="1" applyFill="1" applyBorder="1" applyAlignment="1">
      <alignment vertical="top" wrapText="1"/>
    </xf>
    <xf numFmtId="2" fontId="1" fillId="0" borderId="0" xfId="0" applyNumberFormat="1" applyFont="1" applyFill="1" applyBorder="1"/>
    <xf numFmtId="14" fontId="22" fillId="13" borderId="0" xfId="0" applyNumberFormat="1" applyFont="1" applyFill="1" applyAlignment="1">
      <alignment horizontal="left"/>
    </xf>
    <xf numFmtId="2" fontId="9" fillId="6" borderId="0" xfId="9" applyNumberFormat="1" applyAlignment="1">
      <alignment wrapText="1"/>
    </xf>
    <xf numFmtId="0" fontId="0" fillId="0" borderId="0" xfId="0" applyAlignment="1">
      <alignment vertical="center"/>
    </xf>
    <xf numFmtId="0" fontId="0" fillId="18" borderId="0" xfId="0" applyFill="1" applyAlignment="1">
      <alignment vertical="center"/>
    </xf>
    <xf numFmtId="0" fontId="9" fillId="0" borderId="0" xfId="10"/>
    <xf numFmtId="0" fontId="11" fillId="0" borderId="0" xfId="3" applyFill="1"/>
    <xf numFmtId="165" fontId="17" fillId="0" borderId="0" xfId="24" applyNumberFormat="1" applyBorder="1" applyAlignment="1">
      <alignment vertical="center"/>
    </xf>
    <xf numFmtId="165" fontId="12" fillId="0" borderId="0" xfId="12" applyNumberFormat="1" applyBorder="1" applyAlignment="1">
      <alignment vertical="center"/>
    </xf>
    <xf numFmtId="165" fontId="17" fillId="0" borderId="0" xfId="24" applyNumberFormat="1"/>
    <xf numFmtId="166" fontId="9" fillId="0" borderId="0" xfId="27" applyNumberFormat="1"/>
    <xf numFmtId="43" fontId="9" fillId="6" borderId="0" xfId="27" applyNumberFormat="1" applyFill="1"/>
    <xf numFmtId="179" fontId="18" fillId="0" borderId="0" xfId="16" applyNumberFormat="1" applyBorder="1"/>
    <xf numFmtId="184" fontId="0" fillId="0" borderId="0" xfId="30" applyNumberFormat="1" applyFont="1"/>
    <xf numFmtId="182" fontId="12" fillId="0" borderId="0" xfId="27" applyNumberFormat="1" applyFont="1" applyBorder="1" applyAlignment="1">
      <alignment horizontal="right"/>
    </xf>
    <xf numFmtId="166" fontId="12" fillId="0" borderId="0" xfId="27" applyNumberFormat="1" applyFont="1" applyAlignment="1">
      <alignment vertical="top" wrapText="1"/>
    </xf>
    <xf numFmtId="166" fontId="0" fillId="0" borderId="0" xfId="27" applyNumberFormat="1" applyFont="1" applyFill="1" applyAlignment="1">
      <alignment vertical="top" wrapText="1"/>
    </xf>
    <xf numFmtId="166" fontId="1" fillId="0" borderId="0" xfId="27" applyNumberFormat="1" applyFont="1" applyFill="1" applyBorder="1" applyAlignment="1">
      <alignment vertical="top" wrapText="1"/>
    </xf>
    <xf numFmtId="165" fontId="3" fillId="19" borderId="0" xfId="39" applyNumberFormat="1"/>
    <xf numFmtId="9" fontId="0" fillId="0" borderId="0" xfId="30" applyFont="1" applyBorder="1"/>
    <xf numFmtId="0" fontId="0" fillId="0" borderId="0" xfId="0"/>
    <xf numFmtId="166" fontId="1" fillId="19" borderId="0" xfId="27" applyNumberFormat="1" applyFont="1" applyFill="1"/>
    <xf numFmtId="0" fontId="18" fillId="0" borderId="0" xfId="16" applyAlignment="1">
      <alignment horizontal="left"/>
    </xf>
    <xf numFmtId="0" fontId="0" fillId="0" borderId="0" xfId="0" applyAlignment="1">
      <alignment horizontal="left" vertical="center"/>
    </xf>
    <xf numFmtId="0" fontId="0" fillId="0" borderId="0" xfId="0" applyAlignment="1"/>
    <xf numFmtId="0" fontId="0" fillId="18" borderId="0" xfId="0" applyFill="1" applyAlignment="1">
      <alignment horizontal="left" vertical="center"/>
    </xf>
    <xf numFmtId="0" fontId="0" fillId="0" borderId="0" xfId="0" applyAlignment="1">
      <alignment horizontal="left" vertical="center"/>
    </xf>
    <xf numFmtId="0" fontId="0" fillId="0" borderId="0" xfId="0" applyAlignment="1"/>
  </cellXfs>
  <cellStyles count="41">
    <cellStyle name="40% - Accent6" xfId="39" builtinId="51"/>
    <cellStyle name="Bad" xfId="7" builtinId="27" customBuiltin="1"/>
    <cellStyle name="Between-worksheet counter-flow" xfId="19"/>
    <cellStyle name="Calculation" xfId="11" builtinId="22" customBuiltin="1"/>
    <cellStyle name="Check Cell" xfId="13" builtinId="23" customBuiltin="1"/>
    <cellStyle name="Comma" xfId="27" builtinId="3"/>
    <cellStyle name="Empty cell" xfId="21"/>
    <cellStyle name="End of sheet" xfId="25"/>
    <cellStyle name="Explanatory Text" xfId="16" builtinId="53" customBuiltin="1"/>
    <cellStyle name="Exported to another sheet or section" xfId="24"/>
    <cellStyle name="Good" xfId="6" builtinId="26" customBuiltin="1"/>
    <cellStyle name="Hard coded output" xfId="20"/>
    <cellStyle name="Heading 1" xfId="2" builtinId="16" customBuiltin="1"/>
    <cellStyle name="Heading 2" xfId="3" builtinId="17" customBuiltin="1"/>
    <cellStyle name="Heading 3" xfId="4" builtinId="18" customBuiltin="1"/>
    <cellStyle name="Heading 4" xfId="5" builtinId="19" customBuiltin="1"/>
    <cellStyle name="Hyperlink" xfId="26" builtinId="8"/>
    <cellStyle name="Input" xfId="9" builtinId="20" customBuiltin="1"/>
    <cellStyle name="Linked Cell" xfId="12" builtinId="24" customBuiltin="1"/>
    <cellStyle name="Neutral" xfId="8" builtinId="28" customBuiltin="1"/>
    <cellStyle name="Normal" xfId="0" builtinId="0" customBuiltin="1"/>
    <cellStyle name="Normal 2" xfId="29"/>
    <cellStyle name="Normal 2 2" xfId="36"/>
    <cellStyle name="Normal 2 3" xfId="28"/>
    <cellStyle name="Normal 2 3 2" xfId="34"/>
    <cellStyle name="Normal 2 4" xfId="38"/>
    <cellStyle name="Normal 3" xfId="31"/>
    <cellStyle name="Normal 3 2" xfId="37"/>
    <cellStyle name="Normal 4" xfId="32"/>
    <cellStyle name="Normal 5" xfId="40"/>
    <cellStyle name="Normal 6" xfId="35"/>
    <cellStyle name="Note" xfId="15" builtinId="10" hidden="1" customBuiltin="1"/>
    <cellStyle name="Output" xfId="10" builtinId="21" customBuiltin="1"/>
    <cellStyle name="Percent" xfId="30" builtinId="5"/>
    <cellStyle name="Percent 2" xfId="33"/>
    <cellStyle name="Section separator" xfId="22"/>
    <cellStyle name="Title" xfId="1" builtinId="15" customBuiltin="1"/>
    <cellStyle name="To be reviewed or discussed" xfId="23"/>
    <cellStyle name="Total" xfId="17" builtinId="25" hidden="1"/>
    <cellStyle name="Warning Text" xfId="14" builtinId="11" customBuiltin="1"/>
    <cellStyle name="Within-worksheet counter-flow" xfId="18"/>
  </cellStyles>
  <dxfs count="1">
    <dxf>
      <fill>
        <patternFill>
          <bgColor rgb="FF95B040"/>
        </patternFill>
      </fill>
    </dxf>
  </dxfs>
  <tableStyles count="0" defaultTableStyle="TableStyleMedium2" defaultPivotStyle="PivotStyleLight16"/>
  <colors>
    <mruColors>
      <color rgb="FFFCEABF"/>
      <color rgb="FF95B040"/>
      <color rgb="FFE0DCD8"/>
      <color rgb="FFD740A2"/>
      <color rgb="FFFFFF00"/>
      <color rgb="FF719500"/>
      <color rgb="FF003479"/>
      <color rgb="FFF4AA00"/>
      <color rgb="FFFE4819"/>
      <color rgb="FF0078C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xdr:col>
      <xdr:colOff>228600</xdr:colOff>
      <xdr:row>3</xdr:row>
      <xdr:rowOff>38100</xdr:rowOff>
    </xdr:from>
    <xdr:to>
      <xdr:col>2</xdr:col>
      <xdr:colOff>2848467</xdr:colOff>
      <xdr:row>7</xdr:row>
      <xdr:rowOff>2384</xdr:rowOff>
    </xdr:to>
    <xdr:pic>
      <xdr:nvPicPr>
        <xdr:cNvPr id="2" name="Picture 1">
          <a:extLst>
            <a:ext uri="{FF2B5EF4-FFF2-40B4-BE49-F238E27FC236}">
              <a16:creationId xmlns=""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515100" y="685800"/>
          <a:ext cx="2619867" cy="783434"/>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mailto:PR19@ofwat.gov.uk" TargetMode="External"/><Relationship Id="rId1" Type="http://schemas.openxmlformats.org/officeDocument/2006/relationships/hyperlink" Target="mailto:PR19@ofwat.gov.uk" TargetMode="External"/><Relationship Id="rId4"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C24"/>
  <sheetViews>
    <sheetView tabSelected="1" workbookViewId="0">
      <pane ySplit="9" topLeftCell="A10" activePane="bottomLeft" state="frozen"/>
      <selection pane="bottomLeft" activeCell="A10" sqref="A10"/>
    </sheetView>
  </sheetViews>
  <sheetFormatPr defaultRowHeight="13.2" x14ac:dyDescent="0.25"/>
  <cols>
    <col min="1" max="1" width="30.44140625" bestFit="1" customWidth="1"/>
    <col min="2" max="2" width="111.44140625" customWidth="1"/>
    <col min="3" max="3" width="45.77734375" customWidth="1"/>
  </cols>
  <sheetData>
    <row r="1" spans="1:3" ht="30.6" thickBot="1" x14ac:dyDescent="0.55000000000000004">
      <c r="A1" s="3" t="str">
        <f ca="1" xml:space="preserve"> RIGHT(CELL("filename", $A$1), LEN(CELL("filename", $A$1)) - SEARCH("]", CELL("filename", $A$1)))</f>
        <v>Cover</v>
      </c>
      <c r="B1" s="3"/>
      <c r="C1" s="3"/>
    </row>
    <row r="2" spans="1:3" ht="3.9" customHeight="1" x14ac:dyDescent="0.35">
      <c r="A2" s="29"/>
      <c r="B2" s="29"/>
      <c r="C2" s="29"/>
    </row>
    <row r="3" spans="1:3" ht="16.2" x14ac:dyDescent="0.35">
      <c r="A3" s="27" t="s">
        <v>0</v>
      </c>
      <c r="B3" s="27" t="s">
        <v>1</v>
      </c>
      <c r="C3" s="30"/>
    </row>
    <row r="4" spans="1:3" ht="16.2" x14ac:dyDescent="0.35">
      <c r="A4" s="27" t="s">
        <v>2</v>
      </c>
      <c r="B4" s="27" t="s">
        <v>3</v>
      </c>
      <c r="C4" s="30"/>
    </row>
    <row r="5" spans="1:3" ht="16.2" x14ac:dyDescent="0.35">
      <c r="A5" s="27" t="s">
        <v>4</v>
      </c>
      <c r="B5" s="27" t="s">
        <v>1231</v>
      </c>
      <c r="C5" s="30"/>
    </row>
    <row r="6" spans="1:3" ht="16.2" x14ac:dyDescent="0.35">
      <c r="A6" s="27" t="s">
        <v>5</v>
      </c>
      <c r="B6" s="344">
        <v>43815</v>
      </c>
      <c r="C6" s="30"/>
    </row>
    <row r="7" spans="1:3" ht="16.2" x14ac:dyDescent="0.35">
      <c r="A7" s="27" t="s">
        <v>6</v>
      </c>
      <c r="B7" s="27" t="s">
        <v>7</v>
      </c>
      <c r="C7" s="30"/>
    </row>
    <row r="8" spans="1:3" ht="16.2" x14ac:dyDescent="0.35">
      <c r="A8" s="27" t="s">
        <v>8</v>
      </c>
      <c r="B8" s="28" t="s">
        <v>9</v>
      </c>
      <c r="C8" s="30"/>
    </row>
    <row r="9" spans="1:3" ht="3.9" customHeight="1" x14ac:dyDescent="0.35">
      <c r="A9" s="27"/>
      <c r="B9" s="27"/>
      <c r="C9" s="27"/>
    </row>
    <row r="10" spans="1:3" s="23" customFormat="1" x14ac:dyDescent="0.25">
      <c r="A10" s="363"/>
      <c r="B10" s="363"/>
      <c r="C10" s="363"/>
    </row>
    <row r="11" spans="1:3" ht="15" x14ac:dyDescent="0.35">
      <c r="A11" s="1" t="s">
        <v>10</v>
      </c>
      <c r="B11" s="363" t="s">
        <v>11</v>
      </c>
      <c r="C11" s="363"/>
    </row>
    <row r="12" spans="1:3" s="23" customFormat="1" ht="15" x14ac:dyDescent="0.35">
      <c r="A12" s="1"/>
      <c r="B12" s="363" t="s">
        <v>12</v>
      </c>
      <c r="C12" s="363"/>
    </row>
    <row r="13" spans="1:3" s="237" customFormat="1" ht="15" x14ac:dyDescent="0.35">
      <c r="A13" s="1"/>
      <c r="B13" s="363" t="s">
        <v>13</v>
      </c>
      <c r="C13" s="363"/>
    </row>
    <row r="14" spans="1:3" s="237" customFormat="1" ht="15" x14ac:dyDescent="0.35">
      <c r="A14" s="1"/>
      <c r="B14" s="363" t="s">
        <v>14</v>
      </c>
      <c r="C14" s="363"/>
    </row>
    <row r="16" spans="1:3" ht="15" x14ac:dyDescent="0.35">
      <c r="A16" s="1" t="s">
        <v>15</v>
      </c>
      <c r="B16" s="363" t="s">
        <v>16</v>
      </c>
      <c r="C16" s="363"/>
    </row>
    <row r="18" spans="1:3" s="23" customFormat="1" ht="15" x14ac:dyDescent="0.35">
      <c r="A18" s="1" t="s">
        <v>17</v>
      </c>
      <c r="B18" s="363" t="s">
        <v>18</v>
      </c>
      <c r="C18" s="363"/>
    </row>
    <row r="19" spans="1:3" s="23" customFormat="1" x14ac:dyDescent="0.25">
      <c r="A19" s="363"/>
      <c r="B19" s="363"/>
      <c r="C19" s="363"/>
    </row>
    <row r="20" spans="1:3" ht="15" x14ac:dyDescent="0.35">
      <c r="A20" s="1" t="s">
        <v>19</v>
      </c>
      <c r="B20" s="363" t="s">
        <v>20</v>
      </c>
      <c r="C20" s="363"/>
    </row>
    <row r="21" spans="1:3" x14ac:dyDescent="0.25">
      <c r="A21" s="363"/>
      <c r="B21" s="26" t="s">
        <v>9</v>
      </c>
      <c r="C21" s="363"/>
    </row>
    <row r="24" spans="1:3" ht="13.8" x14ac:dyDescent="0.3">
      <c r="A24" s="25" t="s">
        <v>21</v>
      </c>
      <c r="B24" s="25"/>
      <c r="C24" s="25"/>
    </row>
  </sheetData>
  <hyperlinks>
    <hyperlink ref="B8" r:id="rId1"/>
    <hyperlink ref="B21" r:id="rId2"/>
  </hyperlinks>
  <pageMargins left="0.7" right="0.7" top="0.75" bottom="0.75" header="0.3" footer="0.3"/>
  <pageSetup paperSize="9" orientation="portrait" r:id="rId3"/>
  <drawing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rgb="FFE0DCD8"/>
  </sheetPr>
  <dimension ref="A1:W135"/>
  <sheetViews>
    <sheetView zoomScaleNormal="100" workbookViewId="0">
      <pane ySplit="1" topLeftCell="A2" activePane="bottomLeft" state="frozen"/>
      <selection pane="bottomLeft" activeCell="A2" sqref="A2"/>
    </sheetView>
  </sheetViews>
  <sheetFormatPr defaultColWidth="9" defaultRowHeight="13.2" x14ac:dyDescent="0.25"/>
  <cols>
    <col min="1" max="3" width="2.77734375" style="23" customWidth="1"/>
    <col min="4" max="4" width="20.21875" style="23" customWidth="1"/>
    <col min="5" max="5" width="27.21875" style="23" bestFit="1" customWidth="1"/>
    <col min="6" max="6" width="14.21875" style="23" bestFit="1" customWidth="1"/>
    <col min="7" max="7" width="2.77734375" style="23" customWidth="1"/>
    <col min="8" max="8" width="17.109375" style="23" customWidth="1"/>
    <col min="9" max="11" width="19.77734375" style="23" customWidth="1"/>
    <col min="12" max="12" width="2.77734375" style="23" customWidth="1"/>
    <col min="13" max="15" width="19.77734375" style="23" customWidth="1"/>
    <col min="16" max="16" width="2.77734375" style="23" customWidth="1"/>
    <col min="17" max="19" width="19.77734375" style="23" customWidth="1"/>
    <col min="20" max="20" width="2.77734375" style="23" customWidth="1"/>
    <col min="21" max="23" width="19.77734375" style="23" customWidth="1"/>
  </cols>
  <sheetData>
    <row r="1" spans="1:23" ht="30" x14ac:dyDescent="0.5">
      <c r="A1" s="3" t="s">
        <v>37</v>
      </c>
      <c r="B1" s="3"/>
      <c r="C1" s="3"/>
      <c r="D1" s="3"/>
      <c r="E1" s="3"/>
      <c r="F1" s="3"/>
      <c r="G1" s="3"/>
      <c r="H1" s="3"/>
      <c r="I1" s="3"/>
      <c r="J1" s="3"/>
      <c r="K1" s="3"/>
      <c r="L1" s="3"/>
      <c r="M1" s="3"/>
      <c r="N1" s="3"/>
      <c r="O1" s="3"/>
      <c r="P1" s="3"/>
      <c r="Q1" s="3"/>
      <c r="R1" s="3"/>
      <c r="S1" s="3"/>
      <c r="T1" s="3"/>
      <c r="U1" s="3"/>
      <c r="V1" s="3"/>
      <c r="W1" s="3"/>
    </row>
    <row r="3" spans="1:23" ht="13.8" x14ac:dyDescent="0.3">
      <c r="A3" s="15" t="s">
        <v>380</v>
      </c>
      <c r="B3" s="15"/>
      <c r="C3" s="15"/>
      <c r="D3" s="15"/>
      <c r="E3" s="15"/>
      <c r="F3" s="15"/>
      <c r="G3" s="15"/>
      <c r="H3" s="15"/>
      <c r="I3" s="15"/>
      <c r="J3" s="15"/>
      <c r="K3" s="15"/>
      <c r="L3" s="15"/>
      <c r="M3" s="15"/>
      <c r="N3" s="15"/>
      <c r="O3" s="15"/>
      <c r="P3" s="15"/>
      <c r="Q3" s="15"/>
      <c r="R3" s="15"/>
      <c r="S3" s="15"/>
      <c r="T3" s="15"/>
      <c r="U3" s="15"/>
      <c r="V3" s="15"/>
      <c r="W3" s="15"/>
    </row>
    <row r="5" spans="1:23" ht="15" x14ac:dyDescent="0.35">
      <c r="A5" s="1" t="s">
        <v>381</v>
      </c>
      <c r="B5" s="363"/>
      <c r="C5" s="363"/>
      <c r="D5" s="363"/>
      <c r="E5" s="363"/>
      <c r="F5" s="363"/>
      <c r="G5" s="363"/>
      <c r="H5" s="363"/>
      <c r="I5" s="363"/>
      <c r="J5" s="363"/>
      <c r="K5" s="363"/>
      <c r="L5" s="363"/>
      <c r="M5" s="363"/>
      <c r="N5" s="363"/>
      <c r="O5" s="363"/>
      <c r="P5" s="363"/>
      <c r="Q5" s="363"/>
      <c r="R5" s="363"/>
      <c r="S5" s="363"/>
      <c r="T5" s="363"/>
      <c r="U5" s="363"/>
      <c r="V5" s="363"/>
      <c r="W5" s="363"/>
    </row>
    <row r="6" spans="1:23" x14ac:dyDescent="0.25">
      <c r="A6" s="363"/>
      <c r="B6" s="6" t="s">
        <v>382</v>
      </c>
      <c r="C6" s="363"/>
      <c r="D6" s="363"/>
      <c r="E6" s="363"/>
      <c r="F6" s="363"/>
      <c r="G6" s="363"/>
      <c r="H6" s="31"/>
      <c r="I6" s="363"/>
      <c r="J6" s="363"/>
      <c r="K6" s="363"/>
      <c r="L6" s="363"/>
      <c r="M6" s="363"/>
      <c r="N6" s="363"/>
      <c r="O6" s="363"/>
      <c r="P6" s="363"/>
      <c r="Q6" s="363"/>
      <c r="R6" s="363"/>
      <c r="S6" s="363"/>
      <c r="T6" s="363"/>
      <c r="U6" s="363"/>
      <c r="V6" s="363"/>
      <c r="W6" s="363"/>
    </row>
    <row r="8" spans="1:23" x14ac:dyDescent="0.25">
      <c r="A8" s="363"/>
      <c r="B8" s="363"/>
      <c r="C8" s="363"/>
      <c r="D8" s="363"/>
      <c r="E8" s="363"/>
      <c r="F8" s="363" t="s">
        <v>383</v>
      </c>
      <c r="G8" s="363"/>
      <c r="H8" s="363"/>
      <c r="I8" s="38" t="s">
        <v>384</v>
      </c>
      <c r="J8" s="38" t="s">
        <v>385</v>
      </c>
      <c r="K8" s="59"/>
      <c r="L8" s="59"/>
      <c r="M8" s="59" t="s">
        <v>384</v>
      </c>
      <c r="N8" s="59" t="s">
        <v>385</v>
      </c>
      <c r="O8" s="59"/>
      <c r="P8" s="59"/>
      <c r="Q8" s="59" t="s">
        <v>384</v>
      </c>
      <c r="R8" s="59" t="s">
        <v>385</v>
      </c>
      <c r="S8" s="59"/>
      <c r="T8" s="59"/>
      <c r="U8" s="59" t="s">
        <v>384</v>
      </c>
      <c r="V8" s="59" t="s">
        <v>385</v>
      </c>
      <c r="W8" s="59"/>
    </row>
    <row r="9" spans="1:23" ht="39.6" x14ac:dyDescent="0.25">
      <c r="A9" s="363"/>
      <c r="B9" s="363"/>
      <c r="C9" s="363"/>
      <c r="D9" s="363"/>
      <c r="E9" s="363"/>
      <c r="F9" s="32" t="s">
        <v>386</v>
      </c>
      <c r="G9" s="363"/>
      <c r="H9" s="104"/>
      <c r="I9" s="32" t="s">
        <v>218</v>
      </c>
      <c r="J9" s="32" t="s">
        <v>218</v>
      </c>
      <c r="K9" s="32"/>
      <c r="L9" s="32"/>
      <c r="M9" s="32" t="s">
        <v>387</v>
      </c>
      <c r="N9" s="32" t="s">
        <v>387</v>
      </c>
      <c r="O9" s="32"/>
      <c r="P9" s="32"/>
      <c r="Q9" s="32" t="s">
        <v>388</v>
      </c>
      <c r="R9" s="32" t="s">
        <v>388</v>
      </c>
      <c r="S9" s="32"/>
      <c r="T9" s="32"/>
      <c r="U9" s="32" t="s">
        <v>389</v>
      </c>
      <c r="V9" s="32" t="s">
        <v>389</v>
      </c>
      <c r="W9" s="32"/>
    </row>
    <row r="10" spans="1:23" x14ac:dyDescent="0.25">
      <c r="A10" s="363"/>
      <c r="B10" s="363"/>
      <c r="C10" s="363"/>
      <c r="D10" s="363"/>
      <c r="E10" s="363"/>
      <c r="F10" s="32" t="s">
        <v>215</v>
      </c>
      <c r="G10" s="363"/>
      <c r="H10" s="363"/>
      <c r="I10" s="363"/>
      <c r="J10" s="363"/>
      <c r="K10" s="363"/>
      <c r="L10" s="363"/>
      <c r="M10" s="363"/>
      <c r="N10" s="363"/>
      <c r="O10" s="363"/>
      <c r="P10" s="363"/>
      <c r="Q10" s="363"/>
      <c r="R10" s="363"/>
      <c r="S10" s="363"/>
      <c r="T10" s="363"/>
      <c r="U10" s="363"/>
      <c r="V10" s="363"/>
      <c r="W10" s="363"/>
    </row>
    <row r="11" spans="1:23" x14ac:dyDescent="0.25">
      <c r="A11" s="363"/>
      <c r="B11" s="363"/>
      <c r="C11" s="363"/>
      <c r="D11" s="363"/>
      <c r="E11" s="363"/>
      <c r="F11" s="32" t="s">
        <v>390</v>
      </c>
      <c r="G11" s="363"/>
      <c r="H11" s="363"/>
      <c r="I11" s="363"/>
      <c r="J11" s="363"/>
      <c r="K11" s="363"/>
      <c r="L11" s="363"/>
      <c r="M11" s="363"/>
      <c r="N11" s="363"/>
      <c r="O11" s="363"/>
      <c r="P11" s="363"/>
      <c r="Q11" s="363"/>
      <c r="R11" s="363"/>
      <c r="S11" s="363"/>
      <c r="T11" s="363"/>
      <c r="U11" s="363"/>
      <c r="V11" s="363"/>
      <c r="W11" s="363"/>
    </row>
    <row r="12" spans="1:23" x14ac:dyDescent="0.25">
      <c r="A12" s="363"/>
      <c r="B12" s="363"/>
      <c r="C12" s="363"/>
      <c r="D12" s="363" t="s">
        <v>184</v>
      </c>
      <c r="E12" s="363" t="s">
        <v>215</v>
      </c>
      <c r="F12" s="32" t="s">
        <v>391</v>
      </c>
      <c r="G12" s="363"/>
      <c r="H12" s="32"/>
      <c r="I12" s="363"/>
      <c r="J12" s="363"/>
      <c r="K12" s="363"/>
      <c r="L12" s="363"/>
      <c r="M12" s="363" t="s">
        <v>392</v>
      </c>
      <c r="N12" s="363" t="s">
        <v>392</v>
      </c>
      <c r="O12" s="363"/>
      <c r="P12" s="363"/>
      <c r="Q12" s="363"/>
      <c r="R12" s="363"/>
      <c r="S12" s="363"/>
      <c r="T12" s="363"/>
      <c r="U12" s="363" t="s">
        <v>392</v>
      </c>
      <c r="V12" s="363" t="s">
        <v>392</v>
      </c>
      <c r="W12" s="363"/>
    </row>
    <row r="13" spans="1:23" x14ac:dyDescent="0.25">
      <c r="A13" s="363"/>
      <c r="B13" s="363"/>
      <c r="C13" s="363"/>
      <c r="D13" s="363" t="s">
        <v>186</v>
      </c>
      <c r="E13" s="363" t="s">
        <v>220</v>
      </c>
      <c r="F13" s="363"/>
      <c r="G13" s="363"/>
      <c r="H13" s="41"/>
      <c r="I13" s="363"/>
      <c r="J13" s="363"/>
      <c r="K13" s="363"/>
      <c r="L13" s="363"/>
      <c r="M13" s="53">
        <f t="shared" ref="M13:M31" si="0">INDEX(Under_Sept18,MATCH($E13,ODI_uniqueID,0))</f>
        <v>-0.50519400000000003</v>
      </c>
      <c r="N13" s="53">
        <f t="shared" ref="N13:N31" si="1">INDEX(Under_April19,MATCH($E13,ODI_uniqueID,0))</f>
        <v>-0.29488034650785055</v>
      </c>
      <c r="O13" s="53"/>
      <c r="P13" s="363"/>
      <c r="Q13" s="363"/>
      <c r="R13" s="363"/>
      <c r="S13" s="363"/>
      <c r="T13" s="363"/>
      <c r="U13" s="53">
        <f t="shared" ref="U13:U31" si="2">INDEX(Out_Sept18,MATCH($E13,ODI_uniqueID,0))</f>
        <v>0.37367699999999998</v>
      </c>
      <c r="V13" s="53">
        <f t="shared" ref="V13:V31" si="3">INDEX(Out_April19,MATCH($E13,ODI_uniqueID,0))</f>
        <v>0.25979642663779096</v>
      </c>
      <c r="W13" s="53"/>
    </row>
    <row r="14" spans="1:23" x14ac:dyDescent="0.25">
      <c r="A14" s="363"/>
      <c r="B14" s="363"/>
      <c r="C14" s="363"/>
      <c r="D14" s="363" t="s">
        <v>188</v>
      </c>
      <c r="E14" s="363" t="s">
        <v>221</v>
      </c>
      <c r="F14" s="363"/>
      <c r="G14" s="363"/>
      <c r="H14" s="41"/>
      <c r="I14" s="363"/>
      <c r="J14" s="363"/>
      <c r="K14" s="363"/>
      <c r="L14" s="363"/>
      <c r="M14" s="53">
        <f t="shared" si="0"/>
        <v>-0.36506100000000002</v>
      </c>
      <c r="N14" s="53">
        <f t="shared" si="1"/>
        <v>-0.36506100000000002</v>
      </c>
      <c r="O14" s="53"/>
      <c r="P14" s="363"/>
      <c r="Q14" s="363"/>
      <c r="R14" s="363"/>
      <c r="S14" s="363"/>
      <c r="T14" s="363"/>
      <c r="U14" s="53">
        <f t="shared" si="2"/>
        <v>0.21935499999999999</v>
      </c>
      <c r="V14" s="53">
        <f t="shared" si="3"/>
        <v>0.21935499999999999</v>
      </c>
      <c r="W14" s="53"/>
    </row>
    <row r="15" spans="1:23" x14ac:dyDescent="0.25">
      <c r="A15" s="363"/>
      <c r="B15" s="363"/>
      <c r="C15" s="363"/>
      <c r="D15" s="363" t="s">
        <v>189</v>
      </c>
      <c r="E15" s="363" t="s">
        <v>222</v>
      </c>
      <c r="F15" s="363"/>
      <c r="G15" s="363"/>
      <c r="H15" s="41"/>
      <c r="I15" s="363"/>
      <c r="J15" s="363"/>
      <c r="K15" s="363"/>
      <c r="L15" s="363"/>
      <c r="M15" s="53">
        <f t="shared" si="0"/>
        <v>-0.168958</v>
      </c>
      <c r="N15" s="53">
        <f t="shared" si="1"/>
        <v>-0.168958</v>
      </c>
      <c r="O15" s="53"/>
      <c r="P15" s="363"/>
      <c r="Q15" s="363"/>
      <c r="R15" s="363"/>
      <c r="S15" s="363"/>
      <c r="T15" s="363"/>
      <c r="U15" s="53">
        <f t="shared" si="2"/>
        <v>0.16084100000000001</v>
      </c>
      <c r="V15" s="53">
        <f t="shared" si="3"/>
        <v>0.16084100000000001</v>
      </c>
      <c r="W15" s="53"/>
    </row>
    <row r="16" spans="1:23" x14ac:dyDescent="0.25">
      <c r="A16" s="363"/>
      <c r="B16" s="363"/>
      <c r="C16" s="363"/>
      <c r="D16" s="363" t="s">
        <v>190</v>
      </c>
      <c r="E16" s="363" t="s">
        <v>223</v>
      </c>
      <c r="F16" s="363"/>
      <c r="G16" s="363"/>
      <c r="H16" s="41"/>
      <c r="I16" s="363"/>
      <c r="J16" s="363"/>
      <c r="K16" s="363"/>
      <c r="L16" s="363"/>
      <c r="M16" s="53">
        <f t="shared" si="0"/>
        <v>-2.464E-3</v>
      </c>
      <c r="N16" s="53">
        <f t="shared" si="1"/>
        <v>-4.5912929668360013E-3</v>
      </c>
      <c r="O16" s="53"/>
      <c r="P16" s="363"/>
      <c r="Q16" s="363"/>
      <c r="R16" s="363"/>
      <c r="S16" s="363"/>
      <c r="T16" s="363"/>
      <c r="U16" s="53">
        <f t="shared" si="2"/>
        <v>2.464E-3</v>
      </c>
      <c r="V16" s="53" t="str">
        <f t="shared" si="3"/>
        <v>n/a</v>
      </c>
      <c r="W16" s="53"/>
    </row>
    <row r="17" spans="4:23" x14ac:dyDescent="0.25">
      <c r="D17" s="47" t="s">
        <v>225</v>
      </c>
      <c r="E17" s="47" t="s">
        <v>224</v>
      </c>
      <c r="F17" s="363"/>
      <c r="G17" s="363"/>
      <c r="H17" s="41"/>
      <c r="I17" s="363"/>
      <c r="J17" s="363"/>
      <c r="K17" s="363"/>
      <c r="L17" s="363"/>
      <c r="M17" s="53">
        <f t="shared" si="0"/>
        <v>-4.0300000000000002E-2</v>
      </c>
      <c r="N17" s="53">
        <f t="shared" si="1"/>
        <v>-6.2328000000000001E-2</v>
      </c>
      <c r="O17" s="53"/>
      <c r="P17" s="363"/>
      <c r="Q17" s="363"/>
      <c r="R17" s="363"/>
      <c r="S17" s="363"/>
      <c r="T17" s="363"/>
      <c r="U17" s="53">
        <f t="shared" si="2"/>
        <v>4.0300000000000002E-2</v>
      </c>
      <c r="V17" s="53">
        <f t="shared" si="3"/>
        <v>5.3289999999999997E-2</v>
      </c>
      <c r="W17" s="53"/>
    </row>
    <row r="18" spans="4:23" x14ac:dyDescent="0.25">
      <c r="D18" s="47" t="s">
        <v>227</v>
      </c>
      <c r="E18" s="47" t="s">
        <v>226</v>
      </c>
      <c r="F18" s="363"/>
      <c r="G18" s="363"/>
      <c r="H18" s="41"/>
      <c r="I18" s="363"/>
      <c r="J18" s="363"/>
      <c r="K18" s="363"/>
      <c r="L18" s="363"/>
      <c r="M18" s="53">
        <f t="shared" si="0"/>
        <v>-0.12759999999999999</v>
      </c>
      <c r="N18" s="53">
        <f t="shared" si="1"/>
        <v>-0.11415699999999999</v>
      </c>
      <c r="O18" s="53"/>
      <c r="P18" s="363"/>
      <c r="Q18" s="363"/>
      <c r="R18" s="363"/>
      <c r="S18" s="363"/>
      <c r="T18" s="363"/>
      <c r="U18" s="53">
        <f t="shared" si="2"/>
        <v>7.3800000000000004E-2</v>
      </c>
      <c r="V18" s="53">
        <f t="shared" si="3"/>
        <v>9.7602999999999995E-2</v>
      </c>
      <c r="W18" s="53"/>
    </row>
    <row r="19" spans="4:23" x14ac:dyDescent="0.25">
      <c r="D19" s="363" t="s">
        <v>192</v>
      </c>
      <c r="E19" s="363" t="s">
        <v>228</v>
      </c>
      <c r="F19" s="363"/>
      <c r="G19" s="363"/>
      <c r="H19" s="41"/>
      <c r="I19" s="363"/>
      <c r="J19" s="363"/>
      <c r="K19" s="363"/>
      <c r="L19" s="363"/>
      <c r="M19" s="53">
        <f t="shared" si="0"/>
        <v>-1.3905615140091416E-2</v>
      </c>
      <c r="N19" s="53">
        <f t="shared" si="1"/>
        <v>-9.9314E-2</v>
      </c>
      <c r="O19" s="53"/>
      <c r="P19" s="363"/>
      <c r="Q19" s="363"/>
      <c r="R19" s="363"/>
      <c r="S19" s="363"/>
      <c r="T19" s="363"/>
      <c r="U19" s="53">
        <f t="shared" si="2"/>
        <v>2.5039160255697735E-2</v>
      </c>
      <c r="V19" s="53">
        <f t="shared" si="3"/>
        <v>8.4912000000000001E-2</v>
      </c>
      <c r="W19" s="53"/>
    </row>
    <row r="20" spans="4:23" x14ac:dyDescent="0.25">
      <c r="D20" s="47" t="s">
        <v>193</v>
      </c>
      <c r="E20" s="47" t="s">
        <v>229</v>
      </c>
      <c r="F20" s="363"/>
      <c r="G20" s="363"/>
      <c r="H20" s="41"/>
      <c r="I20" s="363"/>
      <c r="J20" s="363"/>
      <c r="K20" s="363"/>
      <c r="L20" s="363"/>
      <c r="M20" s="53">
        <f t="shared" si="0"/>
        <v>-0.74540099999999998</v>
      </c>
      <c r="N20" s="53">
        <f t="shared" si="1"/>
        <v>-0.74539999999999995</v>
      </c>
      <c r="O20" s="53"/>
      <c r="P20" s="363"/>
      <c r="Q20" s="363"/>
      <c r="R20" s="363"/>
      <c r="S20" s="363"/>
      <c r="T20" s="363"/>
      <c r="U20" s="53">
        <f t="shared" si="2"/>
        <v>0.71763900000000003</v>
      </c>
      <c r="V20" s="53">
        <f t="shared" si="3"/>
        <v>0.71763900000000003</v>
      </c>
      <c r="W20" s="53"/>
    </row>
    <row r="21" spans="4:23" x14ac:dyDescent="0.25">
      <c r="D21" s="47" t="s">
        <v>194</v>
      </c>
      <c r="E21" s="47" t="s">
        <v>230</v>
      </c>
      <c r="F21" s="363"/>
      <c r="G21" s="363"/>
      <c r="H21" s="41"/>
      <c r="I21" s="363"/>
      <c r="J21" s="363"/>
      <c r="K21" s="363"/>
      <c r="L21" s="363"/>
      <c r="M21" s="53">
        <f t="shared" si="0"/>
        <v>-0.681481</v>
      </c>
      <c r="N21" s="53">
        <f t="shared" si="1"/>
        <v>-0.681481</v>
      </c>
      <c r="O21" s="53"/>
      <c r="P21" s="363"/>
      <c r="Q21" s="363"/>
      <c r="R21" s="363"/>
      <c r="S21" s="363"/>
      <c r="T21" s="363"/>
      <c r="U21" s="53">
        <f t="shared" si="2"/>
        <v>0.37858399999999998</v>
      </c>
      <c r="V21" s="53">
        <f t="shared" si="3"/>
        <v>0.37858399999999998</v>
      </c>
      <c r="W21" s="53"/>
    </row>
    <row r="22" spans="4:23" x14ac:dyDescent="0.25">
      <c r="D22" s="47" t="s">
        <v>195</v>
      </c>
      <c r="E22" s="47" t="s">
        <v>231</v>
      </c>
      <c r="F22" s="363"/>
      <c r="G22" s="363"/>
      <c r="H22" s="41"/>
      <c r="I22" s="363"/>
      <c r="J22" s="363"/>
      <c r="K22" s="363"/>
      <c r="L22" s="363"/>
      <c r="M22" s="53">
        <f t="shared" si="0"/>
        <v>-0.19686172683092265</v>
      </c>
      <c r="N22" s="53">
        <f t="shared" si="1"/>
        <v>-0.2650855849817304</v>
      </c>
      <c r="O22" s="53"/>
      <c r="P22" s="363"/>
      <c r="Q22" s="363"/>
      <c r="R22" s="363"/>
      <c r="S22" s="363"/>
      <c r="T22" s="363"/>
      <c r="U22" s="53">
        <f t="shared" si="2"/>
        <v>0.17668881361607156</v>
      </c>
      <c r="V22" s="53">
        <f t="shared" si="3"/>
        <v>0.21114326717440943</v>
      </c>
      <c r="W22" s="53"/>
    </row>
    <row r="23" spans="4:23" x14ac:dyDescent="0.25">
      <c r="D23" s="47" t="s">
        <v>233</v>
      </c>
      <c r="E23" s="47" t="s">
        <v>232</v>
      </c>
      <c r="F23" s="363"/>
      <c r="G23" s="363"/>
      <c r="H23" s="41"/>
      <c r="I23" s="363"/>
      <c r="J23" s="363"/>
      <c r="K23" s="363"/>
      <c r="L23" s="363"/>
      <c r="M23" s="53">
        <f t="shared" si="0"/>
        <v>-0.25581149999999997</v>
      </c>
      <c r="N23" s="53">
        <f t="shared" si="1"/>
        <v>-0.13888600000000001</v>
      </c>
      <c r="O23" s="53"/>
      <c r="P23" s="363"/>
      <c r="Q23" s="363"/>
      <c r="R23" s="363"/>
      <c r="S23" s="363"/>
      <c r="T23" s="363"/>
      <c r="U23" s="53">
        <f t="shared" si="2"/>
        <v>0.77758200000000011</v>
      </c>
      <c r="V23" s="53">
        <f t="shared" si="3"/>
        <v>0.116275</v>
      </c>
      <c r="W23" s="53"/>
    </row>
    <row r="24" spans="4:23" x14ac:dyDescent="0.25">
      <c r="D24" s="47" t="s">
        <v>235</v>
      </c>
      <c r="E24" s="47" t="s">
        <v>234</v>
      </c>
      <c r="F24" s="363"/>
      <c r="G24" s="363"/>
      <c r="H24" s="41"/>
      <c r="I24" s="363"/>
      <c r="J24" s="363"/>
      <c r="K24" s="363"/>
      <c r="L24" s="363"/>
      <c r="M24" s="53">
        <f t="shared" si="0"/>
        <v>-1.1136825000000001</v>
      </c>
      <c r="N24" s="53">
        <f t="shared" si="1"/>
        <v>-0.20205999999999999</v>
      </c>
      <c r="O24" s="53"/>
      <c r="P24" s="363"/>
      <c r="Q24" s="363"/>
      <c r="R24" s="363"/>
      <c r="S24" s="363"/>
      <c r="T24" s="363"/>
      <c r="U24" s="53">
        <f t="shared" si="2"/>
        <v>3.41676</v>
      </c>
      <c r="V24" s="53">
        <f t="shared" si="3"/>
        <v>0.13481099999999999</v>
      </c>
      <c r="W24" s="53"/>
    </row>
    <row r="25" spans="4:23" x14ac:dyDescent="0.25">
      <c r="D25" s="47" t="s">
        <v>197</v>
      </c>
      <c r="E25" s="47" t="s">
        <v>236</v>
      </c>
      <c r="F25" s="363"/>
      <c r="G25" s="363"/>
      <c r="H25" s="41"/>
      <c r="I25" s="363"/>
      <c r="J25" s="363"/>
      <c r="K25" s="363"/>
      <c r="L25" s="363"/>
      <c r="M25" s="53">
        <f t="shared" si="0"/>
        <v>-0.324853</v>
      </c>
      <c r="N25" s="53">
        <f t="shared" si="1"/>
        <v>-0.324853</v>
      </c>
      <c r="O25" s="53"/>
      <c r="P25" s="363"/>
      <c r="Q25" s="363"/>
      <c r="R25" s="363"/>
      <c r="S25" s="363"/>
      <c r="T25" s="363"/>
      <c r="U25" s="53">
        <f t="shared" si="2"/>
        <v>0.324853</v>
      </c>
      <c r="V25" s="53">
        <f t="shared" si="3"/>
        <v>0.324853</v>
      </c>
      <c r="W25" s="53"/>
    </row>
    <row r="26" spans="4:23" x14ac:dyDescent="0.25">
      <c r="D26" s="47" t="s">
        <v>199</v>
      </c>
      <c r="E26" s="47" t="s">
        <v>237</v>
      </c>
      <c r="F26" s="363"/>
      <c r="G26" s="363"/>
      <c r="H26" s="41"/>
      <c r="I26" s="363"/>
      <c r="J26" s="363"/>
      <c r="K26" s="363"/>
      <c r="L26" s="363"/>
      <c r="M26" s="53">
        <f t="shared" si="0"/>
        <v>-0.61526000000000003</v>
      </c>
      <c r="N26" s="53">
        <f t="shared" si="1"/>
        <v>-0.61526000000000003</v>
      </c>
      <c r="O26" s="53"/>
      <c r="P26" s="363"/>
      <c r="Q26" s="363"/>
      <c r="R26" s="363"/>
      <c r="S26" s="363"/>
      <c r="T26" s="363"/>
      <c r="U26" s="53">
        <f t="shared" si="2"/>
        <v>0.72658</v>
      </c>
      <c r="V26" s="53">
        <f t="shared" si="3"/>
        <v>0.37</v>
      </c>
      <c r="W26" s="53"/>
    </row>
    <row r="27" spans="4:23" x14ac:dyDescent="0.25">
      <c r="D27" s="47" t="s">
        <v>200</v>
      </c>
      <c r="E27" s="47" t="s">
        <v>238</v>
      </c>
      <c r="F27" s="363"/>
      <c r="G27" s="363"/>
      <c r="H27" s="41"/>
      <c r="I27" s="363"/>
      <c r="J27" s="363"/>
      <c r="K27" s="363"/>
      <c r="L27" s="363"/>
      <c r="M27" s="53">
        <f t="shared" si="0"/>
        <v>-0.35489388328850702</v>
      </c>
      <c r="N27" s="53">
        <f t="shared" si="1"/>
        <v>-0.23611698296052699</v>
      </c>
      <c r="O27" s="53"/>
      <c r="P27" s="363"/>
      <c r="Q27" s="363"/>
      <c r="R27" s="363"/>
      <c r="S27" s="363"/>
      <c r="T27" s="363"/>
      <c r="U27" s="53">
        <f t="shared" si="2"/>
        <v>0.29036278567949481</v>
      </c>
      <c r="V27" s="53">
        <f t="shared" si="3"/>
        <v>0.29036278567949481</v>
      </c>
      <c r="W27" s="53"/>
    </row>
    <row r="28" spans="4:23" x14ac:dyDescent="0.25">
      <c r="D28" s="47" t="s">
        <v>201</v>
      </c>
      <c r="E28" s="47" t="s">
        <v>239</v>
      </c>
      <c r="F28" s="363"/>
      <c r="G28" s="363"/>
      <c r="H28" s="41"/>
      <c r="I28" s="363"/>
      <c r="J28" s="363"/>
      <c r="K28" s="363"/>
      <c r="L28" s="363"/>
      <c r="M28" s="53">
        <f t="shared" si="0"/>
        <v>-0.129</v>
      </c>
      <c r="N28" s="53">
        <f t="shared" si="1"/>
        <v>-0.17499999999999999</v>
      </c>
      <c r="O28" s="53"/>
      <c r="P28" s="363"/>
      <c r="Q28" s="363"/>
      <c r="R28" s="363"/>
      <c r="S28" s="363"/>
      <c r="T28" s="363"/>
      <c r="U28" s="53">
        <f t="shared" si="2"/>
        <v>0.129</v>
      </c>
      <c r="V28" s="53">
        <f t="shared" si="3"/>
        <v>0.17499999999999999</v>
      </c>
      <c r="W28" s="53"/>
    </row>
    <row r="29" spans="4:23" x14ac:dyDescent="0.25">
      <c r="D29" s="47" t="s">
        <v>202</v>
      </c>
      <c r="E29" s="47" t="s">
        <v>240</v>
      </c>
      <c r="F29" s="363"/>
      <c r="G29" s="363"/>
      <c r="H29" s="41"/>
      <c r="I29" s="363"/>
      <c r="J29" s="363"/>
      <c r="K29" s="363"/>
      <c r="L29" s="363"/>
      <c r="M29" s="53">
        <f t="shared" si="0"/>
        <v>-1</v>
      </c>
      <c r="N29" s="53">
        <f t="shared" si="1"/>
        <v>-0.16800000000000001</v>
      </c>
      <c r="O29" s="53"/>
      <c r="P29" s="363"/>
      <c r="Q29" s="363"/>
      <c r="R29" s="363"/>
      <c r="S29" s="363"/>
      <c r="T29" s="363"/>
      <c r="U29" s="53">
        <f t="shared" si="2"/>
        <v>1.25</v>
      </c>
      <c r="V29" s="53">
        <f t="shared" si="3"/>
        <v>0.14299999999999999</v>
      </c>
      <c r="W29" s="53"/>
    </row>
    <row r="30" spans="4:23" x14ac:dyDescent="0.25">
      <c r="D30" s="363" t="s">
        <v>203</v>
      </c>
      <c r="E30" s="363" t="s">
        <v>241</v>
      </c>
      <c r="F30" s="363"/>
      <c r="G30" s="363"/>
      <c r="H30" s="41"/>
      <c r="I30" s="363"/>
      <c r="J30" s="363"/>
      <c r="K30" s="363"/>
      <c r="L30" s="363"/>
      <c r="M30" s="53">
        <f t="shared" si="0"/>
        <v>-0.33</v>
      </c>
      <c r="N30" s="53">
        <f t="shared" si="1"/>
        <v>-0.21546000000000001</v>
      </c>
      <c r="O30" s="53"/>
      <c r="P30" s="363"/>
      <c r="Q30" s="363"/>
      <c r="R30" s="363"/>
      <c r="S30" s="363"/>
      <c r="T30" s="363"/>
      <c r="U30" s="53">
        <f t="shared" si="2"/>
        <v>0.22</v>
      </c>
      <c r="V30" s="53">
        <f t="shared" si="3"/>
        <v>0.13566000000000003</v>
      </c>
      <c r="W30" s="53"/>
    </row>
    <row r="31" spans="4:23" x14ac:dyDescent="0.25">
      <c r="D31" s="363" t="s">
        <v>204</v>
      </c>
      <c r="E31" s="363" t="s">
        <v>242</v>
      </c>
      <c r="F31" s="363"/>
      <c r="G31" s="363"/>
      <c r="H31" s="41"/>
      <c r="I31" s="363"/>
      <c r="J31" s="363"/>
      <c r="K31" s="363"/>
      <c r="L31" s="363"/>
      <c r="M31" s="53">
        <f t="shared" si="0"/>
        <v>-9.0062000000000003E-2</v>
      </c>
      <c r="N31" s="53">
        <f t="shared" si="1"/>
        <v>-7.9888000000000001E-2</v>
      </c>
      <c r="O31" s="53"/>
      <c r="P31" s="363"/>
      <c r="Q31" s="363"/>
      <c r="R31" s="363"/>
      <c r="S31" s="363"/>
      <c r="T31" s="363"/>
      <c r="U31" s="53">
        <f t="shared" si="2"/>
        <v>0.212344</v>
      </c>
      <c r="V31" s="53">
        <f t="shared" si="3"/>
        <v>7.9888000000000001E-2</v>
      </c>
      <c r="W31" s="53"/>
    </row>
    <row r="32" spans="4:23" x14ac:dyDescent="0.25">
      <c r="D32" s="363"/>
      <c r="E32" s="363"/>
      <c r="F32" s="363"/>
      <c r="G32" s="363"/>
      <c r="H32" s="68"/>
      <c r="I32" s="53"/>
      <c r="J32" s="53"/>
      <c r="K32" s="53"/>
      <c r="L32" s="363"/>
      <c r="M32" s="62"/>
      <c r="N32" s="62"/>
      <c r="O32" s="62"/>
      <c r="P32" s="363"/>
      <c r="Q32" s="53"/>
      <c r="R32" s="53"/>
      <c r="S32" s="53"/>
      <c r="T32" s="363"/>
      <c r="U32" s="62"/>
      <c r="V32" s="62"/>
      <c r="W32" s="62"/>
    </row>
    <row r="33" spans="1:23" x14ac:dyDescent="0.25">
      <c r="A33" s="363"/>
      <c r="B33" s="363"/>
      <c r="C33" s="363"/>
      <c r="D33" s="363"/>
      <c r="E33" s="363"/>
      <c r="F33" s="363"/>
      <c r="G33" s="363"/>
      <c r="H33" s="68"/>
      <c r="I33" s="53"/>
      <c r="J33" s="53"/>
      <c r="K33" s="53"/>
      <c r="L33" s="363"/>
      <c r="M33" s="62"/>
      <c r="N33" s="62"/>
      <c r="O33" s="62"/>
      <c r="P33" s="363"/>
      <c r="Q33" s="53"/>
      <c r="R33" s="53"/>
      <c r="S33" s="53"/>
      <c r="T33" s="363"/>
      <c r="U33" s="62"/>
      <c r="V33" s="62"/>
      <c r="W33" s="62"/>
    </row>
    <row r="36" spans="1:23" ht="13.8" x14ac:dyDescent="0.3">
      <c r="A36" s="15" t="s">
        <v>393</v>
      </c>
      <c r="B36" s="15"/>
      <c r="C36" s="15"/>
      <c r="D36" s="15"/>
      <c r="E36" s="15"/>
      <c r="F36" s="15"/>
      <c r="G36" s="15"/>
      <c r="H36" s="15"/>
      <c r="I36" s="15"/>
      <c r="J36" s="15"/>
      <c r="K36" s="15"/>
      <c r="L36" s="15"/>
      <c r="M36" s="15"/>
      <c r="N36" s="15"/>
      <c r="O36" s="15"/>
      <c r="P36" s="15"/>
      <c r="Q36" s="15"/>
      <c r="R36" s="15"/>
      <c r="S36" s="15"/>
      <c r="T36" s="15"/>
      <c r="U36" s="15"/>
      <c r="V36" s="15"/>
      <c r="W36" s="15"/>
    </row>
    <row r="38" spans="1:23" ht="15" x14ac:dyDescent="0.35">
      <c r="A38" s="1" t="s">
        <v>394</v>
      </c>
      <c r="B38" s="363"/>
      <c r="C38" s="363"/>
      <c r="D38" s="363"/>
      <c r="E38" s="363"/>
      <c r="F38" s="363"/>
      <c r="G38" s="363"/>
      <c r="H38" s="31"/>
      <c r="I38" s="363"/>
      <c r="J38" s="363"/>
      <c r="K38" s="363"/>
      <c r="L38" s="363"/>
      <c r="M38" s="363"/>
      <c r="N38" s="363"/>
      <c r="O38" s="363"/>
      <c r="P38" s="363"/>
      <c r="Q38" s="363"/>
      <c r="R38" s="363"/>
      <c r="S38" s="363"/>
      <c r="T38" s="363"/>
      <c r="U38" s="363"/>
      <c r="V38" s="363"/>
      <c r="W38" s="363"/>
    </row>
    <row r="39" spans="1:23" ht="15" x14ac:dyDescent="0.35">
      <c r="A39" s="1"/>
      <c r="B39" s="363"/>
      <c r="C39" s="6" t="s">
        <v>395</v>
      </c>
      <c r="D39" s="363"/>
      <c r="E39" s="363"/>
      <c r="F39" s="363"/>
      <c r="G39" s="363"/>
      <c r="H39" s="31"/>
      <c r="I39" s="363"/>
      <c r="J39" s="363"/>
      <c r="K39" s="363"/>
      <c r="L39" s="363"/>
      <c r="M39" s="363"/>
      <c r="N39" s="363"/>
      <c r="O39" s="363"/>
      <c r="P39" s="363"/>
      <c r="Q39" s="363"/>
      <c r="R39" s="363"/>
      <c r="S39" s="363"/>
      <c r="T39" s="363"/>
      <c r="U39" s="363"/>
      <c r="V39" s="363"/>
      <c r="W39" s="363"/>
    </row>
    <row r="40" spans="1:23" ht="15" x14ac:dyDescent="0.35">
      <c r="A40" s="1"/>
      <c r="B40" s="363"/>
      <c r="C40" s="363"/>
      <c r="D40" s="363"/>
      <c r="E40" s="363"/>
      <c r="F40" s="363"/>
      <c r="G40" s="363"/>
      <c r="H40" s="363"/>
      <c r="I40" s="363"/>
      <c r="J40" s="363"/>
      <c r="K40" s="363"/>
      <c r="L40" s="363"/>
      <c r="M40" s="363"/>
      <c r="N40" s="363"/>
      <c r="O40" s="363"/>
      <c r="P40" s="363"/>
      <c r="Q40" s="363"/>
      <c r="R40" s="363"/>
      <c r="S40" s="363"/>
      <c r="T40" s="363"/>
      <c r="U40" s="363"/>
      <c r="V40" s="363"/>
      <c r="W40" s="363"/>
    </row>
    <row r="41" spans="1:23" x14ac:dyDescent="0.25">
      <c r="A41" s="363"/>
      <c r="B41" s="363"/>
      <c r="C41" s="363"/>
      <c r="D41" s="363"/>
      <c r="E41" s="363"/>
      <c r="F41" s="363" t="s">
        <v>383</v>
      </c>
      <c r="G41" s="363"/>
      <c r="H41" s="363"/>
      <c r="I41" s="60" t="s">
        <v>384</v>
      </c>
      <c r="J41" s="60" t="s">
        <v>385</v>
      </c>
      <c r="K41" s="60"/>
      <c r="L41" s="61"/>
      <c r="M41" s="60" t="s">
        <v>384</v>
      </c>
      <c r="N41" s="60" t="s">
        <v>385</v>
      </c>
      <c r="O41" s="60"/>
      <c r="P41" s="61"/>
      <c r="Q41" s="39"/>
      <c r="R41" s="60"/>
      <c r="S41" s="60"/>
      <c r="T41" s="61"/>
      <c r="U41" s="363"/>
      <c r="V41" s="363"/>
      <c r="W41" s="363"/>
    </row>
    <row r="42" spans="1:23" ht="26.4" x14ac:dyDescent="0.25">
      <c r="A42" s="32"/>
      <c r="B42" s="32"/>
      <c r="C42" s="32"/>
      <c r="D42" s="32"/>
      <c r="E42" s="32"/>
      <c r="F42" s="32" t="s">
        <v>386</v>
      </c>
      <c r="G42" s="32"/>
      <c r="H42" s="32" t="s">
        <v>396</v>
      </c>
      <c r="I42" s="32" t="s">
        <v>397</v>
      </c>
      <c r="J42" s="32" t="s">
        <v>397</v>
      </c>
      <c r="K42" s="32"/>
      <c r="L42" s="32"/>
      <c r="M42" s="32" t="s">
        <v>398</v>
      </c>
      <c r="N42" s="32" t="s">
        <v>398</v>
      </c>
      <c r="O42" s="32"/>
      <c r="P42" s="32"/>
      <c r="Q42" s="32"/>
      <c r="R42" s="60"/>
      <c r="S42" s="60"/>
      <c r="T42" s="32"/>
      <c r="U42" s="60"/>
      <c r="V42" s="32"/>
      <c r="W42" s="32"/>
    </row>
    <row r="43" spans="1:23" x14ac:dyDescent="0.25">
      <c r="A43" s="32"/>
      <c r="B43" s="32"/>
      <c r="C43" s="32"/>
      <c r="D43" s="32"/>
      <c r="E43" s="32"/>
      <c r="F43" s="32" t="s">
        <v>215</v>
      </c>
      <c r="G43" s="32"/>
      <c r="H43" s="363" t="s">
        <v>399</v>
      </c>
      <c r="I43" s="32"/>
      <c r="J43" s="32"/>
      <c r="K43" s="32"/>
      <c r="L43" s="32"/>
      <c r="M43" s="32"/>
      <c r="N43" s="32"/>
      <c r="O43" s="32"/>
      <c r="P43" s="32"/>
      <c r="Q43" s="32"/>
      <c r="R43" s="32"/>
      <c r="S43" s="32"/>
      <c r="T43" s="32"/>
      <c r="U43" s="32"/>
      <c r="V43" s="32"/>
      <c r="W43" s="32"/>
    </row>
    <row r="44" spans="1:23" x14ac:dyDescent="0.25">
      <c r="A44" s="32"/>
      <c r="B44" s="32"/>
      <c r="C44" s="32"/>
      <c r="D44" s="32"/>
      <c r="E44" s="32"/>
      <c r="F44" s="32" t="s">
        <v>390</v>
      </c>
      <c r="G44" s="32"/>
      <c r="H44" s="32" t="s">
        <v>400</v>
      </c>
      <c r="I44" s="32"/>
      <c r="J44" s="32"/>
      <c r="K44" s="32"/>
      <c r="L44" s="32"/>
      <c r="M44" s="32"/>
      <c r="N44" s="32"/>
      <c r="O44" s="32"/>
      <c r="P44" s="32"/>
      <c r="Q44" s="32"/>
      <c r="R44" s="32"/>
      <c r="S44" s="32"/>
      <c r="T44" s="32"/>
      <c r="U44" s="32"/>
      <c r="V44" s="32"/>
      <c r="W44" s="32"/>
    </row>
    <row r="45" spans="1:23" x14ac:dyDescent="0.25">
      <c r="A45" s="32"/>
      <c r="B45" s="32"/>
      <c r="C45" s="32"/>
      <c r="D45" s="32" t="s">
        <v>184</v>
      </c>
      <c r="E45" s="363" t="s">
        <v>215</v>
      </c>
      <c r="F45" s="32" t="s">
        <v>391</v>
      </c>
      <c r="G45" s="32"/>
      <c r="H45" s="32" t="s">
        <v>401</v>
      </c>
      <c r="I45" s="32" t="s">
        <v>402</v>
      </c>
      <c r="J45" s="32" t="s">
        <v>402</v>
      </c>
      <c r="K45" s="32"/>
      <c r="L45" s="32"/>
      <c r="M45" s="32" t="s">
        <v>402</v>
      </c>
      <c r="N45" s="32" t="s">
        <v>402</v>
      </c>
      <c r="O45" s="32"/>
      <c r="P45" s="32"/>
      <c r="Q45" s="32"/>
      <c r="R45" s="32"/>
      <c r="S45" s="32"/>
      <c r="T45" s="32"/>
      <c r="U45" s="32"/>
      <c r="V45" s="32"/>
      <c r="W45" s="32"/>
    </row>
    <row r="46" spans="1:23" x14ac:dyDescent="0.25">
      <c r="A46" s="32"/>
      <c r="B46" s="32"/>
      <c r="C46" s="367"/>
      <c r="D46" s="363" t="str">
        <f t="shared" ref="D46:E64" si="4">D13</f>
        <v>AFW</v>
      </c>
      <c r="E46" s="363" t="str">
        <f t="shared" si="4"/>
        <v>PR19AFW_W-B1</v>
      </c>
      <c r="F46" s="32"/>
      <c r="G46" s="32"/>
      <c r="H46" s="235">
        <f t="shared" ref="H46:H64" si="5">SUMIFS(Standardisationdata,Standard_company,$D46,Standard_ID,$H$43)</f>
        <v>834.2940000000001</v>
      </c>
      <c r="I46" s="54">
        <f t="shared" ref="I46:I64" si="6">IF(M13="n/a","",M13*($H46/hundred))</f>
        <v>-4.2148032303600003</v>
      </c>
      <c r="J46" s="54">
        <f t="shared" ref="J46:J64" si="7">IF(N13="n/a","",N13*($H46/hundred))</f>
        <v>-2.460169038094207</v>
      </c>
      <c r="K46" s="54"/>
      <c r="L46" s="32"/>
      <c r="M46" s="54">
        <f t="shared" ref="M46:M64" si="8">IF(U13="n/a","",U13*($H46/hundred))</f>
        <v>3.1175647903799999</v>
      </c>
      <c r="N46" s="54">
        <f t="shared" ref="N46:N64" si="9">IF(V13="n/a","",V13*($H46/hundred))</f>
        <v>2.167465999653492</v>
      </c>
      <c r="O46" s="54"/>
      <c r="P46" s="32"/>
      <c r="Q46" s="142"/>
      <c r="R46" s="143"/>
      <c r="S46" s="54"/>
      <c r="T46" s="32"/>
      <c r="U46" s="32"/>
      <c r="V46" s="32"/>
      <c r="W46" s="32"/>
    </row>
    <row r="47" spans="1:23" x14ac:dyDescent="0.25">
      <c r="A47" s="32"/>
      <c r="B47" s="32"/>
      <c r="C47" s="367"/>
      <c r="D47" s="363" t="str">
        <f t="shared" si="4"/>
        <v>ANH</v>
      </c>
      <c r="E47" s="363" t="str">
        <f t="shared" si="4"/>
        <v>PR19ANH_5</v>
      </c>
      <c r="F47" s="32"/>
      <c r="G47" s="32"/>
      <c r="H47" s="235">
        <f t="shared" si="5"/>
        <v>1099.6860000000001</v>
      </c>
      <c r="I47" s="54">
        <f t="shared" si="6"/>
        <v>-4.0145247084600006</v>
      </c>
      <c r="J47" s="54">
        <f t="shared" si="7"/>
        <v>-4.0145247084600006</v>
      </c>
      <c r="K47" s="54"/>
      <c r="L47" s="32"/>
      <c r="M47" s="54">
        <f t="shared" si="8"/>
        <v>2.4122162253000003</v>
      </c>
      <c r="N47" s="54">
        <f t="shared" si="9"/>
        <v>2.4122162253000003</v>
      </c>
      <c r="O47" s="54"/>
      <c r="P47" s="32"/>
      <c r="Q47" s="142"/>
      <c r="R47" s="143"/>
      <c r="S47" s="54"/>
      <c r="T47" s="32"/>
      <c r="U47" s="32"/>
      <c r="V47" s="32"/>
      <c r="W47" s="32"/>
    </row>
    <row r="48" spans="1:23" x14ac:dyDescent="0.25">
      <c r="A48" s="32"/>
      <c r="B48" s="32"/>
      <c r="C48" s="367"/>
      <c r="D48" s="363" t="str">
        <f t="shared" si="4"/>
        <v>BRL</v>
      </c>
      <c r="E48" s="363" t="str">
        <f t="shared" si="4"/>
        <v>PR19BRL_PC18</v>
      </c>
      <c r="F48" s="32"/>
      <c r="G48" s="32"/>
      <c r="H48" s="235">
        <f t="shared" si="5"/>
        <v>270.01308014425183</v>
      </c>
      <c r="I48" s="54">
        <f t="shared" si="6"/>
        <v>-0.45620869995012497</v>
      </c>
      <c r="J48" s="54">
        <f t="shared" si="7"/>
        <v>-0.45620869995012497</v>
      </c>
      <c r="K48" s="54"/>
      <c r="L48" s="32"/>
      <c r="M48" s="54">
        <f t="shared" si="8"/>
        <v>0.43429173823481609</v>
      </c>
      <c r="N48" s="54">
        <f t="shared" si="9"/>
        <v>0.43429173823481609</v>
      </c>
      <c r="O48" s="54"/>
      <c r="P48" s="32"/>
      <c r="Q48" s="142"/>
      <c r="R48" s="143"/>
      <c r="S48" s="54"/>
      <c r="T48" s="32"/>
      <c r="U48" s="32"/>
      <c r="V48" s="32"/>
      <c r="W48" s="32"/>
    </row>
    <row r="49" spans="1:23" x14ac:dyDescent="0.25">
      <c r="A49" s="32"/>
      <c r="B49" s="32"/>
      <c r="C49" s="367"/>
      <c r="D49" s="363" t="str">
        <f t="shared" si="4"/>
        <v>HDD</v>
      </c>
      <c r="E49" s="363" t="str">
        <f t="shared" si="4"/>
        <v>PR19HDD_B2</v>
      </c>
      <c r="F49" s="32"/>
      <c r="G49" s="32"/>
      <c r="H49" s="235">
        <f t="shared" si="5"/>
        <v>57.904940830399298</v>
      </c>
      <c r="I49" s="54">
        <f t="shared" si="6"/>
        <v>-1.4267777420610387E-3</v>
      </c>
      <c r="J49" s="54">
        <f t="shared" si="7"/>
        <v>-2.6585854757966709E-3</v>
      </c>
      <c r="K49" s="54"/>
      <c r="L49" s="32"/>
      <c r="M49" s="54">
        <f t="shared" si="8"/>
        <v>1.4267777420610387E-3</v>
      </c>
      <c r="N49" s="54" t="str">
        <f t="shared" si="9"/>
        <v/>
      </c>
      <c r="O49" s="54"/>
      <c r="P49" s="32"/>
      <c r="Q49" s="142"/>
      <c r="R49" s="143"/>
      <c r="S49" s="54"/>
      <c r="T49" s="32"/>
      <c r="U49" s="32"/>
      <c r="V49" s="32"/>
      <c r="W49" s="32"/>
    </row>
    <row r="50" spans="1:23" x14ac:dyDescent="0.25">
      <c r="A50" s="32"/>
      <c r="B50" s="32"/>
      <c r="C50" s="367"/>
      <c r="D50" s="363" t="str">
        <f t="shared" si="4"/>
        <v>NES (NW)</v>
      </c>
      <c r="E50" s="363" t="str">
        <f t="shared" si="4"/>
        <v>PR19NES_COM05</v>
      </c>
      <c r="F50" s="32"/>
      <c r="G50" s="32"/>
      <c r="H50" s="235">
        <f t="shared" si="5"/>
        <v>645.32000000000005</v>
      </c>
      <c r="I50" s="54">
        <f t="shared" si="6"/>
        <v>-0.26006396000000004</v>
      </c>
      <c r="J50" s="54">
        <f t="shared" si="7"/>
        <v>-0.40221504960000004</v>
      </c>
      <c r="K50" s="54"/>
      <c r="L50" s="32"/>
      <c r="M50" s="54">
        <f t="shared" si="8"/>
        <v>0.26006396000000004</v>
      </c>
      <c r="N50" s="54">
        <f t="shared" si="9"/>
        <v>0.34389102800000004</v>
      </c>
      <c r="O50" s="54"/>
      <c r="P50" s="32"/>
      <c r="Q50" s="142"/>
      <c r="R50" s="143"/>
      <c r="S50" s="54"/>
      <c r="T50" s="32"/>
      <c r="U50" s="32"/>
      <c r="V50" s="32"/>
      <c r="W50" s="32"/>
    </row>
    <row r="51" spans="1:23" x14ac:dyDescent="0.25">
      <c r="A51" s="74"/>
      <c r="B51" s="32"/>
      <c r="C51" s="367"/>
      <c r="D51" s="363" t="str">
        <f t="shared" si="4"/>
        <v>NES (ESW)</v>
      </c>
      <c r="E51" s="363" t="str">
        <f t="shared" si="4"/>
        <v>PR19NES_COM06</v>
      </c>
      <c r="F51" s="32"/>
      <c r="G51" s="32"/>
      <c r="H51" s="235">
        <f t="shared" si="5"/>
        <v>433.82</v>
      </c>
      <c r="I51" s="54">
        <f t="shared" si="6"/>
        <v>-0.55355431999999993</v>
      </c>
      <c r="J51" s="54">
        <f t="shared" si="7"/>
        <v>-0.49523589739999996</v>
      </c>
      <c r="K51" s="54"/>
      <c r="L51" s="32"/>
      <c r="M51" s="54">
        <f t="shared" si="8"/>
        <v>0.32015916</v>
      </c>
      <c r="N51" s="54">
        <f t="shared" si="9"/>
        <v>0.42342133459999992</v>
      </c>
      <c r="O51" s="54"/>
      <c r="P51" s="32"/>
      <c r="Q51" s="142"/>
      <c r="R51" s="143"/>
      <c r="S51" s="54"/>
      <c r="T51" s="32"/>
      <c r="U51" s="32"/>
      <c r="V51" s="32"/>
      <c r="W51" s="32"/>
    </row>
    <row r="52" spans="1:23" x14ac:dyDescent="0.25">
      <c r="A52" s="74"/>
      <c r="B52" s="32"/>
      <c r="C52" s="367"/>
      <c r="D52" s="363" t="str">
        <f t="shared" si="4"/>
        <v>PRT</v>
      </c>
      <c r="E52" s="363" t="str">
        <f t="shared" si="4"/>
        <v>PR19PRT_PRT-Network Plus-07</v>
      </c>
      <c r="F52" s="32"/>
      <c r="G52" s="32"/>
      <c r="H52" s="235">
        <f t="shared" si="5"/>
        <v>166.68199999999996</v>
      </c>
      <c r="I52" s="54">
        <f t="shared" si="6"/>
        <v>-2.3178157427807166E-2</v>
      </c>
      <c r="J52" s="54">
        <f t="shared" si="7"/>
        <v>-0.16553856147999996</v>
      </c>
      <c r="K52" s="54"/>
      <c r="L52" s="32"/>
      <c r="M52" s="54">
        <f t="shared" si="8"/>
        <v>4.173577309740209E-2</v>
      </c>
      <c r="N52" s="54">
        <f t="shared" si="9"/>
        <v>0.14153301983999997</v>
      </c>
      <c r="O52" s="54"/>
      <c r="P52" s="32"/>
      <c r="Q52" s="142"/>
      <c r="R52" s="143"/>
      <c r="S52" s="54"/>
      <c r="T52" s="32"/>
      <c r="U52" s="32"/>
      <c r="V52" s="32"/>
      <c r="W52" s="32"/>
    </row>
    <row r="53" spans="1:23" x14ac:dyDescent="0.25">
      <c r="A53" s="363"/>
      <c r="B53" s="32"/>
      <c r="C53" s="367"/>
      <c r="D53" s="363" t="str">
        <f t="shared" si="4"/>
        <v>SES</v>
      </c>
      <c r="E53" s="363" t="str">
        <f t="shared" si="4"/>
        <v>PR19SES_C.4</v>
      </c>
      <c r="F53" s="32"/>
      <c r="G53" s="32"/>
      <c r="H53" s="235">
        <f t="shared" si="5"/>
        <v>158.67000000000002</v>
      </c>
      <c r="I53" s="54">
        <f t="shared" si="6"/>
        <v>-1.1827277667000002</v>
      </c>
      <c r="J53" s="54">
        <f t="shared" si="7"/>
        <v>-1.1827261800000002</v>
      </c>
      <c r="K53" s="54"/>
      <c r="L53" s="32"/>
      <c r="M53" s="54">
        <f t="shared" si="8"/>
        <v>1.1386778013000003</v>
      </c>
      <c r="N53" s="54">
        <f t="shared" si="9"/>
        <v>1.1386778013000003</v>
      </c>
      <c r="O53" s="54"/>
      <c r="P53" s="32"/>
      <c r="Q53" s="142"/>
      <c r="R53" s="143"/>
      <c r="S53" s="54"/>
      <c r="T53" s="32"/>
      <c r="U53" s="32"/>
      <c r="V53" s="32"/>
      <c r="W53" s="32"/>
    </row>
    <row r="54" spans="1:23" x14ac:dyDescent="0.25">
      <c r="A54" s="363"/>
      <c r="B54" s="32"/>
      <c r="C54" s="367"/>
      <c r="D54" s="363" t="str">
        <f t="shared" si="4"/>
        <v>SEW</v>
      </c>
      <c r="E54" s="363" t="str">
        <f t="shared" si="4"/>
        <v>PR19SEW_D.1</v>
      </c>
      <c r="F54" s="32"/>
      <c r="G54" s="32"/>
      <c r="H54" s="235">
        <f t="shared" si="5"/>
        <v>511.30979138971981</v>
      </c>
      <c r="I54" s="54">
        <f t="shared" si="6"/>
        <v>-3.4844790794605762</v>
      </c>
      <c r="J54" s="54">
        <f t="shared" si="7"/>
        <v>-3.4844790794605762</v>
      </c>
      <c r="K54" s="54"/>
      <c r="L54" s="32"/>
      <c r="M54" s="54">
        <f t="shared" si="8"/>
        <v>1.9357370606348565</v>
      </c>
      <c r="N54" s="54">
        <f t="shared" si="9"/>
        <v>1.9357370606348565</v>
      </c>
      <c r="O54" s="54"/>
      <c r="P54" s="32"/>
      <c r="Q54" s="142"/>
      <c r="R54" s="143"/>
      <c r="S54" s="54"/>
      <c r="T54" s="32"/>
      <c r="U54" s="32"/>
      <c r="V54" s="32"/>
      <c r="W54" s="32"/>
    </row>
    <row r="55" spans="1:23" x14ac:dyDescent="0.25">
      <c r="A55" s="32"/>
      <c r="B55" s="32"/>
      <c r="C55" s="367"/>
      <c r="D55" s="363" t="str">
        <f t="shared" si="4"/>
        <v>SRN</v>
      </c>
      <c r="E55" s="363" t="str">
        <f t="shared" si="4"/>
        <v>PR19SRN_WN04</v>
      </c>
      <c r="F55" s="32"/>
      <c r="G55" s="32"/>
      <c r="H55" s="235">
        <f t="shared" si="5"/>
        <v>515.30799999999999</v>
      </c>
      <c r="I55" s="54">
        <f t="shared" si="6"/>
        <v>-1.0144442272978909</v>
      </c>
      <c r="J55" s="54">
        <f t="shared" si="7"/>
        <v>-1.3660072262576552</v>
      </c>
      <c r="K55" s="54"/>
      <c r="L55" s="32"/>
      <c r="M55" s="54">
        <f t="shared" si="8"/>
        <v>0.91049159166870608</v>
      </c>
      <c r="N55" s="54">
        <f t="shared" si="9"/>
        <v>1.0880381472111058</v>
      </c>
      <c r="O55" s="54"/>
      <c r="P55" s="32"/>
      <c r="Q55" s="142"/>
      <c r="R55" s="143"/>
      <c r="S55" s="54"/>
      <c r="T55" s="32"/>
      <c r="U55" s="32"/>
      <c r="V55" s="32"/>
      <c r="W55" s="32"/>
    </row>
    <row r="56" spans="1:23" x14ac:dyDescent="0.25">
      <c r="A56" s="32"/>
      <c r="B56" s="32"/>
      <c r="C56" s="367"/>
      <c r="D56" s="363" t="str">
        <f t="shared" si="4"/>
        <v>SSC (South Staffs)</v>
      </c>
      <c r="E56" s="363" t="str">
        <f t="shared" si="4"/>
        <v>PR19SSC_C1</v>
      </c>
      <c r="F56" s="32"/>
      <c r="G56" s="32"/>
      <c r="H56" s="235">
        <f t="shared" si="5"/>
        <v>290.8</v>
      </c>
      <c r="I56" s="54">
        <f t="shared" si="6"/>
        <v>-0.74389984199999992</v>
      </c>
      <c r="J56" s="54">
        <f t="shared" si="7"/>
        <v>-0.40388048800000004</v>
      </c>
      <c r="K56" s="54"/>
      <c r="L56" s="32"/>
      <c r="M56" s="54">
        <f t="shared" si="8"/>
        <v>2.2612084560000003</v>
      </c>
      <c r="N56" s="54">
        <f t="shared" si="9"/>
        <v>0.33812769999999998</v>
      </c>
      <c r="O56" s="54"/>
      <c r="P56" s="32"/>
      <c r="Q56" s="142"/>
      <c r="R56" s="143"/>
      <c r="S56" s="54"/>
      <c r="T56" s="32"/>
      <c r="U56" s="32"/>
      <c r="V56" s="32"/>
      <c r="W56" s="32"/>
    </row>
    <row r="57" spans="1:23" x14ac:dyDescent="0.25">
      <c r="A57" s="32"/>
      <c r="B57" s="32"/>
      <c r="C57" s="367"/>
      <c r="D57" s="363" t="str">
        <f t="shared" si="4"/>
        <v>SSC (Cambridge)</v>
      </c>
      <c r="E57" s="363" t="str">
        <f t="shared" si="4"/>
        <v>PR19SSC_C2</v>
      </c>
      <c r="F57" s="32"/>
      <c r="G57" s="32"/>
      <c r="H57" s="235">
        <f t="shared" si="5"/>
        <v>82.49</v>
      </c>
      <c r="I57" s="54">
        <f t="shared" si="6"/>
        <v>-0.91867669425000009</v>
      </c>
      <c r="J57" s="54">
        <f t="shared" si="7"/>
        <v>-0.16667929399999998</v>
      </c>
      <c r="K57" s="54"/>
      <c r="L57" s="32"/>
      <c r="M57" s="54">
        <f t="shared" si="8"/>
        <v>2.8184853240000001</v>
      </c>
      <c r="N57" s="54">
        <f t="shared" si="9"/>
        <v>0.11120559389999998</v>
      </c>
      <c r="O57" s="54"/>
      <c r="P57" s="54"/>
      <c r="Q57" s="142"/>
      <c r="R57" s="143"/>
      <c r="S57" s="54"/>
      <c r="T57" s="32"/>
      <c r="U57" s="32"/>
      <c r="V57" s="32"/>
      <c r="W57" s="32"/>
    </row>
    <row r="58" spans="1:23" x14ac:dyDescent="0.25">
      <c r="A58" s="32"/>
      <c r="B58" s="32"/>
      <c r="C58" s="367"/>
      <c r="D58" s="363" t="str">
        <f t="shared" si="4"/>
        <v>SVE</v>
      </c>
      <c r="E58" s="363" t="str">
        <f t="shared" si="4"/>
        <v>PR19SVE_G02</v>
      </c>
      <c r="F58" s="32"/>
      <c r="G58" s="32"/>
      <c r="H58" s="235">
        <f t="shared" si="5"/>
        <v>1769.2501246735478</v>
      </c>
      <c r="I58" s="54">
        <f t="shared" si="6"/>
        <v>-5.7474621075057604</v>
      </c>
      <c r="J58" s="54">
        <f t="shared" si="7"/>
        <v>-5.7474621075057604</v>
      </c>
      <c r="K58" s="54"/>
      <c r="L58" s="32"/>
      <c r="M58" s="54">
        <f t="shared" si="8"/>
        <v>5.7474621075057604</v>
      </c>
      <c r="N58" s="54">
        <f t="shared" si="9"/>
        <v>5.7474621075057604</v>
      </c>
      <c r="O58" s="54"/>
      <c r="P58" s="54"/>
      <c r="Q58" s="142"/>
      <c r="R58" s="143"/>
      <c r="S58" s="54"/>
      <c r="T58" s="32"/>
      <c r="U58" s="32"/>
      <c r="V58" s="32"/>
      <c r="W58" s="32"/>
    </row>
    <row r="59" spans="1:23" x14ac:dyDescent="0.25">
      <c r="A59" s="32"/>
      <c r="B59" s="32"/>
      <c r="C59" s="367"/>
      <c r="D59" s="363" t="str">
        <f t="shared" si="4"/>
        <v>SWB</v>
      </c>
      <c r="E59" s="363" t="str">
        <f t="shared" si="4"/>
        <v>PR19SWB_PC C2</v>
      </c>
      <c r="F59" s="32"/>
      <c r="G59" s="32"/>
      <c r="H59" s="235">
        <f t="shared" si="5"/>
        <v>562.97800000000007</v>
      </c>
      <c r="I59" s="54">
        <f t="shared" si="6"/>
        <v>-3.4637784428000002</v>
      </c>
      <c r="J59" s="54">
        <f t="shared" si="7"/>
        <v>-3.4637784428000002</v>
      </c>
      <c r="K59" s="54"/>
      <c r="L59" s="32"/>
      <c r="M59" s="54">
        <f t="shared" si="8"/>
        <v>4.0904855524000006</v>
      </c>
      <c r="N59" s="54">
        <f t="shared" si="9"/>
        <v>2.0830185999999999</v>
      </c>
      <c r="O59" s="54"/>
      <c r="P59" s="54"/>
      <c r="Q59" s="142"/>
      <c r="R59" s="143"/>
      <c r="S59" s="32"/>
      <c r="T59" s="32"/>
      <c r="U59" s="32"/>
      <c r="V59" s="32"/>
      <c r="W59" s="32"/>
    </row>
    <row r="60" spans="1:23" x14ac:dyDescent="0.25">
      <c r="A60" s="32"/>
      <c r="B60" s="32"/>
      <c r="C60" s="367"/>
      <c r="D60" s="363" t="str">
        <f t="shared" si="4"/>
        <v>TMS</v>
      </c>
      <c r="E60" s="363" t="str">
        <f t="shared" si="4"/>
        <v>PR19TMS_BW04</v>
      </c>
      <c r="F60" s="32"/>
      <c r="G60" s="32"/>
      <c r="H60" s="235">
        <f t="shared" si="5"/>
        <v>2533.6757233832441</v>
      </c>
      <c r="I60" s="54">
        <f t="shared" si="6"/>
        <v>-8.9918601646529659</v>
      </c>
      <c r="J60" s="54">
        <f t="shared" si="7"/>
        <v>-5.982438676055823</v>
      </c>
      <c r="K60" s="54"/>
      <c r="L60" s="32"/>
      <c r="M60" s="54">
        <f t="shared" si="8"/>
        <v>7.3568514105006786</v>
      </c>
      <c r="N60" s="54">
        <f t="shared" si="9"/>
        <v>7.3568514105006786</v>
      </c>
      <c r="O60" s="54"/>
      <c r="P60" s="54"/>
      <c r="Q60" s="142"/>
      <c r="R60" s="143"/>
      <c r="S60" s="363"/>
      <c r="T60" s="32"/>
      <c r="U60" s="32"/>
      <c r="V60" s="32"/>
      <c r="W60" s="32"/>
    </row>
    <row r="61" spans="1:23" x14ac:dyDescent="0.25">
      <c r="A61" s="32"/>
      <c r="B61" s="32"/>
      <c r="C61" s="367"/>
      <c r="D61" s="363" t="str">
        <f t="shared" si="4"/>
        <v>UUW</v>
      </c>
      <c r="E61" s="363" t="str">
        <f t="shared" si="4"/>
        <v>PR19UUW_B01-WN</v>
      </c>
      <c r="F61" s="32"/>
      <c r="G61" s="32"/>
      <c r="H61" s="235">
        <f t="shared" si="5"/>
        <v>1711.684</v>
      </c>
      <c r="I61" s="54">
        <f t="shared" si="6"/>
        <v>-2.2080723600000001</v>
      </c>
      <c r="J61" s="54">
        <f t="shared" si="7"/>
        <v>-2.995447</v>
      </c>
      <c r="K61" s="54"/>
      <c r="L61" s="32"/>
      <c r="M61" s="54">
        <f t="shared" si="8"/>
        <v>2.2080723600000001</v>
      </c>
      <c r="N61" s="54">
        <f t="shared" si="9"/>
        <v>2.995447</v>
      </c>
      <c r="O61" s="54"/>
      <c r="P61" s="54"/>
      <c r="Q61" s="142"/>
      <c r="R61" s="143"/>
      <c r="S61" s="32"/>
      <c r="T61" s="32"/>
      <c r="U61" s="32"/>
      <c r="V61" s="32"/>
      <c r="W61" s="32"/>
    </row>
    <row r="62" spans="1:23" x14ac:dyDescent="0.25">
      <c r="A62" s="32"/>
      <c r="B62" s="32"/>
      <c r="C62" s="367"/>
      <c r="D62" s="363" t="str">
        <f t="shared" si="4"/>
        <v>WSH</v>
      </c>
      <c r="E62" s="363" t="str">
        <f t="shared" si="4"/>
        <v>PR19WSH_En4</v>
      </c>
      <c r="F62" s="32"/>
      <c r="G62" s="32"/>
      <c r="H62" s="235">
        <f t="shared" si="5"/>
        <v>774.97199999999998</v>
      </c>
      <c r="I62" s="54">
        <f t="shared" si="6"/>
        <v>-7.7497199999999999</v>
      </c>
      <c r="J62" s="54">
        <f t="shared" si="7"/>
        <v>-1.3019529600000002</v>
      </c>
      <c r="K62" s="54"/>
      <c r="L62" s="32"/>
      <c r="M62" s="54">
        <f t="shared" si="8"/>
        <v>9.687149999999999</v>
      </c>
      <c r="N62" s="54">
        <f t="shared" si="9"/>
        <v>1.1082099599999999</v>
      </c>
      <c r="O62" s="54"/>
      <c r="P62" s="54"/>
      <c r="Q62" s="142"/>
      <c r="R62" s="143"/>
      <c r="S62" s="32"/>
      <c r="T62" s="32"/>
      <c r="U62" s="32"/>
      <c r="V62" s="32"/>
      <c r="W62" s="32"/>
    </row>
    <row r="63" spans="1:23" x14ac:dyDescent="0.25">
      <c r="A63" s="32"/>
      <c r="B63" s="32"/>
      <c r="C63" s="367"/>
      <c r="D63" s="363" t="str">
        <f t="shared" si="4"/>
        <v>WSX</v>
      </c>
      <c r="E63" s="363" t="str">
        <f t="shared" si="4"/>
        <v>PR19WSX_W1</v>
      </c>
      <c r="F63" s="32"/>
      <c r="G63" s="32"/>
      <c r="H63" s="235">
        <f t="shared" si="5"/>
        <v>326.86596489271477</v>
      </c>
      <c r="I63" s="54">
        <f t="shared" si="6"/>
        <v>-1.0786576841459588</v>
      </c>
      <c r="J63" s="54">
        <f t="shared" si="7"/>
        <v>-0.7042654079578432</v>
      </c>
      <c r="K63" s="54"/>
      <c r="L63" s="32"/>
      <c r="M63" s="54">
        <f t="shared" si="8"/>
        <v>0.71910512276397243</v>
      </c>
      <c r="N63" s="54">
        <f t="shared" si="9"/>
        <v>0.44342636797345691</v>
      </c>
      <c r="O63" s="54"/>
      <c r="P63" s="54"/>
      <c r="Q63" s="142"/>
      <c r="R63" s="143"/>
      <c r="S63" s="54"/>
      <c r="T63" s="32"/>
      <c r="U63" s="32"/>
      <c r="V63" s="32"/>
      <c r="W63" s="32"/>
    </row>
    <row r="64" spans="1:23" x14ac:dyDescent="0.25">
      <c r="A64" s="32"/>
      <c r="B64" s="32"/>
      <c r="C64" s="367"/>
      <c r="D64" s="363" t="str">
        <f t="shared" si="4"/>
        <v>YKY</v>
      </c>
      <c r="E64" s="363" t="str">
        <f t="shared" si="4"/>
        <v>PR19YKY_22</v>
      </c>
      <c r="F64" s="32"/>
      <c r="G64" s="32"/>
      <c r="H64" s="235">
        <f t="shared" si="5"/>
        <v>1168.646</v>
      </c>
      <c r="I64" s="54">
        <f t="shared" si="6"/>
        <v>-1.05250596052</v>
      </c>
      <c r="J64" s="54">
        <f t="shared" si="7"/>
        <v>-0.93360791648000008</v>
      </c>
      <c r="K64" s="54"/>
      <c r="L64" s="32"/>
      <c r="M64" s="54">
        <f t="shared" si="8"/>
        <v>2.48154966224</v>
      </c>
      <c r="N64" s="54">
        <f t="shared" si="9"/>
        <v>0.93360791648000008</v>
      </c>
      <c r="O64" s="54"/>
      <c r="P64" s="54"/>
      <c r="Q64" s="142"/>
      <c r="R64" s="143"/>
      <c r="S64" s="54"/>
      <c r="T64" s="32"/>
      <c r="U64" s="32"/>
      <c r="V64" s="32"/>
      <c r="W64" s="32"/>
    </row>
    <row r="65" spans="1:23" x14ac:dyDescent="0.25">
      <c r="A65" s="32"/>
      <c r="B65" s="32"/>
      <c r="C65" s="367"/>
      <c r="D65" s="363"/>
      <c r="E65" s="363"/>
      <c r="F65" s="32"/>
      <c r="G65" s="32"/>
      <c r="H65" s="41"/>
      <c r="I65" s="54"/>
      <c r="J65" s="54"/>
      <c r="K65" s="54"/>
      <c r="L65" s="32"/>
      <c r="M65" s="63"/>
      <c r="N65" s="63"/>
      <c r="O65" s="63"/>
      <c r="P65" s="54"/>
      <c r="Q65" s="68"/>
      <c r="R65" s="54"/>
      <c r="S65" s="54"/>
      <c r="T65" s="32"/>
      <c r="U65" s="32"/>
      <c r="V65" s="32"/>
      <c r="W65" s="32"/>
    </row>
    <row r="66" spans="1:23" x14ac:dyDescent="0.25">
      <c r="A66" s="32"/>
      <c r="B66" s="32"/>
      <c r="C66" s="367"/>
      <c r="D66" s="363"/>
      <c r="E66" s="363"/>
      <c r="F66" s="32"/>
      <c r="G66" s="32"/>
      <c r="H66" s="41"/>
      <c r="I66" s="54"/>
      <c r="J66" s="54"/>
      <c r="K66" s="54"/>
      <c r="L66" s="32"/>
      <c r="M66" s="63"/>
      <c r="N66" s="63"/>
      <c r="O66" s="63"/>
      <c r="P66" s="54"/>
      <c r="Q66" s="68"/>
      <c r="R66" s="54"/>
      <c r="S66" s="54"/>
      <c r="T66" s="32"/>
      <c r="U66" s="32"/>
      <c r="V66" s="32"/>
      <c r="W66" s="32"/>
    </row>
    <row r="67" spans="1:23" x14ac:dyDescent="0.25">
      <c r="A67" s="32"/>
      <c r="B67" s="32"/>
      <c r="C67" s="32"/>
      <c r="D67" s="363"/>
      <c r="E67" s="363"/>
      <c r="F67" s="32"/>
      <c r="G67" s="32"/>
      <c r="H67" s="41"/>
      <c r="I67" s="53"/>
      <c r="J67" s="54"/>
      <c r="K67" s="53"/>
      <c r="L67" s="54"/>
      <c r="M67" s="53"/>
      <c r="N67" s="54"/>
      <c r="O67" s="53"/>
      <c r="P67" s="54"/>
      <c r="Q67" s="32"/>
      <c r="R67" s="32"/>
      <c r="S67" s="42"/>
      <c r="T67" s="54"/>
      <c r="U67" s="42"/>
      <c r="V67" s="42"/>
      <c r="W67" s="42"/>
    </row>
    <row r="68" spans="1:23" ht="15" x14ac:dyDescent="0.35">
      <c r="A68" s="1" t="s">
        <v>403</v>
      </c>
      <c r="B68" s="363"/>
      <c r="C68" s="363"/>
      <c r="D68" s="363"/>
      <c r="E68" s="363"/>
      <c r="F68" s="363"/>
      <c r="G68" s="363"/>
      <c r="H68" s="31"/>
      <c r="I68" s="363"/>
      <c r="J68" s="363"/>
      <c r="K68" s="363"/>
      <c r="L68" s="363"/>
      <c r="M68" s="363"/>
      <c r="N68" s="363"/>
      <c r="O68" s="363"/>
      <c r="P68" s="363"/>
      <c r="Q68" s="363"/>
      <c r="R68" s="363"/>
      <c r="S68" s="363"/>
      <c r="T68" s="363"/>
      <c r="U68" s="363"/>
      <c r="V68" s="363"/>
      <c r="W68" s="363"/>
    </row>
    <row r="69" spans="1:23" ht="15" x14ac:dyDescent="0.35">
      <c r="A69" s="1"/>
      <c r="B69" s="363"/>
      <c r="C69" s="363"/>
      <c r="D69" s="363"/>
      <c r="E69" s="363"/>
      <c r="F69" s="363"/>
      <c r="G69" s="363"/>
      <c r="H69" s="363"/>
      <c r="I69" s="363"/>
      <c r="J69" s="363"/>
      <c r="K69" s="363"/>
      <c r="L69" s="363"/>
      <c r="M69" s="363"/>
      <c r="N69" s="363"/>
      <c r="O69" s="363"/>
      <c r="P69" s="363"/>
      <c r="Q69" s="363"/>
      <c r="R69" s="363"/>
      <c r="S69" s="363"/>
      <c r="T69" s="363"/>
      <c r="U69" s="363"/>
      <c r="V69" s="363"/>
      <c r="W69" s="363"/>
    </row>
    <row r="70" spans="1:23" x14ac:dyDescent="0.25">
      <c r="A70" s="363"/>
      <c r="B70" s="363"/>
      <c r="C70" s="363"/>
      <c r="D70" s="363"/>
      <c r="E70" s="363"/>
      <c r="F70" s="363" t="s">
        <v>383</v>
      </c>
      <c r="G70" s="363"/>
      <c r="H70" s="363"/>
      <c r="I70" s="60" t="s">
        <v>384</v>
      </c>
      <c r="J70" s="60" t="s">
        <v>385</v>
      </c>
      <c r="K70" s="60"/>
      <c r="L70" s="61"/>
      <c r="M70" s="60" t="s">
        <v>384</v>
      </c>
      <c r="N70" s="60" t="s">
        <v>385</v>
      </c>
      <c r="O70" s="60"/>
      <c r="P70" s="61"/>
      <c r="Q70" s="39"/>
      <c r="R70" s="60"/>
      <c r="S70" s="60"/>
      <c r="T70" s="61"/>
      <c r="U70" s="363"/>
      <c r="V70" s="363"/>
      <c r="W70" s="363"/>
    </row>
    <row r="71" spans="1:23" ht="26.4" x14ac:dyDescent="0.25">
      <c r="A71" s="32"/>
      <c r="B71" s="32"/>
      <c r="C71" s="32"/>
      <c r="D71" s="32"/>
      <c r="E71" s="32"/>
      <c r="F71" s="32" t="s">
        <v>386</v>
      </c>
      <c r="G71" s="32"/>
      <c r="H71" s="32" t="s">
        <v>404</v>
      </c>
      <c r="I71" s="32" t="s">
        <v>397</v>
      </c>
      <c r="J71" s="32" t="s">
        <v>397</v>
      </c>
      <c r="K71" s="32"/>
      <c r="L71" s="32"/>
      <c r="M71" s="32" t="s">
        <v>398</v>
      </c>
      <c r="N71" s="32" t="s">
        <v>398</v>
      </c>
      <c r="O71" s="32"/>
      <c r="P71" s="32"/>
      <c r="Q71" s="32"/>
      <c r="R71" s="32"/>
      <c r="S71" s="32"/>
      <c r="T71" s="32"/>
      <c r="U71" s="32"/>
      <c r="V71" s="32"/>
      <c r="W71" s="32"/>
    </row>
    <row r="72" spans="1:23" x14ac:dyDescent="0.25">
      <c r="A72" s="32"/>
      <c r="B72" s="32"/>
      <c r="C72" s="32"/>
      <c r="D72" s="32"/>
      <c r="E72" s="32"/>
      <c r="F72" s="32" t="s">
        <v>215</v>
      </c>
      <c r="G72" s="32"/>
      <c r="H72" s="363" t="s">
        <v>405</v>
      </c>
      <c r="I72" s="32"/>
      <c r="J72" s="32"/>
      <c r="K72" s="32"/>
      <c r="L72" s="32"/>
      <c r="M72" s="32"/>
      <c r="N72" s="32"/>
      <c r="O72" s="32"/>
      <c r="P72" s="32"/>
      <c r="Q72" s="32"/>
      <c r="R72" s="32"/>
      <c r="S72" s="32"/>
      <c r="T72" s="32"/>
      <c r="U72" s="32"/>
      <c r="V72" s="32"/>
      <c r="W72" s="32"/>
    </row>
    <row r="73" spans="1:23" x14ac:dyDescent="0.25">
      <c r="A73" s="32"/>
      <c r="B73" s="32"/>
      <c r="C73" s="32"/>
      <c r="D73" s="32"/>
      <c r="E73" s="32"/>
      <c r="F73" s="32" t="s">
        <v>390</v>
      </c>
      <c r="G73" s="32"/>
      <c r="H73" s="32" t="s">
        <v>400</v>
      </c>
      <c r="I73" s="32"/>
      <c r="J73" s="32"/>
      <c r="K73" s="32"/>
      <c r="L73" s="32"/>
      <c r="M73" s="32"/>
      <c r="N73" s="32"/>
      <c r="O73" s="32"/>
      <c r="P73" s="32"/>
      <c r="Q73" s="32"/>
      <c r="R73" s="32"/>
      <c r="S73" s="32"/>
      <c r="T73" s="32"/>
      <c r="U73" s="32"/>
      <c r="V73" s="32"/>
      <c r="W73" s="32"/>
    </row>
    <row r="74" spans="1:23" x14ac:dyDescent="0.25">
      <c r="A74" s="32"/>
      <c r="B74" s="32"/>
      <c r="C74" s="32"/>
      <c r="D74" s="32" t="s">
        <v>184</v>
      </c>
      <c r="E74" s="363" t="s">
        <v>215</v>
      </c>
      <c r="F74" s="32" t="s">
        <v>391</v>
      </c>
      <c r="G74" s="32"/>
      <c r="H74" s="32" t="s">
        <v>406</v>
      </c>
      <c r="I74" s="32" t="s">
        <v>407</v>
      </c>
      <c r="J74" s="32" t="s">
        <v>407</v>
      </c>
      <c r="K74" s="32"/>
      <c r="L74" s="32"/>
      <c r="M74" s="32" t="s">
        <v>407</v>
      </c>
      <c r="N74" s="32" t="s">
        <v>407</v>
      </c>
      <c r="O74" s="32"/>
      <c r="P74" s="32"/>
      <c r="Q74" s="40"/>
      <c r="R74" s="32"/>
      <c r="S74" s="32"/>
      <c r="T74" s="32"/>
      <c r="U74" s="32"/>
      <c r="V74" s="32"/>
      <c r="W74" s="32"/>
    </row>
    <row r="75" spans="1:23" x14ac:dyDescent="0.25">
      <c r="A75" s="32"/>
      <c r="B75" s="32"/>
      <c r="C75" s="32"/>
      <c r="D75" s="363" t="s">
        <v>186</v>
      </c>
      <c r="E75" s="363" t="s">
        <v>220</v>
      </c>
      <c r="F75" s="32"/>
      <c r="G75" s="32"/>
      <c r="H75" s="41">
        <f t="shared" ref="H75:H93" si="10">SUMIFS(Standardisationdata,Standard_company,$D75,Standard_ID,$H$72)</f>
        <v>1445408</v>
      </c>
      <c r="I75" s="206">
        <f t="shared" ref="I75:J93" si="11">IF(I46="","",I46/$H75*million)</f>
        <v>-2.915995504632602</v>
      </c>
      <c r="J75" s="206">
        <f t="shared" si="11"/>
        <v>-1.7020585454724251</v>
      </c>
      <c r="K75" s="108"/>
      <c r="L75" s="108"/>
      <c r="M75" s="108">
        <f t="shared" ref="M75:N93" si="12">IF(M46="","",M46/$H75*million)</f>
        <v>2.1568752839198346</v>
      </c>
      <c r="N75" s="108">
        <f t="shared" si="12"/>
        <v>1.499553067129483</v>
      </c>
      <c r="O75" s="108"/>
      <c r="P75" s="32"/>
      <c r="Q75" s="107"/>
      <c r="R75" s="31"/>
      <c r="S75" s="363"/>
      <c r="T75" s="363"/>
      <c r="U75" s="363"/>
      <c r="V75" s="54"/>
      <c r="W75" s="32"/>
    </row>
    <row r="76" spans="1:23" x14ac:dyDescent="0.25">
      <c r="A76" s="32"/>
      <c r="B76" s="32"/>
      <c r="C76" s="32"/>
      <c r="D76" s="363" t="s">
        <v>188</v>
      </c>
      <c r="E76" s="363" t="s">
        <v>221</v>
      </c>
      <c r="F76" s="32"/>
      <c r="G76" s="32"/>
      <c r="H76" s="41">
        <f t="shared" si="10"/>
        <v>2115365</v>
      </c>
      <c r="I76" s="206">
        <f t="shared" si="11"/>
        <v>-1.8977929144426615</v>
      </c>
      <c r="J76" s="206">
        <f t="shared" si="11"/>
        <v>-1.8977929144426615</v>
      </c>
      <c r="K76" s="108"/>
      <c r="L76" s="108"/>
      <c r="M76" s="108">
        <f t="shared" si="12"/>
        <v>1.1403309713926439</v>
      </c>
      <c r="N76" s="108">
        <f t="shared" si="12"/>
        <v>1.1403309713926439</v>
      </c>
      <c r="O76" s="108"/>
      <c r="P76" s="32"/>
      <c r="Q76" s="107"/>
      <c r="R76" s="31"/>
      <c r="S76" s="363"/>
      <c r="T76" s="363"/>
      <c r="U76" s="363"/>
      <c r="V76" s="54"/>
      <c r="W76" s="32"/>
    </row>
    <row r="77" spans="1:23" x14ac:dyDescent="0.25">
      <c r="A77" s="32"/>
      <c r="B77" s="32"/>
      <c r="C77" s="32"/>
      <c r="D77" s="363" t="s">
        <v>189</v>
      </c>
      <c r="E77" s="363" t="s">
        <v>222</v>
      </c>
      <c r="F77" s="32"/>
      <c r="G77" s="32"/>
      <c r="H77" s="41">
        <f t="shared" si="10"/>
        <v>519486</v>
      </c>
      <c r="I77" s="206">
        <f t="shared" si="11"/>
        <v>-0.87819248247330051</v>
      </c>
      <c r="J77" s="206">
        <f t="shared" si="11"/>
        <v>-0.87819248247330051</v>
      </c>
      <c r="K77" s="108"/>
      <c r="L77" s="108"/>
      <c r="M77" s="108">
        <f t="shared" si="12"/>
        <v>0.83600277627273134</v>
      </c>
      <c r="N77" s="108">
        <f t="shared" si="12"/>
        <v>0.83600277627273134</v>
      </c>
      <c r="O77" s="108"/>
      <c r="P77" s="32"/>
      <c r="Q77" s="107"/>
      <c r="R77" s="31"/>
      <c r="S77" s="363"/>
      <c r="T77" s="363"/>
      <c r="U77" s="363"/>
      <c r="V77" s="54"/>
      <c r="W77" s="32"/>
    </row>
    <row r="78" spans="1:23" x14ac:dyDescent="0.25">
      <c r="A78" s="32"/>
      <c r="B78" s="32"/>
      <c r="C78" s="32"/>
      <c r="D78" s="363" t="s">
        <v>190</v>
      </c>
      <c r="E78" s="363" t="s">
        <v>223</v>
      </c>
      <c r="F78" s="32"/>
      <c r="G78" s="32"/>
      <c r="H78" s="41">
        <f t="shared" si="10"/>
        <v>94474</v>
      </c>
      <c r="I78" s="206">
        <f t="shared" si="11"/>
        <v>-1.5102332303713601E-2</v>
      </c>
      <c r="J78" s="206">
        <f t="shared" si="11"/>
        <v>-2.8140922113985549E-2</v>
      </c>
      <c r="K78" s="108"/>
      <c r="L78" s="108"/>
      <c r="M78" s="108">
        <f t="shared" si="12"/>
        <v>1.5102332303713601E-2</v>
      </c>
      <c r="N78" s="108" t="str">
        <f t="shared" si="12"/>
        <v/>
      </c>
      <c r="O78" s="108"/>
      <c r="P78" s="32"/>
      <c r="Q78" s="107"/>
      <c r="R78" s="31"/>
      <c r="S78" s="363"/>
      <c r="T78" s="363"/>
      <c r="U78" s="363"/>
      <c r="V78" s="54"/>
      <c r="W78" s="32"/>
    </row>
    <row r="79" spans="1:23" x14ac:dyDescent="0.25">
      <c r="A79" s="32"/>
      <c r="B79" s="32"/>
      <c r="C79" s="32"/>
      <c r="D79" s="363" t="s">
        <v>225</v>
      </c>
      <c r="E79" s="363" t="s">
        <v>224</v>
      </c>
      <c r="F79" s="32"/>
      <c r="G79" s="32"/>
      <c r="H79" s="41">
        <f t="shared" si="10"/>
        <v>1133169.0635040007</v>
      </c>
      <c r="I79" s="206">
        <f t="shared" si="11"/>
        <v>-0.22950146485276146</v>
      </c>
      <c r="J79" s="206">
        <f t="shared" si="11"/>
        <v>-0.35494707943778947</v>
      </c>
      <c r="K79" s="108"/>
      <c r="L79" s="108"/>
      <c r="M79" s="108">
        <f t="shared" si="12"/>
        <v>0.22950146485276146</v>
      </c>
      <c r="N79" s="108">
        <f t="shared" si="12"/>
        <v>0.30347724719612057</v>
      </c>
      <c r="O79" s="108"/>
      <c r="P79" s="32"/>
      <c r="Q79" s="107"/>
      <c r="R79" s="31"/>
      <c r="S79" s="363"/>
      <c r="T79" s="363"/>
      <c r="U79" s="363"/>
      <c r="V79" s="54"/>
      <c r="W79" s="32"/>
    </row>
    <row r="80" spans="1:23" x14ac:dyDescent="0.25">
      <c r="A80" s="32"/>
      <c r="B80" s="32"/>
      <c r="C80" s="32"/>
      <c r="D80" s="363" t="s">
        <v>227</v>
      </c>
      <c r="E80" s="363" t="s">
        <v>226</v>
      </c>
      <c r="F80" s="32"/>
      <c r="G80" s="32"/>
      <c r="H80" s="41">
        <f t="shared" si="10"/>
        <v>784707.93649599946</v>
      </c>
      <c r="I80" s="206">
        <f t="shared" si="11"/>
        <v>-0.70542719686488353</v>
      </c>
      <c r="J80" s="206">
        <f t="shared" si="11"/>
        <v>-0.63110856201022347</v>
      </c>
      <c r="K80" s="108"/>
      <c r="L80" s="108"/>
      <c r="M80" s="108">
        <f t="shared" si="12"/>
        <v>0.40799786150962702</v>
      </c>
      <c r="N80" s="108">
        <f t="shared" si="12"/>
        <v>0.53959099291225088</v>
      </c>
      <c r="O80" s="108"/>
      <c r="P80" s="32"/>
      <c r="Q80" s="107"/>
      <c r="R80" s="31"/>
      <c r="S80" s="363"/>
      <c r="T80" s="363"/>
      <c r="U80" s="363"/>
      <c r="V80" s="363"/>
      <c r="W80" s="363"/>
    </row>
    <row r="81" spans="1:23" x14ac:dyDescent="0.25">
      <c r="A81" s="32"/>
      <c r="B81" s="32"/>
      <c r="C81" s="32"/>
      <c r="D81" s="363" t="s">
        <v>192</v>
      </c>
      <c r="E81" s="363" t="s">
        <v>228</v>
      </c>
      <c r="F81" s="32"/>
      <c r="G81" s="32"/>
      <c r="H81" s="41">
        <f t="shared" si="10"/>
        <v>303950</v>
      </c>
      <c r="I81" s="206">
        <f t="shared" si="11"/>
        <v>-7.6256481091650494E-2</v>
      </c>
      <c r="J81" s="206">
        <f t="shared" si="11"/>
        <v>-0.54462431807863121</v>
      </c>
      <c r="K81" s="108"/>
      <c r="L81" s="108"/>
      <c r="M81" s="108">
        <f t="shared" si="12"/>
        <v>0.13731131139135416</v>
      </c>
      <c r="N81" s="108">
        <f t="shared" si="12"/>
        <v>0.46564573067938791</v>
      </c>
      <c r="O81" s="108"/>
      <c r="P81" s="32"/>
      <c r="Q81" s="107"/>
      <c r="R81" s="31"/>
      <c r="S81" s="363"/>
      <c r="T81" s="363"/>
      <c r="U81" s="363"/>
      <c r="V81" s="363"/>
      <c r="W81" s="363"/>
    </row>
    <row r="82" spans="1:23" x14ac:dyDescent="0.25">
      <c r="A82" s="32"/>
      <c r="B82" s="32"/>
      <c r="C82" s="32"/>
      <c r="D82" s="363" t="s">
        <v>193</v>
      </c>
      <c r="E82" s="363" t="s">
        <v>229</v>
      </c>
      <c r="F82" s="32"/>
      <c r="G82" s="32"/>
      <c r="H82" s="41">
        <f t="shared" si="10"/>
        <v>281631</v>
      </c>
      <c r="I82" s="206">
        <f t="shared" si="11"/>
        <v>-4.1995652705135447</v>
      </c>
      <c r="J82" s="206">
        <f t="shared" si="11"/>
        <v>-4.1995596365456933</v>
      </c>
      <c r="K82" s="108"/>
      <c r="L82" s="108"/>
      <c r="M82" s="108">
        <f t="shared" si="12"/>
        <v>4.0431550550188025</v>
      </c>
      <c r="N82" s="108">
        <f t="shared" si="12"/>
        <v>4.0431550550188025</v>
      </c>
      <c r="O82" s="108"/>
      <c r="P82" s="32"/>
      <c r="Q82" s="107"/>
      <c r="R82" s="31"/>
      <c r="S82" s="363"/>
      <c r="T82" s="363"/>
      <c r="U82" s="363"/>
      <c r="V82" s="363"/>
      <c r="W82" s="363"/>
    </row>
    <row r="83" spans="1:23" x14ac:dyDescent="0.25">
      <c r="A83" s="32"/>
      <c r="B83" s="32"/>
      <c r="C83" s="32"/>
      <c r="D83" s="363" t="s">
        <v>194</v>
      </c>
      <c r="E83" s="363" t="s">
        <v>230</v>
      </c>
      <c r="F83" s="32"/>
      <c r="G83" s="32"/>
      <c r="H83" s="41">
        <f t="shared" si="10"/>
        <v>896357</v>
      </c>
      <c r="I83" s="206">
        <f t="shared" si="11"/>
        <v>-3.8873786666033472</v>
      </c>
      <c r="J83" s="206">
        <f t="shared" si="11"/>
        <v>-3.8873786666033472</v>
      </c>
      <c r="K83" s="108"/>
      <c r="L83" s="108"/>
      <c r="M83" s="108">
        <f t="shared" si="12"/>
        <v>2.1595603767637854</v>
      </c>
      <c r="N83" s="108">
        <f t="shared" si="12"/>
        <v>2.1595603767637854</v>
      </c>
      <c r="O83" s="108"/>
      <c r="P83" s="32"/>
      <c r="Q83" s="107"/>
      <c r="R83" s="31"/>
      <c r="S83" s="363"/>
      <c r="T83" s="363"/>
      <c r="U83" s="363"/>
      <c r="V83" s="363"/>
      <c r="W83" s="363"/>
    </row>
    <row r="84" spans="1:23" x14ac:dyDescent="0.25">
      <c r="A84" s="32"/>
      <c r="B84" s="32"/>
      <c r="C84" s="32"/>
      <c r="D84" s="363" t="s">
        <v>195</v>
      </c>
      <c r="E84" s="363" t="s">
        <v>408</v>
      </c>
      <c r="F84" s="32"/>
      <c r="G84" s="32"/>
      <c r="H84" s="41">
        <f t="shared" si="10"/>
        <v>1078156</v>
      </c>
      <c r="I84" s="206">
        <f t="shared" si="11"/>
        <v>-0.9409067215670931</v>
      </c>
      <c r="J84" s="206">
        <f t="shared" si="11"/>
        <v>-1.2669847649669019</v>
      </c>
      <c r="K84" s="108"/>
      <c r="L84" s="108"/>
      <c r="M84" s="108">
        <f t="shared" si="12"/>
        <v>0.84448965796109854</v>
      </c>
      <c r="N84" s="108">
        <f t="shared" si="12"/>
        <v>1.0091657860375547</v>
      </c>
      <c r="O84" s="108"/>
      <c r="P84" s="32"/>
      <c r="Q84" s="107"/>
      <c r="R84" s="31"/>
      <c r="S84" s="363"/>
      <c r="T84" s="363"/>
      <c r="U84" s="363"/>
      <c r="V84" s="363"/>
      <c r="W84" s="363"/>
    </row>
    <row r="85" spans="1:23" x14ac:dyDescent="0.25">
      <c r="A85" s="32"/>
      <c r="B85" s="32"/>
      <c r="C85" s="32"/>
      <c r="D85" s="363" t="s">
        <v>233</v>
      </c>
      <c r="E85" s="363" t="s">
        <v>232</v>
      </c>
      <c r="F85" s="32"/>
      <c r="G85" s="32"/>
      <c r="H85" s="41">
        <f t="shared" si="10"/>
        <v>579217</v>
      </c>
      <c r="I85" s="206">
        <f t="shared" si="11"/>
        <v>-1.284319766167084</v>
      </c>
      <c r="J85" s="206">
        <f t="shared" si="11"/>
        <v>-0.69728700642418995</v>
      </c>
      <c r="K85" s="108"/>
      <c r="L85" s="108"/>
      <c r="M85" s="108">
        <f t="shared" si="12"/>
        <v>3.9039055414464707</v>
      </c>
      <c r="N85" s="108">
        <f t="shared" si="12"/>
        <v>0.58376687838927377</v>
      </c>
      <c r="O85" s="108"/>
      <c r="P85" s="32"/>
      <c r="Q85" s="65"/>
      <c r="R85" s="31"/>
      <c r="S85" s="363"/>
      <c r="T85" s="363"/>
      <c r="U85" s="363"/>
      <c r="V85" s="363"/>
      <c r="W85" s="363"/>
    </row>
    <row r="86" spans="1:23" x14ac:dyDescent="0.25">
      <c r="A86" s="32"/>
      <c r="B86" s="32"/>
      <c r="C86" s="32"/>
      <c r="D86" s="363" t="s">
        <v>235</v>
      </c>
      <c r="E86" s="363" t="s">
        <v>234</v>
      </c>
      <c r="F86" s="32"/>
      <c r="G86" s="32"/>
      <c r="H86" s="41">
        <f t="shared" si="10"/>
        <v>135556</v>
      </c>
      <c r="I86" s="206">
        <f t="shared" si="11"/>
        <v>-6.7771009343002158</v>
      </c>
      <c r="J86" s="206">
        <f t="shared" si="11"/>
        <v>-1.2295973177137123</v>
      </c>
      <c r="K86" s="108"/>
      <c r="L86" s="108"/>
      <c r="M86" s="108">
        <f t="shared" si="12"/>
        <v>20.792036678568266</v>
      </c>
      <c r="N86" s="108">
        <f t="shared" si="12"/>
        <v>0.8203664456018176</v>
      </c>
      <c r="O86" s="108"/>
      <c r="P86" s="32"/>
      <c r="Q86" s="65"/>
      <c r="R86" s="31"/>
      <c r="S86" s="363"/>
      <c r="T86" s="363"/>
      <c r="U86" s="363"/>
      <c r="V86" s="363"/>
      <c r="W86" s="363"/>
    </row>
    <row r="87" spans="1:23" x14ac:dyDescent="0.25">
      <c r="A87" s="32"/>
      <c r="B87" s="32"/>
      <c r="C87" s="32"/>
      <c r="D87" s="363" t="s">
        <v>197</v>
      </c>
      <c r="E87" s="363" t="s">
        <v>236</v>
      </c>
      <c r="F87" s="32"/>
      <c r="G87" s="32"/>
      <c r="H87" s="41">
        <f t="shared" si="10"/>
        <v>3371234.610060602</v>
      </c>
      <c r="I87" s="206">
        <f t="shared" si="11"/>
        <v>-1.7048537916506628</v>
      </c>
      <c r="J87" s="206">
        <f t="shared" si="11"/>
        <v>-1.7048537916506628</v>
      </c>
      <c r="K87" s="108"/>
      <c r="L87" s="108"/>
      <c r="M87" s="108">
        <f t="shared" si="12"/>
        <v>1.7048537916506628</v>
      </c>
      <c r="N87" s="108">
        <f t="shared" si="12"/>
        <v>1.7048537916506628</v>
      </c>
      <c r="O87" s="108"/>
      <c r="P87" s="32"/>
      <c r="Q87" s="65"/>
      <c r="R87" s="31"/>
      <c r="S87" s="363"/>
      <c r="T87" s="363"/>
      <c r="U87" s="363"/>
      <c r="V87" s="363"/>
      <c r="W87" s="363"/>
    </row>
    <row r="88" spans="1:23" x14ac:dyDescent="0.25">
      <c r="A88" s="32"/>
      <c r="B88" s="32"/>
      <c r="C88" s="32"/>
      <c r="D88" s="363" t="s">
        <v>199</v>
      </c>
      <c r="E88" s="363" t="s">
        <v>237</v>
      </c>
      <c r="F88" s="32"/>
      <c r="G88" s="32"/>
      <c r="H88" s="41">
        <f t="shared" si="10"/>
        <v>987079.00000000012</v>
      </c>
      <c r="I88" s="206">
        <f t="shared" si="11"/>
        <v>-3.5091197794705384</v>
      </c>
      <c r="J88" s="206">
        <f t="shared" si="11"/>
        <v>-3.5091197794705384</v>
      </c>
      <c r="K88" s="108"/>
      <c r="L88" s="108"/>
      <c r="M88" s="108">
        <f t="shared" si="12"/>
        <v>4.1440305714132304</v>
      </c>
      <c r="N88" s="108">
        <f t="shared" si="12"/>
        <v>2.1102856002407102</v>
      </c>
      <c r="O88" s="108"/>
      <c r="P88" s="32"/>
      <c r="Q88" s="65"/>
      <c r="R88" s="31"/>
      <c r="S88" s="363"/>
      <c r="T88" s="363"/>
      <c r="U88" s="363"/>
      <c r="V88" s="363"/>
      <c r="W88" s="363"/>
    </row>
    <row r="89" spans="1:23" x14ac:dyDescent="0.25">
      <c r="A89" s="32"/>
      <c r="B89" s="32"/>
      <c r="C89" s="32"/>
      <c r="D89" s="363" t="s">
        <v>200</v>
      </c>
      <c r="E89" s="363" t="s">
        <v>238</v>
      </c>
      <c r="F89" s="32"/>
      <c r="G89" s="32"/>
      <c r="H89" s="41">
        <f t="shared" si="10"/>
        <v>3677720</v>
      </c>
      <c r="I89" s="206">
        <f t="shared" si="11"/>
        <v>-2.4449550712541916</v>
      </c>
      <c r="J89" s="206">
        <f t="shared" si="11"/>
        <v>-1.6266705121803244</v>
      </c>
      <c r="K89" s="108"/>
      <c r="L89" s="108"/>
      <c r="M89" s="108">
        <f t="shared" si="12"/>
        <v>2.0003837732346885</v>
      </c>
      <c r="N89" s="108">
        <f t="shared" si="12"/>
        <v>2.0003837732346885</v>
      </c>
      <c r="O89" s="108"/>
      <c r="P89" s="32"/>
      <c r="Q89" s="65"/>
      <c r="R89" s="31"/>
      <c r="S89" s="363"/>
      <c r="T89" s="363"/>
      <c r="U89" s="363"/>
      <c r="V89" s="363"/>
      <c r="W89" s="363"/>
    </row>
    <row r="90" spans="1:23" x14ac:dyDescent="0.25">
      <c r="A90" s="32"/>
      <c r="B90" s="32"/>
      <c r="C90" s="32"/>
      <c r="D90" s="363" t="s">
        <v>201</v>
      </c>
      <c r="E90" s="363" t="s">
        <v>239</v>
      </c>
      <c r="F90" s="32"/>
      <c r="G90" s="32"/>
      <c r="H90" s="41">
        <f t="shared" si="10"/>
        <v>3013958.571262897</v>
      </c>
      <c r="I90" s="206">
        <f t="shared" si="11"/>
        <v>-0.73261536540456906</v>
      </c>
      <c r="J90" s="206">
        <f t="shared" si="11"/>
        <v>-0.99385805384340753</v>
      </c>
      <c r="K90" s="108"/>
      <c r="L90" s="108"/>
      <c r="M90" s="108">
        <f t="shared" si="12"/>
        <v>0.73261536540456906</v>
      </c>
      <c r="N90" s="108">
        <f t="shared" si="12"/>
        <v>0.99385805384340753</v>
      </c>
      <c r="O90" s="108"/>
      <c r="P90" s="32"/>
      <c r="Q90" s="65"/>
      <c r="R90" s="31"/>
      <c r="S90" s="363"/>
      <c r="T90" s="363"/>
      <c r="U90" s="363"/>
      <c r="V90" s="363"/>
      <c r="W90" s="363"/>
    </row>
    <row r="91" spans="1:23" x14ac:dyDescent="0.25">
      <c r="A91" s="32"/>
      <c r="B91" s="32"/>
      <c r="C91" s="32"/>
      <c r="D91" s="363" t="s">
        <v>202</v>
      </c>
      <c r="E91" s="363" t="s">
        <v>240</v>
      </c>
      <c r="F91" s="32"/>
      <c r="G91" s="32"/>
      <c r="H91" s="41">
        <f t="shared" si="10"/>
        <v>1308734</v>
      </c>
      <c r="I91" s="206">
        <f t="shared" si="11"/>
        <v>-5.9215394419339606</v>
      </c>
      <c r="J91" s="206">
        <f t="shared" si="11"/>
        <v>-0.99481862624490558</v>
      </c>
      <c r="K91" s="108"/>
      <c r="L91" s="108"/>
      <c r="M91" s="108">
        <f t="shared" si="12"/>
        <v>7.4019243024174495</v>
      </c>
      <c r="N91" s="108">
        <f t="shared" si="12"/>
        <v>0.84678014019655634</v>
      </c>
      <c r="O91" s="108"/>
      <c r="P91" s="32"/>
      <c r="Q91" s="65"/>
      <c r="R91" s="31"/>
      <c r="S91" s="363"/>
      <c r="T91" s="363"/>
      <c r="U91" s="363"/>
      <c r="V91" s="363"/>
      <c r="W91" s="363"/>
    </row>
    <row r="92" spans="1:23" x14ac:dyDescent="0.25">
      <c r="A92" s="32"/>
      <c r="B92" s="32"/>
      <c r="C92" s="32"/>
      <c r="D92" s="363" t="s">
        <v>203</v>
      </c>
      <c r="E92" s="363" t="s">
        <v>241</v>
      </c>
      <c r="F92" s="32"/>
      <c r="G92" s="32"/>
      <c r="H92" s="41">
        <f t="shared" si="10"/>
        <v>586739</v>
      </c>
      <c r="I92" s="206">
        <f t="shared" si="11"/>
        <v>-1.8383943868499601</v>
      </c>
      <c r="J92" s="206">
        <f t="shared" si="11"/>
        <v>-1.2003044078505831</v>
      </c>
      <c r="K92" s="108"/>
      <c r="L92" s="108"/>
      <c r="M92" s="108">
        <f t="shared" si="12"/>
        <v>1.2255962578999733</v>
      </c>
      <c r="N92" s="108">
        <f t="shared" si="12"/>
        <v>0.75574721975777459</v>
      </c>
      <c r="O92" s="108"/>
      <c r="P92" s="32"/>
      <c r="Q92" s="65"/>
      <c r="R92" s="31"/>
      <c r="S92" s="363"/>
      <c r="T92" s="363"/>
      <c r="U92" s="363"/>
      <c r="V92" s="363"/>
      <c r="W92" s="363"/>
    </row>
    <row r="93" spans="1:23" x14ac:dyDescent="0.25">
      <c r="A93" s="32"/>
      <c r="B93" s="32"/>
      <c r="C93" s="32"/>
      <c r="D93" s="363" t="s">
        <v>204</v>
      </c>
      <c r="E93" s="363" t="s">
        <v>242</v>
      </c>
      <c r="F93" s="32"/>
      <c r="G93" s="32"/>
      <c r="H93" s="41">
        <f t="shared" si="10"/>
        <v>2148256.0000000005</v>
      </c>
      <c r="I93" s="206">
        <f t="shared" si="11"/>
        <v>-0.48993507315701651</v>
      </c>
      <c r="J93" s="206">
        <f t="shared" si="11"/>
        <v>-0.43458876245661593</v>
      </c>
      <c r="K93" s="108"/>
      <c r="L93" s="108"/>
      <c r="M93" s="108">
        <f t="shared" si="12"/>
        <v>1.1551461568081269</v>
      </c>
      <c r="N93" s="108">
        <f t="shared" si="12"/>
        <v>0.43458876245661593</v>
      </c>
      <c r="O93" s="108"/>
      <c r="P93" s="32"/>
      <c r="Q93" s="107"/>
      <c r="R93" s="31"/>
      <c r="S93" s="363"/>
      <c r="T93" s="363"/>
      <c r="U93" s="363"/>
      <c r="V93" s="363"/>
      <c r="W93" s="363"/>
    </row>
    <row r="94" spans="1:23" x14ac:dyDescent="0.25">
      <c r="A94" s="32"/>
      <c r="B94" s="32"/>
      <c r="C94" s="32"/>
      <c r="D94" s="363"/>
      <c r="E94" s="363"/>
      <c r="F94" s="32"/>
      <c r="G94" s="32"/>
      <c r="H94" s="41"/>
      <c r="I94" s="32"/>
      <c r="J94" s="32"/>
      <c r="K94" s="32"/>
      <c r="L94" s="32"/>
      <c r="M94" s="106"/>
      <c r="N94" s="32"/>
      <c r="O94" s="32"/>
      <c r="P94" s="32"/>
      <c r="Q94" s="32"/>
      <c r="R94" s="32"/>
      <c r="S94" s="32"/>
      <c r="T94" s="32"/>
      <c r="U94" s="32"/>
      <c r="V94" s="363"/>
      <c r="W94" s="363"/>
    </row>
    <row r="95" spans="1:23" x14ac:dyDescent="0.25">
      <c r="A95" s="32"/>
      <c r="B95" s="32"/>
      <c r="C95" s="32"/>
      <c r="D95" s="363"/>
      <c r="E95" s="363"/>
      <c r="F95" s="32"/>
      <c r="G95" s="32"/>
      <c r="H95" s="41"/>
      <c r="I95" s="32"/>
      <c r="J95" s="32"/>
      <c r="K95" s="32"/>
      <c r="L95" s="32"/>
      <c r="M95" s="32"/>
      <c r="N95" s="32"/>
      <c r="O95" s="32"/>
      <c r="P95" s="32"/>
      <c r="Q95" s="32"/>
      <c r="R95" s="32"/>
      <c r="S95" s="32"/>
      <c r="T95" s="32"/>
      <c r="U95" s="32"/>
      <c r="V95" s="32"/>
      <c r="W95" s="32"/>
    </row>
    <row r="96" spans="1:23" x14ac:dyDescent="0.25">
      <c r="A96" s="32"/>
      <c r="B96" s="32"/>
      <c r="C96" s="32"/>
      <c r="D96" s="363"/>
      <c r="E96" s="363"/>
      <c r="F96" s="32"/>
      <c r="G96" s="32"/>
      <c r="H96" s="32"/>
      <c r="I96" s="32"/>
      <c r="J96" s="32"/>
      <c r="K96" s="32"/>
      <c r="L96" s="32"/>
      <c r="M96" s="32"/>
      <c r="N96" s="32"/>
      <c r="O96" s="32"/>
      <c r="P96" s="32"/>
      <c r="Q96" s="32"/>
      <c r="R96" s="32"/>
      <c r="S96" s="32"/>
      <c r="T96" s="32"/>
      <c r="U96" s="32"/>
      <c r="V96" s="32"/>
      <c r="W96" s="32"/>
    </row>
    <row r="97" spans="1:23" x14ac:dyDescent="0.25">
      <c r="A97" s="32"/>
      <c r="B97" s="32"/>
      <c r="C97" s="32"/>
      <c r="D97" s="363"/>
      <c r="E97" s="363"/>
      <c r="F97" s="32"/>
      <c r="G97" s="32"/>
      <c r="H97" s="32"/>
      <c r="I97" s="32"/>
      <c r="J97" s="32"/>
      <c r="K97" s="32"/>
      <c r="L97" s="32"/>
      <c r="M97" s="32"/>
      <c r="N97" s="32"/>
      <c r="O97" s="32"/>
      <c r="P97" s="32"/>
      <c r="Q97" s="32"/>
      <c r="R97" s="32"/>
      <c r="S97" s="32"/>
      <c r="T97" s="32"/>
      <c r="U97" s="32"/>
      <c r="V97" s="32"/>
      <c r="W97" s="32"/>
    </row>
    <row r="98" spans="1:23" ht="13.8" x14ac:dyDescent="0.3">
      <c r="A98" s="15" t="s">
        <v>45</v>
      </c>
      <c r="B98" s="15"/>
      <c r="C98" s="15"/>
      <c r="D98" s="15"/>
      <c r="E98" s="15"/>
      <c r="F98" s="15"/>
      <c r="G98" s="15"/>
      <c r="H98" s="15"/>
      <c r="I98" s="15"/>
      <c r="J98" s="15"/>
      <c r="K98" s="15"/>
      <c r="L98" s="15"/>
      <c r="M98" s="15"/>
      <c r="N98" s="15"/>
      <c r="O98" s="15"/>
      <c r="P98" s="15"/>
      <c r="Q98" s="15"/>
      <c r="R98" s="15"/>
      <c r="S98" s="15"/>
      <c r="T98" s="15"/>
      <c r="U98" s="15"/>
      <c r="V98" s="15"/>
      <c r="W98" s="15"/>
    </row>
    <row r="100" spans="1:23" ht="15" x14ac:dyDescent="0.35">
      <c r="A100" s="1" t="s">
        <v>409</v>
      </c>
      <c r="B100" s="363"/>
      <c r="C100" s="363"/>
      <c r="D100" s="363"/>
      <c r="E100" s="363"/>
      <c r="F100" s="363"/>
      <c r="G100" s="363"/>
      <c r="H100" s="31"/>
      <c r="I100" s="363"/>
      <c r="J100" s="363"/>
      <c r="K100" s="363"/>
      <c r="L100" s="363"/>
      <c r="M100" s="363"/>
      <c r="N100" s="363"/>
      <c r="O100" s="363"/>
      <c r="P100" s="363"/>
      <c r="Q100" s="363"/>
      <c r="R100" s="363"/>
      <c r="S100" s="363"/>
      <c r="T100" s="363"/>
      <c r="U100" s="363"/>
      <c r="V100" s="363"/>
      <c r="W100" s="363"/>
    </row>
    <row r="101" spans="1:23" x14ac:dyDescent="0.25">
      <c r="A101" s="363"/>
      <c r="B101" s="6" t="s">
        <v>410</v>
      </c>
      <c r="C101" s="363"/>
      <c r="D101" s="363"/>
      <c r="E101" s="363"/>
      <c r="F101" s="363"/>
      <c r="G101" s="363"/>
      <c r="H101" s="363"/>
      <c r="I101" s="363"/>
      <c r="J101" s="363"/>
      <c r="K101" s="363"/>
      <c r="L101" s="363"/>
      <c r="M101" s="363"/>
      <c r="N101" s="363"/>
      <c r="O101" s="363"/>
      <c r="P101" s="363"/>
      <c r="Q101" s="363"/>
      <c r="R101" s="363"/>
      <c r="S101" s="363"/>
      <c r="T101" s="363"/>
      <c r="U101" s="363"/>
      <c r="V101" s="363"/>
      <c r="W101" s="363"/>
    </row>
    <row r="103" spans="1:23" ht="26.4" x14ac:dyDescent="0.25">
      <c r="A103" s="363"/>
      <c r="B103" s="363"/>
      <c r="C103" s="363"/>
      <c r="D103" s="32" t="s">
        <v>184</v>
      </c>
      <c r="E103" s="363" t="s">
        <v>215</v>
      </c>
      <c r="F103" s="363"/>
      <c r="G103" s="363"/>
      <c r="H103" s="32" t="s">
        <v>218</v>
      </c>
      <c r="I103" s="363" t="s">
        <v>411</v>
      </c>
      <c r="J103" s="363" t="s">
        <v>171</v>
      </c>
      <c r="K103" s="363"/>
      <c r="L103" s="363"/>
      <c r="M103" s="102" t="s">
        <v>412</v>
      </c>
      <c r="N103" s="363" t="s">
        <v>411</v>
      </c>
      <c r="O103" s="363" t="s">
        <v>171</v>
      </c>
      <c r="P103" s="363"/>
      <c r="Q103" s="363"/>
      <c r="R103" s="363"/>
      <c r="S103" s="363"/>
      <c r="T103" s="363"/>
      <c r="U103" s="363"/>
      <c r="V103" s="363"/>
      <c r="W103" s="363"/>
    </row>
    <row r="104" spans="1:23" x14ac:dyDescent="0.25">
      <c r="A104" s="363"/>
      <c r="B104" s="363"/>
      <c r="C104" s="363"/>
      <c r="D104" s="363" t="str">
        <f t="shared" ref="D104:E122" si="13">D13</f>
        <v>AFW</v>
      </c>
      <c r="E104" s="363" t="str">
        <f t="shared" si="13"/>
        <v>PR19AFW_W-B1</v>
      </c>
      <c r="F104" s="363"/>
      <c r="G104" s="363"/>
      <c r="H104" s="62">
        <f>IF(Assumptions!$H$25="September 2018 business plan data",Leakage!I75,Leakage!J75)</f>
        <v>-2.915995504632602</v>
      </c>
      <c r="I104" s="330" t="s">
        <v>413</v>
      </c>
      <c r="J104" s="6" t="s">
        <v>414</v>
      </c>
      <c r="K104" s="363"/>
      <c r="L104" s="363"/>
      <c r="M104" s="62">
        <f>IF(Assumptions!$H$25="September 2018 business plan data",Leakage!M75,Leakage!N75)</f>
        <v>2.1568752839198346</v>
      </c>
      <c r="N104" s="330" t="s">
        <v>413</v>
      </c>
      <c r="O104" s="6" t="s">
        <v>414</v>
      </c>
      <c r="P104" s="363"/>
      <c r="Q104" s="363"/>
      <c r="R104" s="171"/>
      <c r="S104" s="363"/>
      <c r="T104" s="363"/>
      <c r="U104" s="363"/>
      <c r="V104" s="363"/>
      <c r="W104" s="363"/>
    </row>
    <row r="105" spans="1:23" x14ac:dyDescent="0.25">
      <c r="A105" s="363"/>
      <c r="B105" s="363"/>
      <c r="C105" s="363"/>
      <c r="D105" s="363" t="str">
        <f t="shared" si="13"/>
        <v>ANH</v>
      </c>
      <c r="E105" s="363" t="str">
        <f t="shared" si="13"/>
        <v>PR19ANH_5</v>
      </c>
      <c r="F105" s="363"/>
      <c r="G105" s="363"/>
      <c r="H105" s="62">
        <f>IF(Assumptions!$H$25="September 2018 business plan data",Leakage!I76,Leakage!J76)</f>
        <v>-1.8977929144426615</v>
      </c>
      <c r="I105" s="330" t="s">
        <v>415</v>
      </c>
      <c r="J105" s="365"/>
      <c r="K105" s="363"/>
      <c r="L105" s="363"/>
      <c r="M105" s="62">
        <f>IF(Assumptions!$H$25="September 2018 business plan data",Leakage!M76,Leakage!N76)</f>
        <v>1.1403309713926439</v>
      </c>
      <c r="N105" s="330" t="s">
        <v>415</v>
      </c>
      <c r="O105" s="365"/>
      <c r="P105" s="363"/>
      <c r="Q105" s="363"/>
      <c r="R105" s="171"/>
      <c r="S105" s="363"/>
      <c r="T105" s="363"/>
      <c r="U105" s="363"/>
      <c r="V105" s="363"/>
      <c r="W105" s="363"/>
    </row>
    <row r="106" spans="1:23" x14ac:dyDescent="0.25">
      <c r="A106" s="363"/>
      <c r="B106" s="363"/>
      <c r="C106" s="363"/>
      <c r="D106" s="363" t="str">
        <f t="shared" si="13"/>
        <v>BRL</v>
      </c>
      <c r="E106" s="363" t="str">
        <f t="shared" si="13"/>
        <v>PR19BRL_PC18</v>
      </c>
      <c r="F106" s="363"/>
      <c r="G106" s="363"/>
      <c r="H106" s="62">
        <f>IF(Assumptions!$H$25="September 2018 business plan data",Leakage!I77,Leakage!J77)</f>
        <v>-0.87819248247330051</v>
      </c>
      <c r="I106" s="330" t="s">
        <v>415</v>
      </c>
      <c r="J106" s="365"/>
      <c r="K106" s="363"/>
      <c r="L106" s="363"/>
      <c r="M106" s="62">
        <f>IF(Assumptions!$H$25="September 2018 business plan data",Leakage!M77,Leakage!N77)</f>
        <v>0.83600277627273134</v>
      </c>
      <c r="N106" s="330" t="s">
        <v>415</v>
      </c>
      <c r="O106" s="365"/>
      <c r="P106" s="363"/>
      <c r="Q106" s="363"/>
      <c r="R106" s="171"/>
      <c r="S106" s="363"/>
      <c r="T106" s="363"/>
      <c r="U106" s="363"/>
      <c r="V106" s="363"/>
      <c r="W106" s="363"/>
    </row>
    <row r="107" spans="1:23" x14ac:dyDescent="0.25">
      <c r="A107" s="363"/>
      <c r="B107" s="363"/>
      <c r="C107" s="363"/>
      <c r="D107" s="363" t="str">
        <f t="shared" si="13"/>
        <v>HDD</v>
      </c>
      <c r="E107" s="363" t="str">
        <f t="shared" si="13"/>
        <v>PR19HDD_B2</v>
      </c>
      <c r="F107" s="363"/>
      <c r="G107" s="363"/>
      <c r="H107" s="62">
        <f>IF(Assumptions!$H$25="September 2018 business plan data",Leakage!I78,Leakage!J78)</f>
        <v>-1.5102332303713601E-2</v>
      </c>
      <c r="I107" s="330" t="s">
        <v>415</v>
      </c>
      <c r="J107" s="365"/>
      <c r="K107" s="363"/>
      <c r="L107" s="363"/>
      <c r="M107" s="62">
        <f>IF(Assumptions!$H$25="September 2018 business plan data",Leakage!M78,Leakage!N78)</f>
        <v>1.5102332303713601E-2</v>
      </c>
      <c r="N107" s="330" t="s">
        <v>415</v>
      </c>
      <c r="O107" s="365"/>
      <c r="P107" s="363"/>
      <c r="Q107" s="363"/>
      <c r="R107" s="171"/>
      <c r="S107" s="363"/>
      <c r="T107" s="363"/>
      <c r="U107" s="363"/>
      <c r="V107" s="363"/>
      <c r="W107" s="363"/>
    </row>
    <row r="108" spans="1:23" x14ac:dyDescent="0.25">
      <c r="A108" s="363"/>
      <c r="B108" s="363"/>
      <c r="C108" s="363"/>
      <c r="D108" s="363" t="str">
        <f t="shared" si="13"/>
        <v>NES (NW)</v>
      </c>
      <c r="E108" s="363" t="str">
        <f t="shared" si="13"/>
        <v>PR19NES_COM05</v>
      </c>
      <c r="F108" s="363"/>
      <c r="G108" s="363"/>
      <c r="H108" s="62">
        <f>IF(Assumptions!$H$25="September 2018 business plan data",Leakage!I79,Leakage!J79)</f>
        <v>-0.22950146485276146</v>
      </c>
      <c r="I108" s="330" t="s">
        <v>413</v>
      </c>
      <c r="J108" s="6" t="s">
        <v>416</v>
      </c>
      <c r="K108" s="363"/>
      <c r="L108" s="363"/>
      <c r="M108" s="62">
        <f>IF(Assumptions!$H$25="September 2018 business plan data",Leakage!M79,Leakage!N79)</f>
        <v>0.22950146485276146</v>
      </c>
      <c r="N108" s="330" t="s">
        <v>413</v>
      </c>
      <c r="O108" s="6" t="s">
        <v>416</v>
      </c>
      <c r="P108" s="363"/>
      <c r="Q108" s="363"/>
      <c r="R108" s="171"/>
      <c r="S108" s="363"/>
      <c r="T108" s="363"/>
      <c r="U108" s="363"/>
      <c r="V108" s="363"/>
      <c r="W108" s="363"/>
    </row>
    <row r="109" spans="1:23" x14ac:dyDescent="0.25">
      <c r="A109" s="363"/>
      <c r="B109" s="363"/>
      <c r="C109" s="363"/>
      <c r="D109" s="363" t="str">
        <f t="shared" si="13"/>
        <v>NES (ESW)</v>
      </c>
      <c r="E109" s="363" t="str">
        <f t="shared" si="13"/>
        <v>PR19NES_COM06</v>
      </c>
      <c r="F109" s="363"/>
      <c r="G109" s="363"/>
      <c r="H109" s="62">
        <f>IF(Assumptions!$H$25="September 2018 business plan data",Leakage!I80,Leakage!J80)</f>
        <v>-0.70542719686488353</v>
      </c>
      <c r="I109" s="330" t="s">
        <v>413</v>
      </c>
      <c r="J109" s="6" t="s">
        <v>416</v>
      </c>
      <c r="K109" s="363"/>
      <c r="L109" s="363"/>
      <c r="M109" s="62">
        <f>IF(Assumptions!$H$25="September 2018 business plan data",Leakage!M80,Leakage!N80)</f>
        <v>0.40799786150962702</v>
      </c>
      <c r="N109" s="330" t="s">
        <v>413</v>
      </c>
      <c r="O109" s="6" t="s">
        <v>416</v>
      </c>
      <c r="P109" s="363"/>
      <c r="Q109" s="363"/>
      <c r="R109" s="171"/>
      <c r="S109" s="363"/>
      <c r="T109" s="363"/>
      <c r="U109" s="363"/>
      <c r="V109" s="363"/>
      <c r="W109" s="363"/>
    </row>
    <row r="110" spans="1:23" x14ac:dyDescent="0.25">
      <c r="A110" s="363"/>
      <c r="B110" s="363"/>
      <c r="C110" s="363"/>
      <c r="D110" s="363" t="str">
        <f t="shared" si="13"/>
        <v>PRT</v>
      </c>
      <c r="E110" s="363" t="str">
        <f t="shared" si="13"/>
        <v>PR19PRT_PRT-Network Plus-07</v>
      </c>
      <c r="F110" s="363"/>
      <c r="G110" s="363"/>
      <c r="H110" s="62">
        <f>IF(Assumptions!$H$25="September 2018 business plan data",Leakage!I81,Leakage!J81)</f>
        <v>-7.6256481091650494E-2</v>
      </c>
      <c r="I110" s="330" t="s">
        <v>415</v>
      </c>
      <c r="J110" s="365"/>
      <c r="K110" s="363"/>
      <c r="L110" s="363"/>
      <c r="M110" s="62">
        <f>IF(Assumptions!$H$25="September 2018 business plan data",Leakage!M81,Leakage!N81)</f>
        <v>0.13731131139135416</v>
      </c>
      <c r="N110" s="330" t="s">
        <v>415</v>
      </c>
      <c r="O110" s="365"/>
      <c r="P110" s="363"/>
      <c r="Q110" s="363"/>
      <c r="R110" s="171"/>
      <c r="S110" s="363"/>
      <c r="T110" s="363"/>
      <c r="U110" s="363"/>
      <c r="V110" s="363"/>
      <c r="W110" s="363"/>
    </row>
    <row r="111" spans="1:23" x14ac:dyDescent="0.25">
      <c r="A111" s="363"/>
      <c r="B111" s="363"/>
      <c r="C111" s="363"/>
      <c r="D111" s="363" t="str">
        <f t="shared" si="13"/>
        <v>SES</v>
      </c>
      <c r="E111" s="363" t="str">
        <f t="shared" si="13"/>
        <v>PR19SES_C.4</v>
      </c>
      <c r="F111" s="363"/>
      <c r="G111" s="363"/>
      <c r="H111" s="62">
        <f>IF(Assumptions!$H$25="September 2018 business plan data",Leakage!I82,Leakage!J82)</f>
        <v>-4.1995652705135447</v>
      </c>
      <c r="I111" s="330" t="s">
        <v>415</v>
      </c>
      <c r="J111" s="365"/>
      <c r="K111" s="363"/>
      <c r="L111" s="363"/>
      <c r="M111" s="62">
        <f>IF(Assumptions!$H$25="September 2018 business plan data",Leakage!M82,Leakage!N82)</f>
        <v>4.0431550550188025</v>
      </c>
      <c r="N111" s="330" t="s">
        <v>415</v>
      </c>
      <c r="O111" s="365"/>
      <c r="P111" s="363"/>
      <c r="Q111" s="363"/>
      <c r="R111" s="171"/>
      <c r="S111" s="363"/>
      <c r="T111" s="363"/>
      <c r="U111" s="363"/>
      <c r="V111" s="363"/>
      <c r="W111" s="363"/>
    </row>
    <row r="112" spans="1:23" x14ac:dyDescent="0.25">
      <c r="A112" s="363"/>
      <c r="B112" s="363"/>
      <c r="C112" s="363"/>
      <c r="D112" s="363" t="str">
        <f t="shared" si="13"/>
        <v>SEW</v>
      </c>
      <c r="E112" s="363" t="str">
        <f t="shared" si="13"/>
        <v>PR19SEW_D.1</v>
      </c>
      <c r="F112" s="363"/>
      <c r="G112" s="363"/>
      <c r="H112" s="62">
        <f>IF(Assumptions!$H$25="September 2018 business plan data",Leakage!I83,Leakage!J83)</f>
        <v>-3.8873786666033472</v>
      </c>
      <c r="I112" s="330" t="s">
        <v>415</v>
      </c>
      <c r="J112" s="365"/>
      <c r="K112" s="363"/>
      <c r="L112" s="363"/>
      <c r="M112" s="62">
        <f>IF(Assumptions!$H$25="September 2018 business plan data",Leakage!M83,Leakage!N83)</f>
        <v>2.1595603767637854</v>
      </c>
      <c r="N112" s="330" t="s">
        <v>415</v>
      </c>
      <c r="O112" s="365"/>
      <c r="P112" s="363"/>
      <c r="Q112" s="363"/>
      <c r="R112" s="171"/>
      <c r="S112" s="363"/>
      <c r="T112" s="363"/>
      <c r="U112" s="363"/>
      <c r="V112" s="363"/>
      <c r="W112" s="363"/>
    </row>
    <row r="113" spans="3:23" x14ac:dyDescent="0.25">
      <c r="C113" s="363"/>
      <c r="D113" s="363" t="str">
        <f t="shared" si="13"/>
        <v>SRN</v>
      </c>
      <c r="E113" s="363" t="str">
        <f t="shared" si="13"/>
        <v>PR19SRN_WN04</v>
      </c>
      <c r="F113" s="363"/>
      <c r="G113" s="363"/>
      <c r="H113" s="62">
        <f>IF(Assumptions!$H$25="September 2018 business plan data",Leakage!I84,Leakage!J84)</f>
        <v>-0.9409067215670931</v>
      </c>
      <c r="I113" s="330" t="s">
        <v>415</v>
      </c>
      <c r="J113" s="365"/>
      <c r="K113" s="363"/>
      <c r="L113" s="363"/>
      <c r="M113" s="62">
        <f>IF(Assumptions!$H$25="September 2018 business plan data",Leakage!M84,Leakage!N84)</f>
        <v>0.84448965796109854</v>
      </c>
      <c r="N113" s="330" t="s">
        <v>415</v>
      </c>
      <c r="O113" s="365"/>
      <c r="P113" s="363"/>
      <c r="Q113" s="363"/>
      <c r="R113" s="171"/>
      <c r="S113" s="363"/>
      <c r="T113" s="363"/>
      <c r="U113" s="363"/>
      <c r="V113" s="363"/>
      <c r="W113" s="363"/>
    </row>
    <row r="114" spans="3:23" x14ac:dyDescent="0.25">
      <c r="C114" s="363"/>
      <c r="D114" s="363" t="str">
        <f t="shared" si="13"/>
        <v>SSC (South Staffs)</v>
      </c>
      <c r="E114" s="363" t="str">
        <f t="shared" si="13"/>
        <v>PR19SSC_C1</v>
      </c>
      <c r="F114" s="363"/>
      <c r="G114" s="363"/>
      <c r="H114" s="62">
        <f>IF(Assumptions!$H$25="September 2018 business plan data",Leakage!I85,Leakage!J85)</f>
        <v>-1.284319766167084</v>
      </c>
      <c r="I114" s="330" t="s">
        <v>413</v>
      </c>
      <c r="J114" s="6" t="s">
        <v>417</v>
      </c>
      <c r="K114" s="363"/>
      <c r="L114" s="363"/>
      <c r="M114" s="62">
        <f>IF(Assumptions!$H$25="September 2018 business plan data",Leakage!M85,Leakage!N85)</f>
        <v>3.9039055414464707</v>
      </c>
      <c r="N114" s="330" t="s">
        <v>413</v>
      </c>
      <c r="O114" s="6" t="s">
        <v>417</v>
      </c>
      <c r="P114" s="363"/>
      <c r="Q114" s="363"/>
      <c r="R114" s="171"/>
      <c r="S114" s="363"/>
      <c r="T114" s="363"/>
      <c r="U114" s="363"/>
      <c r="V114" s="363"/>
      <c r="W114" s="363"/>
    </row>
    <row r="115" spans="3:23" x14ac:dyDescent="0.25">
      <c r="C115" s="363"/>
      <c r="D115" s="363" t="str">
        <f t="shared" si="13"/>
        <v>SSC (Cambridge)</v>
      </c>
      <c r="E115" s="363" t="str">
        <f t="shared" si="13"/>
        <v>PR19SSC_C2</v>
      </c>
      <c r="F115" s="363"/>
      <c r="G115" s="363"/>
      <c r="H115" s="62">
        <f>IF(Assumptions!$H$25="September 2018 business plan data",Leakage!I86,Leakage!J86)</f>
        <v>-6.7771009343002158</v>
      </c>
      <c r="I115" s="330" t="s">
        <v>413</v>
      </c>
      <c r="J115" s="6" t="s">
        <v>417</v>
      </c>
      <c r="K115" s="363"/>
      <c r="L115" s="363"/>
      <c r="M115" s="62">
        <f>IF(Assumptions!$H$25="September 2018 business plan data",Leakage!M86,Leakage!N86)</f>
        <v>20.792036678568266</v>
      </c>
      <c r="N115" s="330" t="s">
        <v>413</v>
      </c>
      <c r="O115" s="6" t="s">
        <v>417</v>
      </c>
      <c r="P115" s="363"/>
      <c r="Q115" s="363"/>
      <c r="R115" s="171"/>
      <c r="S115" s="363"/>
      <c r="T115" s="363"/>
      <c r="U115" s="363"/>
      <c r="V115" s="363"/>
      <c r="W115" s="363"/>
    </row>
    <row r="116" spans="3:23" x14ac:dyDescent="0.25">
      <c r="C116" s="363"/>
      <c r="D116" s="363" t="str">
        <f t="shared" si="13"/>
        <v>SVE</v>
      </c>
      <c r="E116" s="363" t="str">
        <f t="shared" si="13"/>
        <v>PR19SVE_G02</v>
      </c>
      <c r="F116" s="363"/>
      <c r="G116" s="363"/>
      <c r="H116" s="62">
        <f>IF(Assumptions!$H$25="September 2018 business plan data",Leakage!I87,Leakage!J87)</f>
        <v>-1.7048537916506628</v>
      </c>
      <c r="I116" s="330" t="s">
        <v>415</v>
      </c>
      <c r="J116" s="365"/>
      <c r="K116" s="363"/>
      <c r="L116" s="363"/>
      <c r="M116" s="62">
        <f>IF(Assumptions!$H$25="September 2018 business plan data",Leakage!M87,Leakage!N87)</f>
        <v>1.7048537916506628</v>
      </c>
      <c r="N116" s="330" t="s">
        <v>415</v>
      </c>
      <c r="O116" s="365"/>
      <c r="P116" s="363"/>
      <c r="Q116" s="363"/>
      <c r="R116" s="171"/>
      <c r="S116" s="363"/>
      <c r="T116" s="363"/>
      <c r="U116" s="363"/>
      <c r="V116" s="363"/>
      <c r="W116" s="363"/>
    </row>
    <row r="117" spans="3:23" x14ac:dyDescent="0.25">
      <c r="C117" s="363"/>
      <c r="D117" s="363" t="str">
        <f t="shared" si="13"/>
        <v>SWB</v>
      </c>
      <c r="E117" s="363" t="str">
        <f t="shared" si="13"/>
        <v>PR19SWB_PC C2</v>
      </c>
      <c r="F117" s="363"/>
      <c r="G117" s="363"/>
      <c r="H117" s="62">
        <f>IF(Assumptions!$H$25="September 2018 business plan data",Leakage!I88,Leakage!J88)</f>
        <v>-3.5091197794705384</v>
      </c>
      <c r="I117" s="330" t="s">
        <v>415</v>
      </c>
      <c r="J117" s="365"/>
      <c r="K117" s="363"/>
      <c r="L117" s="363"/>
      <c r="M117" s="62">
        <f>IF(Assumptions!$H$25="September 2018 business plan data",Leakage!M88,Leakage!N88)</f>
        <v>4.1440305714132304</v>
      </c>
      <c r="N117" s="330" t="s">
        <v>415</v>
      </c>
      <c r="O117" s="365"/>
      <c r="P117" s="363"/>
      <c r="Q117" s="363"/>
      <c r="R117" s="171"/>
      <c r="S117" s="363"/>
      <c r="T117" s="363"/>
      <c r="U117" s="363"/>
      <c r="V117" s="363"/>
      <c r="W117" s="363"/>
    </row>
    <row r="118" spans="3:23" x14ac:dyDescent="0.25">
      <c r="C118" s="363"/>
      <c r="D118" s="363" t="str">
        <f t="shared" si="13"/>
        <v>TMS</v>
      </c>
      <c r="E118" s="363" t="str">
        <f t="shared" si="13"/>
        <v>PR19TMS_BW04</v>
      </c>
      <c r="F118" s="363"/>
      <c r="G118" s="363"/>
      <c r="H118" s="62">
        <f>IF(Assumptions!$H$25="September 2018 business plan data",Leakage!I89,Leakage!J89)</f>
        <v>-2.4449550712541916</v>
      </c>
      <c r="I118" s="330" t="s">
        <v>415</v>
      </c>
      <c r="J118" s="365"/>
      <c r="K118" s="363"/>
      <c r="L118" s="363"/>
      <c r="M118" s="62">
        <f>IF(Assumptions!$H$25="September 2018 business plan data",Leakage!M89,Leakage!N89)</f>
        <v>2.0003837732346885</v>
      </c>
      <c r="N118" s="330" t="s">
        <v>415</v>
      </c>
      <c r="O118" s="365"/>
      <c r="P118" s="363"/>
      <c r="Q118" s="363"/>
      <c r="R118" s="171"/>
      <c r="S118" s="363"/>
      <c r="T118" s="363"/>
      <c r="U118" s="363"/>
      <c r="V118" s="363"/>
      <c r="W118" s="363"/>
    </row>
    <row r="119" spans="3:23" x14ac:dyDescent="0.25">
      <c r="C119" s="363"/>
      <c r="D119" s="363" t="str">
        <f t="shared" si="13"/>
        <v>UUW</v>
      </c>
      <c r="E119" s="363" t="str">
        <f t="shared" si="13"/>
        <v>PR19UUW_B01-WN</v>
      </c>
      <c r="F119" s="363"/>
      <c r="G119" s="363"/>
      <c r="H119" s="62">
        <f>IF(Assumptions!$H$25="September 2018 business plan data",Leakage!I90,Leakage!J90)</f>
        <v>-0.73261536540456906</v>
      </c>
      <c r="I119" s="330" t="s">
        <v>415</v>
      </c>
      <c r="J119" s="365"/>
      <c r="K119" s="363"/>
      <c r="L119" s="363"/>
      <c r="M119" s="62">
        <f>IF(Assumptions!$H$25="September 2018 business plan data",Leakage!M90,Leakage!N90)</f>
        <v>0.73261536540456906</v>
      </c>
      <c r="N119" s="330" t="s">
        <v>415</v>
      </c>
      <c r="O119" s="365"/>
      <c r="P119" s="363"/>
      <c r="Q119" s="363"/>
      <c r="R119" s="171"/>
      <c r="S119" s="363"/>
      <c r="T119" s="363"/>
      <c r="U119" s="363"/>
      <c r="V119" s="363"/>
      <c r="W119" s="363"/>
    </row>
    <row r="120" spans="3:23" x14ac:dyDescent="0.25">
      <c r="C120" s="363"/>
      <c r="D120" s="363" t="str">
        <f t="shared" si="13"/>
        <v>WSH</v>
      </c>
      <c r="E120" s="363" t="str">
        <f t="shared" si="13"/>
        <v>PR19WSH_En4</v>
      </c>
      <c r="F120" s="363"/>
      <c r="G120" s="363"/>
      <c r="H120" s="62">
        <f>IF(Assumptions!$H$25="September 2018 business plan data",Leakage!I91,Leakage!J91)</f>
        <v>-5.9215394419339606</v>
      </c>
      <c r="I120" s="330" t="s">
        <v>413</v>
      </c>
      <c r="J120" s="6" t="s">
        <v>418</v>
      </c>
      <c r="K120" s="363"/>
      <c r="L120" s="363"/>
      <c r="M120" s="62">
        <f>IF(Assumptions!$H$25="September 2018 business plan data",Leakage!M91,Leakage!N91)</f>
        <v>7.4019243024174495</v>
      </c>
      <c r="N120" s="330" t="s">
        <v>413</v>
      </c>
      <c r="O120" s="6" t="s">
        <v>418</v>
      </c>
      <c r="P120" s="363"/>
      <c r="Q120" s="363"/>
      <c r="R120" s="171"/>
      <c r="S120" s="363"/>
      <c r="T120" s="363"/>
      <c r="U120" s="363"/>
      <c r="V120" s="363"/>
      <c r="W120" s="363"/>
    </row>
    <row r="121" spans="3:23" x14ac:dyDescent="0.25">
      <c r="C121" s="363"/>
      <c r="D121" s="363" t="str">
        <f t="shared" si="13"/>
        <v>WSX</v>
      </c>
      <c r="E121" s="363" t="str">
        <f t="shared" si="13"/>
        <v>PR19WSX_W1</v>
      </c>
      <c r="F121" s="363"/>
      <c r="G121" s="363"/>
      <c r="H121" s="62">
        <f>IF(Assumptions!$H$25="September 2018 business plan data",Leakage!I92,Leakage!J92)</f>
        <v>-1.8383943868499601</v>
      </c>
      <c r="I121" s="330" t="s">
        <v>415</v>
      </c>
      <c r="J121" s="365"/>
      <c r="K121" s="363"/>
      <c r="L121" s="363"/>
      <c r="M121" s="62">
        <f>IF(Assumptions!$H$25="September 2018 business plan data",Leakage!M92,Leakage!N92)</f>
        <v>1.2255962578999733</v>
      </c>
      <c r="N121" s="330" t="s">
        <v>415</v>
      </c>
      <c r="O121" s="365"/>
      <c r="P121" s="363"/>
      <c r="Q121" s="363"/>
      <c r="R121" s="171"/>
      <c r="S121" s="363"/>
      <c r="T121" s="363"/>
      <c r="U121" s="363"/>
      <c r="V121" s="363"/>
      <c r="W121" s="363"/>
    </row>
    <row r="122" spans="3:23" x14ac:dyDescent="0.25">
      <c r="C122" s="363"/>
      <c r="D122" s="363" t="str">
        <f t="shared" si="13"/>
        <v>YKY</v>
      </c>
      <c r="E122" s="363" t="str">
        <f t="shared" si="13"/>
        <v>PR19YKY_22</v>
      </c>
      <c r="F122" s="363"/>
      <c r="G122" s="363"/>
      <c r="H122" s="62">
        <f>IF(Assumptions!$H$25="September 2018 business plan data",Leakage!I93,Leakage!J93)</f>
        <v>-0.48993507315701651</v>
      </c>
      <c r="I122" s="330" t="s">
        <v>415</v>
      </c>
      <c r="J122" s="365"/>
      <c r="K122" s="44"/>
      <c r="L122" s="363"/>
      <c r="M122" s="62">
        <f>IF(Assumptions!$H$25="September 2018 business plan data",Leakage!M93,Leakage!N93)</f>
        <v>1.1551461568081269</v>
      </c>
      <c r="N122" s="330" t="s">
        <v>415</v>
      </c>
      <c r="O122" s="365"/>
      <c r="P122" s="363"/>
      <c r="Q122" s="363"/>
      <c r="R122" s="171"/>
      <c r="S122" s="363"/>
      <c r="T122" s="363"/>
      <c r="U122" s="363"/>
      <c r="V122" s="363"/>
      <c r="W122" s="363"/>
    </row>
    <row r="123" spans="3:23" x14ac:dyDescent="0.25">
      <c r="C123" s="363"/>
      <c r="D123" s="363" t="s">
        <v>191</v>
      </c>
      <c r="E123" s="363" t="s">
        <v>419</v>
      </c>
      <c r="F123" s="363"/>
      <c r="G123" s="363"/>
      <c r="H123" s="44">
        <f>SUM(H108:H109)</f>
        <v>-0.93492866171764499</v>
      </c>
      <c r="I123" s="330" t="s">
        <v>415</v>
      </c>
      <c r="J123" s="6" t="s">
        <v>420</v>
      </c>
      <c r="K123" s="91"/>
      <c r="L123" s="363"/>
      <c r="M123" s="132">
        <f>SUM(M108:M109)</f>
        <v>0.63749932636238849</v>
      </c>
      <c r="N123" s="330" t="s">
        <v>415</v>
      </c>
      <c r="O123" s="6" t="s">
        <v>420</v>
      </c>
      <c r="P123" s="363"/>
      <c r="Q123" s="363"/>
      <c r="R123" s="171"/>
      <c r="S123" s="363"/>
      <c r="T123" s="363"/>
      <c r="U123" s="363"/>
      <c r="V123" s="363"/>
      <c r="W123" s="363"/>
    </row>
    <row r="124" spans="3:23" x14ac:dyDescent="0.25">
      <c r="C124" s="363"/>
      <c r="D124" s="363"/>
      <c r="E124" s="363"/>
      <c r="F124" s="363"/>
      <c r="G124" s="363"/>
      <c r="H124" s="44"/>
      <c r="I124" s="69"/>
      <c r="J124" s="363"/>
      <c r="K124" s="91"/>
      <c r="L124" s="363"/>
      <c r="M124" s="132"/>
      <c r="N124" s="363"/>
      <c r="O124" s="363"/>
      <c r="P124" s="363"/>
      <c r="Q124" s="363"/>
      <c r="R124" s="171"/>
      <c r="S124" s="363"/>
      <c r="T124" s="363"/>
      <c r="U124" s="363"/>
      <c r="V124" s="363"/>
      <c r="W124" s="363"/>
    </row>
    <row r="126" spans="3:23" x14ac:dyDescent="0.25">
      <c r="C126" s="363"/>
      <c r="D126" s="363"/>
      <c r="E126" s="363"/>
      <c r="F126" s="363"/>
      <c r="G126" s="363"/>
      <c r="H126" s="363" t="s">
        <v>421</v>
      </c>
      <c r="I126" s="363" t="s">
        <v>422</v>
      </c>
      <c r="J126" s="363" t="s">
        <v>423</v>
      </c>
      <c r="K126" s="363" t="s">
        <v>424</v>
      </c>
      <c r="L126" s="363"/>
      <c r="M126" s="363" t="s">
        <v>421</v>
      </c>
      <c r="N126" s="363" t="s">
        <v>422</v>
      </c>
      <c r="O126" s="363" t="s">
        <v>423</v>
      </c>
      <c r="P126" s="363"/>
      <c r="Q126" s="363" t="s">
        <v>425</v>
      </c>
      <c r="R126" s="171"/>
      <c r="S126" s="363"/>
      <c r="T126" s="363"/>
      <c r="U126" s="363"/>
      <c r="V126" s="363"/>
      <c r="W126" s="363"/>
    </row>
    <row r="127" spans="3:23" x14ac:dyDescent="0.25">
      <c r="C127" s="363"/>
      <c r="D127" s="363"/>
      <c r="E127" s="363"/>
      <c r="F127" s="363" t="s">
        <v>426</v>
      </c>
      <c r="G127" s="363"/>
      <c r="H127" s="44">
        <f>AVERAGEIF($I$104:$I$123,"N",$H$104:$H$123)</f>
        <v>-1.6821426427499926</v>
      </c>
      <c r="I127" s="49">
        <f>$H$127+(0.5*$K$127)</f>
        <v>-0.99396505644597322</v>
      </c>
      <c r="J127" s="44">
        <f>$H$127-(0.5*$K$127)</f>
        <v>-2.3703202290540117</v>
      </c>
      <c r="K127" s="44">
        <f t="array" ref="K127">_xlfn.STDEV.S(IF($I$104:$I$123="N",$H$104:$H$123))</f>
        <v>1.3763551726080387</v>
      </c>
      <c r="L127" s="363"/>
      <c r="M127" s="44">
        <f>AVERAGEIF($N$104:$N$123,"N",$M$104:$M$123)</f>
        <v>1.484005551705555</v>
      </c>
      <c r="N127" s="49">
        <f>$M$127-(0.5*$Q$127)</f>
        <v>0.85198923734874055</v>
      </c>
      <c r="O127" s="44">
        <f>$M$127+(0.5*$Q$127)</f>
        <v>2.1160218660623693</v>
      </c>
      <c r="P127" s="44"/>
      <c r="Q127" s="44">
        <f t="array" ref="Q127">_xlfn.STDEV.S(IF($N$104:$N$123="N",$M$104:$M$123))</f>
        <v>1.264032628713629</v>
      </c>
      <c r="R127" s="363"/>
      <c r="S127" s="363"/>
      <c r="T127" s="363"/>
      <c r="U127" s="363"/>
      <c r="V127" s="363"/>
      <c r="W127" s="363"/>
    </row>
    <row r="128" spans="3:23" x14ac:dyDescent="0.25">
      <c r="C128" s="363"/>
      <c r="D128" s="363"/>
      <c r="E128" s="363"/>
      <c r="F128" s="363" t="s">
        <v>427</v>
      </c>
      <c r="G128" s="363"/>
      <c r="H128" s="44">
        <f>MEDIAN($H$104:$H$122)</f>
        <v>-1.7048537916506628</v>
      </c>
      <c r="I128" s="44">
        <f>_xlfn.QUARTILE.INC($H$104:$H$122,3)</f>
        <v>-0.7190212811347263</v>
      </c>
      <c r="J128" s="44">
        <f>_xlfn.QUARTILE.INC($H$104:$H$122,1)</f>
        <v>-3.2125576420515705</v>
      </c>
      <c r="K128" s="363"/>
      <c r="L128" s="363"/>
      <c r="M128" s="44">
        <f>MEDIAN($M$104:$M$122)</f>
        <v>1.2255962578999733</v>
      </c>
      <c r="N128" s="44">
        <f>_xlfn.QUARTILE.INC($M$104:$M$122,1)</f>
        <v>0.7843090708386502</v>
      </c>
      <c r="O128" s="44">
        <f>_xlfn.QUARTILE.INC($M$104:$M$122,3)</f>
        <v>3.0317329591051281</v>
      </c>
      <c r="P128" s="363"/>
      <c r="Q128" s="363"/>
      <c r="R128" s="363"/>
      <c r="S128" s="363"/>
      <c r="T128" s="363"/>
      <c r="U128" s="363"/>
      <c r="V128" s="363"/>
      <c r="W128" s="363"/>
    </row>
    <row r="131" spans="1:23" x14ac:dyDescent="0.25">
      <c r="A131" s="363"/>
      <c r="B131" s="363"/>
      <c r="C131" s="363"/>
      <c r="D131" s="363"/>
      <c r="E131" s="363"/>
      <c r="F131" s="363"/>
      <c r="G131" s="363"/>
      <c r="H131" s="363" t="s">
        <v>421</v>
      </c>
      <c r="I131" s="363" t="s">
        <v>422</v>
      </c>
      <c r="J131" s="363" t="s">
        <v>423</v>
      </c>
      <c r="K131" s="363"/>
      <c r="L131" s="363"/>
      <c r="M131" s="363" t="s">
        <v>421</v>
      </c>
      <c r="N131" s="363" t="s">
        <v>422</v>
      </c>
      <c r="O131" s="363" t="s">
        <v>423</v>
      </c>
      <c r="P131" s="363"/>
      <c r="Q131" s="363"/>
      <c r="R131" s="363"/>
      <c r="S131" s="363"/>
      <c r="T131" s="363"/>
      <c r="U131" s="363"/>
      <c r="V131" s="363"/>
      <c r="W131" s="363"/>
    </row>
    <row r="132" spans="1:23" x14ac:dyDescent="0.25">
      <c r="A132" s="363"/>
      <c r="B132" s="363"/>
      <c r="C132" s="363"/>
      <c r="D132" s="363"/>
      <c r="E132" s="363"/>
      <c r="F132" s="32" t="s">
        <v>407</v>
      </c>
      <c r="G132" s="363"/>
      <c r="H132" s="44">
        <f>IF(Assumptions!$H$11="MeanSD",Leakage!H127,Leakage!H128)</f>
        <v>-1.6821426427499926</v>
      </c>
      <c r="I132" s="44">
        <f>IF(Assumptions!$H$11="MeanSD",Leakage!I127,Leakage!I128)</f>
        <v>-0.99396505644597322</v>
      </c>
      <c r="J132" s="44">
        <f>IF(Assumptions!$H$11="MeanSD",Leakage!J127,Leakage!J128)</f>
        <v>-2.3703202290540117</v>
      </c>
      <c r="K132" s="363"/>
      <c r="L132" s="363"/>
      <c r="M132" s="44">
        <f>IF(Assumptions!$H$11="MeanSD",Leakage!M127,Leakage!M128)</f>
        <v>1.484005551705555</v>
      </c>
      <c r="N132" s="44">
        <f>IF(Assumptions!$H$11="MeanSD",Leakage!N127,Leakage!N128)</f>
        <v>0.85198923734874055</v>
      </c>
      <c r="O132" s="44">
        <f>IF(Assumptions!$H$11="MeanSD",Leakage!O127,Leakage!O128)</f>
        <v>2.1160218660623693</v>
      </c>
      <c r="P132" s="363"/>
      <c r="Q132" s="363"/>
      <c r="R132" s="363"/>
      <c r="S132" s="363"/>
      <c r="T132" s="363"/>
      <c r="U132" s="363"/>
      <c r="V132" s="363"/>
      <c r="W132" s="363"/>
    </row>
    <row r="133" spans="1:23" x14ac:dyDescent="0.25">
      <c r="A133" s="363"/>
      <c r="B133" s="363"/>
      <c r="C133" s="363"/>
      <c r="D133" s="363"/>
      <c r="E133" s="363"/>
      <c r="F133" s="363"/>
      <c r="G133" s="363"/>
      <c r="H133" s="363"/>
      <c r="I133" s="43"/>
      <c r="J133" s="43"/>
      <c r="K133" s="363"/>
      <c r="L133" s="363"/>
      <c r="M133" s="363"/>
      <c r="N133" s="363"/>
      <c r="O133" s="363"/>
      <c r="P133" s="363"/>
      <c r="Q133" s="363"/>
      <c r="R133" s="363"/>
      <c r="S133" s="363"/>
      <c r="T133" s="363"/>
      <c r="U133" s="363"/>
      <c r="V133" s="363"/>
      <c r="W133" s="363"/>
    </row>
    <row r="135" spans="1:23" ht="13.8" x14ac:dyDescent="0.3">
      <c r="A135" s="25" t="s">
        <v>21</v>
      </c>
      <c r="B135" s="25"/>
      <c r="C135" s="25"/>
      <c r="D135" s="25"/>
      <c r="E135" s="25"/>
      <c r="F135" s="25"/>
      <c r="G135" s="25"/>
      <c r="H135" s="25"/>
      <c r="I135" s="25"/>
      <c r="J135" s="25"/>
      <c r="K135" s="25"/>
      <c r="L135" s="25"/>
      <c r="M135" s="25"/>
      <c r="N135" s="25"/>
      <c r="O135" s="25"/>
      <c r="P135" s="25"/>
      <c r="Q135" s="25"/>
      <c r="R135" s="25"/>
      <c r="S135" s="25"/>
      <c r="T135" s="25"/>
      <c r="U135" s="25"/>
      <c r="V135" s="25"/>
      <c r="W135" s="25"/>
    </row>
  </sheetData>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rgb="FFE0DCD8"/>
  </sheetPr>
  <dimension ref="A1:W106"/>
  <sheetViews>
    <sheetView zoomScaleNormal="100" workbookViewId="0">
      <pane ySplit="1" topLeftCell="A2" activePane="bottomLeft" state="frozen"/>
      <selection pane="bottomLeft" activeCell="A2" sqref="A2"/>
    </sheetView>
  </sheetViews>
  <sheetFormatPr defaultRowHeight="13.2" x14ac:dyDescent="0.25"/>
  <cols>
    <col min="1" max="2" width="2.77734375" customWidth="1"/>
    <col min="3" max="3" width="2.77734375" style="23" customWidth="1"/>
    <col min="4" max="4" width="20.21875" customWidth="1"/>
    <col min="5" max="5" width="20.21875" bestFit="1" customWidth="1"/>
    <col min="6" max="6" width="14.21875" bestFit="1" customWidth="1"/>
    <col min="7" max="7" width="2.77734375" customWidth="1"/>
    <col min="8" max="8" width="17.109375" customWidth="1"/>
    <col min="9" max="11" width="19.77734375" customWidth="1"/>
    <col min="12" max="12" width="2.77734375" style="23" customWidth="1"/>
    <col min="13" max="15" width="19.77734375" customWidth="1"/>
    <col min="16" max="16" width="2.77734375" customWidth="1"/>
    <col min="17" max="19" width="19.77734375" customWidth="1"/>
    <col min="20" max="20" width="2.77734375" style="23" customWidth="1"/>
    <col min="21" max="23" width="19.77734375" style="23" customWidth="1"/>
  </cols>
  <sheetData>
    <row r="1" spans="1:23" ht="30" x14ac:dyDescent="0.5">
      <c r="A1" s="3" t="s">
        <v>360</v>
      </c>
      <c r="B1" s="3"/>
      <c r="C1" s="3"/>
      <c r="D1" s="3"/>
      <c r="E1" s="3"/>
      <c r="F1" s="3"/>
      <c r="G1" s="3"/>
      <c r="H1" s="3"/>
      <c r="I1" s="3"/>
      <c r="J1" s="3"/>
      <c r="K1" s="3"/>
      <c r="L1" s="3"/>
      <c r="M1" s="3"/>
      <c r="N1" s="3"/>
      <c r="O1" s="3"/>
      <c r="P1" s="3"/>
      <c r="Q1" s="3"/>
      <c r="R1" s="3"/>
      <c r="S1" s="3"/>
      <c r="T1" s="3"/>
      <c r="U1" s="3"/>
      <c r="V1" s="3"/>
      <c r="W1" s="3"/>
    </row>
    <row r="2" spans="1:23" x14ac:dyDescent="0.25">
      <c r="A2" s="363"/>
      <c r="B2" s="363"/>
      <c r="C2" s="363"/>
      <c r="D2" s="363"/>
      <c r="E2" s="363"/>
      <c r="F2" s="363"/>
      <c r="G2" s="363"/>
      <c r="H2" s="363"/>
      <c r="I2" s="363"/>
      <c r="J2" s="363"/>
      <c r="K2" s="363"/>
      <c r="L2" s="363"/>
      <c r="M2" s="363"/>
      <c r="N2" s="363"/>
      <c r="O2" s="363"/>
      <c r="P2" s="363"/>
      <c r="Q2" s="363"/>
      <c r="R2" s="363"/>
      <c r="S2" s="363"/>
      <c r="T2" s="363"/>
      <c r="U2" s="363"/>
      <c r="V2" s="363"/>
      <c r="W2" s="363"/>
    </row>
    <row r="3" spans="1:23" ht="13.8" x14ac:dyDescent="0.3">
      <c r="A3" s="15" t="s">
        <v>380</v>
      </c>
      <c r="B3" s="15"/>
      <c r="C3" s="15"/>
      <c r="D3" s="15"/>
      <c r="E3" s="15"/>
      <c r="F3" s="15"/>
      <c r="G3" s="15"/>
      <c r="H3" s="15"/>
      <c r="I3" s="15"/>
      <c r="J3" s="15"/>
      <c r="K3" s="15"/>
      <c r="L3" s="15"/>
      <c r="M3" s="15"/>
      <c r="N3" s="15"/>
      <c r="O3" s="15"/>
      <c r="P3" s="15"/>
      <c r="Q3" s="15"/>
      <c r="R3" s="15"/>
      <c r="S3" s="15"/>
      <c r="T3" s="15"/>
      <c r="U3" s="15"/>
      <c r="V3" s="15"/>
      <c r="W3" s="15"/>
    </row>
    <row r="4" spans="1:23" x14ac:dyDescent="0.25">
      <c r="A4" s="363"/>
      <c r="B4" s="363"/>
      <c r="C4" s="363"/>
      <c r="D4" s="363"/>
      <c r="E4" s="363"/>
      <c r="F4" s="363"/>
      <c r="G4" s="363"/>
      <c r="H4" s="363"/>
      <c r="I4" s="363"/>
      <c r="J4" s="363"/>
      <c r="K4" s="363"/>
      <c r="L4" s="363"/>
      <c r="M4" s="363"/>
      <c r="N4" s="363"/>
      <c r="O4" s="363"/>
      <c r="P4" s="363"/>
      <c r="Q4" s="363"/>
      <c r="R4" s="363"/>
      <c r="S4" s="363"/>
      <c r="T4" s="363"/>
      <c r="U4" s="363"/>
      <c r="V4" s="363"/>
      <c r="W4" s="363"/>
    </row>
    <row r="5" spans="1:23" ht="15" x14ac:dyDescent="0.35">
      <c r="A5" s="1" t="s">
        <v>381</v>
      </c>
      <c r="B5" s="363"/>
      <c r="C5" s="363"/>
      <c r="D5" s="363"/>
      <c r="E5" s="363"/>
      <c r="F5" s="363"/>
      <c r="G5" s="363"/>
      <c r="H5" s="363"/>
      <c r="I5" s="363"/>
      <c r="J5" s="363"/>
      <c r="K5" s="363"/>
      <c r="L5" s="363"/>
      <c r="M5" s="363"/>
      <c r="N5" s="363"/>
      <c r="O5" s="363"/>
      <c r="P5" s="363"/>
      <c r="Q5" s="363"/>
      <c r="R5" s="363"/>
      <c r="S5" s="363"/>
      <c r="T5" s="363"/>
      <c r="U5" s="363"/>
      <c r="V5" s="363"/>
      <c r="W5" s="363"/>
    </row>
    <row r="6" spans="1:23" x14ac:dyDescent="0.25">
      <c r="A6" s="363"/>
      <c r="B6" s="6" t="s">
        <v>382</v>
      </c>
      <c r="C6" s="363"/>
      <c r="D6" s="363"/>
      <c r="E6" s="363"/>
      <c r="F6" s="363"/>
      <c r="G6" s="363"/>
      <c r="H6" s="363"/>
      <c r="I6" s="363"/>
      <c r="J6" s="363"/>
      <c r="K6" s="363"/>
      <c r="L6" s="363"/>
      <c r="M6" s="363"/>
      <c r="N6" s="363"/>
      <c r="O6" s="363"/>
      <c r="P6" s="363"/>
      <c r="Q6" s="363"/>
      <c r="R6" s="363"/>
      <c r="S6" s="363"/>
      <c r="T6" s="363"/>
      <c r="U6" s="363"/>
      <c r="V6" s="363"/>
      <c r="W6" s="363"/>
    </row>
    <row r="7" spans="1:23" x14ac:dyDescent="0.25">
      <c r="A7" s="363"/>
      <c r="B7" s="363"/>
      <c r="C7" s="363"/>
      <c r="D7" s="363"/>
      <c r="E7" s="363"/>
      <c r="F7" s="363"/>
      <c r="G7" s="363"/>
      <c r="H7" s="363"/>
      <c r="I7" s="363"/>
      <c r="J7" s="363"/>
      <c r="K7" s="363"/>
      <c r="L7" s="363"/>
      <c r="M7" s="363"/>
      <c r="N7" s="363"/>
      <c r="O7" s="363"/>
      <c r="P7" s="363"/>
      <c r="Q7" s="363"/>
      <c r="R7" s="363"/>
      <c r="S7" s="363"/>
      <c r="T7" s="363"/>
      <c r="U7" s="363"/>
      <c r="V7" s="363"/>
      <c r="W7" s="363"/>
    </row>
    <row r="8" spans="1:23" x14ac:dyDescent="0.25">
      <c r="A8" s="363"/>
      <c r="B8" s="363"/>
      <c r="C8" s="363"/>
      <c r="D8" s="363"/>
      <c r="E8" s="363"/>
      <c r="F8" s="363" t="s">
        <v>383</v>
      </c>
      <c r="G8" s="363"/>
      <c r="H8" s="363"/>
      <c r="I8" s="38" t="s">
        <v>384</v>
      </c>
      <c r="J8" s="38" t="s">
        <v>385</v>
      </c>
      <c r="K8" s="59"/>
      <c r="L8" s="59"/>
      <c r="M8" s="59" t="s">
        <v>384</v>
      </c>
      <c r="N8" s="59" t="s">
        <v>385</v>
      </c>
      <c r="O8" s="59"/>
      <c r="P8" s="59"/>
      <c r="Q8" s="59" t="s">
        <v>384</v>
      </c>
      <c r="R8" s="59" t="s">
        <v>385</v>
      </c>
      <c r="S8" s="59"/>
      <c r="T8" s="59"/>
      <c r="U8" s="59" t="s">
        <v>384</v>
      </c>
      <c r="V8" s="59" t="s">
        <v>385</v>
      </c>
      <c r="W8" s="59"/>
    </row>
    <row r="9" spans="1:23" ht="39.6" x14ac:dyDescent="0.25">
      <c r="A9" s="363"/>
      <c r="B9" s="363"/>
      <c r="C9" s="363"/>
      <c r="D9" s="363"/>
      <c r="E9" s="363"/>
      <c r="F9" s="32" t="s">
        <v>386</v>
      </c>
      <c r="G9" s="363"/>
      <c r="H9" s="363" t="s">
        <v>428</v>
      </c>
      <c r="I9" s="32" t="s">
        <v>218</v>
      </c>
      <c r="J9" s="32" t="s">
        <v>218</v>
      </c>
      <c r="K9" s="32"/>
      <c r="L9" s="32"/>
      <c r="M9" s="32" t="s">
        <v>387</v>
      </c>
      <c r="N9" s="32" t="s">
        <v>387</v>
      </c>
      <c r="O9" s="32"/>
      <c r="P9" s="32"/>
      <c r="Q9" s="32" t="s">
        <v>388</v>
      </c>
      <c r="R9" s="32" t="s">
        <v>388</v>
      </c>
      <c r="S9" s="32"/>
      <c r="T9" s="32"/>
      <c r="U9" s="32" t="s">
        <v>389</v>
      </c>
      <c r="V9" s="32" t="s">
        <v>389</v>
      </c>
      <c r="W9" s="32"/>
    </row>
    <row r="10" spans="1:23" x14ac:dyDescent="0.25">
      <c r="A10" s="363"/>
      <c r="B10" s="363"/>
      <c r="C10" s="363"/>
      <c r="D10" s="363"/>
      <c r="E10" s="363"/>
      <c r="F10" s="32" t="s">
        <v>215</v>
      </c>
      <c r="G10" s="363"/>
      <c r="H10" s="363" t="s">
        <v>429</v>
      </c>
      <c r="I10" s="363"/>
      <c r="J10" s="363"/>
      <c r="K10" s="363"/>
      <c r="L10" s="363"/>
      <c r="M10" s="363"/>
      <c r="N10" s="363"/>
      <c r="O10" s="363"/>
      <c r="P10" s="363"/>
      <c r="Q10" s="363"/>
      <c r="R10" s="363"/>
      <c r="S10" s="363"/>
      <c r="T10" s="363"/>
      <c r="U10" s="363"/>
      <c r="V10" s="363"/>
      <c r="W10" s="363"/>
    </row>
    <row r="11" spans="1:23" x14ac:dyDescent="0.25">
      <c r="A11" s="363"/>
      <c r="B11" s="363"/>
      <c r="C11" s="363"/>
      <c r="D11" s="363"/>
      <c r="E11" s="363"/>
      <c r="F11" s="32" t="s">
        <v>390</v>
      </c>
      <c r="G11" s="363"/>
      <c r="H11" s="363" t="s">
        <v>400</v>
      </c>
      <c r="I11" s="363"/>
      <c r="J11" s="363"/>
      <c r="K11" s="363"/>
      <c r="L11" s="363"/>
      <c r="M11" s="363"/>
      <c r="N11" s="363"/>
      <c r="O11" s="363"/>
      <c r="P11" s="363"/>
      <c r="Q11" s="363"/>
      <c r="R11" s="363"/>
      <c r="S11" s="363"/>
      <c r="T11" s="363"/>
      <c r="U11" s="363"/>
      <c r="V11" s="363"/>
      <c r="W11" s="363"/>
    </row>
    <row r="12" spans="1:23" ht="26.4" x14ac:dyDescent="0.25">
      <c r="A12" s="363"/>
      <c r="B12" s="363"/>
      <c r="C12" s="363"/>
      <c r="D12" s="363" t="s">
        <v>184</v>
      </c>
      <c r="E12" s="207" t="s">
        <v>215</v>
      </c>
      <c r="F12" s="32" t="s">
        <v>391</v>
      </c>
      <c r="G12" s="363"/>
      <c r="H12" s="363" t="s">
        <v>430</v>
      </c>
      <c r="I12" s="363"/>
      <c r="J12" s="363"/>
      <c r="K12" s="363"/>
      <c r="L12" s="363"/>
      <c r="M12" s="32" t="s">
        <v>431</v>
      </c>
      <c r="N12" s="32" t="s">
        <v>431</v>
      </c>
      <c r="O12" s="363"/>
      <c r="P12" s="363"/>
      <c r="Q12" s="363"/>
      <c r="R12" s="363"/>
      <c r="S12" s="363"/>
      <c r="T12" s="363"/>
      <c r="U12" s="32" t="s">
        <v>431</v>
      </c>
      <c r="V12" s="32" t="s">
        <v>431</v>
      </c>
      <c r="W12" s="363"/>
    </row>
    <row r="13" spans="1:23" x14ac:dyDescent="0.25">
      <c r="A13" s="363"/>
      <c r="B13" s="363"/>
      <c r="C13" s="363"/>
      <c r="D13" s="363" t="s">
        <v>188</v>
      </c>
      <c r="E13" s="363" t="s">
        <v>243</v>
      </c>
      <c r="F13" s="47"/>
      <c r="G13" s="363"/>
      <c r="H13" s="41">
        <f t="shared" ref="H13:H23" si="0">SUMIFS(Standardisationdata,Standard_company,$D13,Standard_ID,$H$10)</f>
        <v>45637</v>
      </c>
      <c r="I13" s="363"/>
      <c r="J13" s="363"/>
      <c r="K13" s="363"/>
      <c r="L13" s="363"/>
      <c r="M13" s="53">
        <f t="shared" ref="M13:M23" si="1">INDEX(Under_Sept18,MATCH($E46,ODI_uniqueID,0))</f>
        <v>-0.40416600000000003</v>
      </c>
      <c r="N13" s="53">
        <f t="shared" ref="N13:N23" si="2">INDEX(Under_April19,MATCH($E46,ODI_uniqueID,0))</f>
        <v>-0.44507805937219364</v>
      </c>
      <c r="O13" s="53"/>
      <c r="P13" s="363"/>
      <c r="Q13" s="66"/>
      <c r="R13" s="66"/>
      <c r="S13" s="363"/>
      <c r="T13" s="363"/>
      <c r="U13" s="53">
        <f t="shared" ref="U13:U23" si="3">INDEX(Out_Sept18,MATCH($E46,ODI_uniqueID,0))</f>
        <v>0.29482900000000001</v>
      </c>
      <c r="V13" s="53">
        <f t="shared" ref="V13:V23" si="4">INDEX(Out_April19,MATCH($E46,ODI_uniqueID,0))</f>
        <v>0.29482900000000001</v>
      </c>
      <c r="W13" s="53"/>
    </row>
    <row r="14" spans="1:23" x14ac:dyDescent="0.25">
      <c r="A14" s="363"/>
      <c r="B14" s="363"/>
      <c r="C14" s="363"/>
      <c r="D14" s="363" t="s">
        <v>190</v>
      </c>
      <c r="E14" s="363" t="s">
        <v>245</v>
      </c>
      <c r="F14" s="47"/>
      <c r="G14" s="363"/>
      <c r="H14" s="41">
        <f t="shared" si="0"/>
        <v>316.05183349999999</v>
      </c>
      <c r="I14" s="363"/>
      <c r="J14" s="363"/>
      <c r="K14" s="363"/>
      <c r="L14" s="109"/>
      <c r="M14" s="53">
        <f t="shared" si="1"/>
        <v>-2.9E-5</v>
      </c>
      <c r="N14" s="53">
        <f t="shared" si="2"/>
        <v>-1.4920994643381026E-4</v>
      </c>
      <c r="O14" s="53"/>
      <c r="P14" s="363"/>
      <c r="Q14" s="66"/>
      <c r="R14" s="66"/>
      <c r="S14" s="363"/>
      <c r="T14" s="363"/>
      <c r="U14" s="53">
        <f t="shared" si="3"/>
        <v>2.9E-5</v>
      </c>
      <c r="V14" s="53" t="str">
        <f t="shared" si="4"/>
        <v>n/a</v>
      </c>
      <c r="W14" s="53"/>
    </row>
    <row r="15" spans="1:23" x14ac:dyDescent="0.25">
      <c r="A15" s="363"/>
      <c r="B15" s="363"/>
      <c r="C15" s="363"/>
      <c r="D15" s="363" t="s">
        <v>191</v>
      </c>
      <c r="E15" s="363" t="s">
        <v>246</v>
      </c>
      <c r="F15" s="47"/>
      <c r="G15" s="363"/>
      <c r="H15" s="41">
        <f t="shared" si="0"/>
        <v>16689</v>
      </c>
      <c r="I15" s="363"/>
      <c r="J15" s="363"/>
      <c r="K15" s="363"/>
      <c r="L15" s="363"/>
      <c r="M15" s="53">
        <f t="shared" si="1"/>
        <v>-0.52380000000000004</v>
      </c>
      <c r="N15" s="53">
        <f t="shared" si="2"/>
        <v>-0.36545699999999998</v>
      </c>
      <c r="O15" s="53"/>
      <c r="P15" s="363"/>
      <c r="Q15" s="66"/>
      <c r="R15" s="66"/>
      <c r="S15" s="363"/>
      <c r="T15" s="363"/>
      <c r="U15" s="53">
        <f t="shared" si="3"/>
        <v>0.31940000000000002</v>
      </c>
      <c r="V15" s="53">
        <f t="shared" si="4"/>
        <v>0.29922500000000002</v>
      </c>
      <c r="W15" s="53"/>
    </row>
    <row r="16" spans="1:23" x14ac:dyDescent="0.25">
      <c r="A16" s="363"/>
      <c r="B16" s="363"/>
      <c r="C16" s="363"/>
      <c r="D16" s="363" t="s">
        <v>195</v>
      </c>
      <c r="E16" s="363" t="s">
        <v>247</v>
      </c>
      <c r="F16" s="47"/>
      <c r="G16" s="363"/>
      <c r="H16" s="41">
        <f t="shared" si="0"/>
        <v>22702</v>
      </c>
      <c r="I16" s="363"/>
      <c r="J16" s="363"/>
      <c r="K16" s="363"/>
      <c r="L16" s="363"/>
      <c r="M16" s="53">
        <f t="shared" si="1"/>
        <v>-0.34128399999999998</v>
      </c>
      <c r="N16" s="53">
        <f t="shared" si="2"/>
        <v>-0.31486213776073257</v>
      </c>
      <c r="O16" s="53"/>
      <c r="P16" s="363"/>
      <c r="Q16" s="66"/>
      <c r="R16" s="66"/>
      <c r="S16" s="363"/>
      <c r="T16" s="363"/>
      <c r="U16" s="53">
        <f t="shared" si="3"/>
        <v>0.322994</v>
      </c>
      <c r="V16" s="53">
        <f t="shared" si="4"/>
        <v>0.2959331995176212</v>
      </c>
      <c r="W16" s="53"/>
    </row>
    <row r="17" spans="1:23" x14ac:dyDescent="0.25">
      <c r="A17" s="363"/>
      <c r="B17" s="363"/>
      <c r="C17" s="363"/>
      <c r="D17" s="363" t="s">
        <v>197</v>
      </c>
      <c r="E17" s="363" t="s">
        <v>248</v>
      </c>
      <c r="F17" s="363"/>
      <c r="G17" s="363"/>
      <c r="H17" s="41">
        <f t="shared" si="0"/>
        <v>58196.597596332402</v>
      </c>
      <c r="I17" s="363"/>
      <c r="J17" s="363"/>
      <c r="K17" s="363"/>
      <c r="L17" s="363"/>
      <c r="M17" s="53">
        <f t="shared" si="1"/>
        <v>-0.59653</v>
      </c>
      <c r="N17" s="53">
        <f t="shared" si="2"/>
        <v>-0.61</v>
      </c>
      <c r="O17" s="53"/>
      <c r="P17" s="363"/>
      <c r="Q17" s="66"/>
      <c r="R17" s="66"/>
      <c r="S17" s="363"/>
      <c r="T17" s="363"/>
      <c r="U17" s="53">
        <f t="shared" si="3"/>
        <v>0.59653</v>
      </c>
      <c r="V17" s="53">
        <f t="shared" si="4"/>
        <v>0.59653</v>
      </c>
      <c r="W17" s="53"/>
    </row>
    <row r="18" spans="1:23" x14ac:dyDescent="0.25">
      <c r="A18" s="363"/>
      <c r="B18" s="363"/>
      <c r="C18" s="363"/>
      <c r="D18" s="363" t="s">
        <v>199</v>
      </c>
      <c r="E18" s="363" t="s">
        <v>249</v>
      </c>
      <c r="F18" s="363"/>
      <c r="G18" s="363"/>
      <c r="H18" s="41">
        <f t="shared" si="0"/>
        <v>11309</v>
      </c>
      <c r="I18" s="363"/>
      <c r="J18" s="363"/>
      <c r="K18" s="363"/>
      <c r="L18" s="363"/>
      <c r="M18" s="53">
        <f t="shared" si="1"/>
        <v>-9.1240000000000002E-2</v>
      </c>
      <c r="N18" s="53">
        <f t="shared" si="2"/>
        <v>-0.115</v>
      </c>
      <c r="O18" s="53"/>
      <c r="P18" s="363"/>
      <c r="Q18" s="66"/>
      <c r="R18" s="66"/>
      <c r="S18" s="363"/>
      <c r="T18" s="363"/>
      <c r="U18" s="53" t="str">
        <f t="shared" si="3"/>
        <v>n/a</v>
      </c>
      <c r="V18" s="53" t="str">
        <f t="shared" si="4"/>
        <v>n/a</v>
      </c>
      <c r="W18" s="53"/>
    </row>
    <row r="19" spans="1:23" x14ac:dyDescent="0.25">
      <c r="A19" s="363"/>
      <c r="B19" s="363"/>
      <c r="C19" s="363"/>
      <c r="D19" s="363" t="s">
        <v>200</v>
      </c>
      <c r="E19" s="363" t="s">
        <v>250</v>
      </c>
      <c r="F19" s="363"/>
      <c r="G19" s="363"/>
      <c r="H19" s="41">
        <f t="shared" si="0"/>
        <v>69223.8233404559</v>
      </c>
      <c r="I19" s="363"/>
      <c r="J19" s="363"/>
      <c r="K19" s="363"/>
      <c r="L19" s="363"/>
      <c r="M19" s="53">
        <f t="shared" si="1"/>
        <v>-1.1232938336776801</v>
      </c>
      <c r="N19" s="53">
        <f t="shared" si="2"/>
        <v>-0.86547228806327903</v>
      </c>
      <c r="O19" s="53"/>
      <c r="P19" s="363"/>
      <c r="Q19" s="66"/>
      <c r="R19" s="66"/>
      <c r="S19" s="363"/>
      <c r="T19" s="363"/>
      <c r="U19" s="53">
        <f t="shared" si="3"/>
        <v>0.89203769593113169</v>
      </c>
      <c r="V19" s="53">
        <f t="shared" si="4"/>
        <v>0.89203769593113202</v>
      </c>
      <c r="W19" s="53"/>
    </row>
    <row r="20" spans="1:23" x14ac:dyDescent="0.25">
      <c r="A20" s="363"/>
      <c r="B20" s="363"/>
      <c r="C20" s="363"/>
      <c r="D20" s="363" t="s">
        <v>201</v>
      </c>
      <c r="E20" s="363" t="s">
        <v>251</v>
      </c>
      <c r="F20" s="363"/>
      <c r="G20" s="363"/>
      <c r="H20" s="41">
        <f t="shared" si="0"/>
        <v>42345.666666666701</v>
      </c>
      <c r="I20" s="363"/>
      <c r="J20" s="363"/>
      <c r="K20" s="363"/>
      <c r="L20" s="363"/>
      <c r="M20" s="53">
        <f t="shared" si="1"/>
        <v>-1.3532925</v>
      </c>
      <c r="N20" s="53">
        <f t="shared" si="2"/>
        <v>-0.76</v>
      </c>
      <c r="O20" s="53"/>
      <c r="P20" s="363"/>
      <c r="Q20" s="66"/>
      <c r="R20" s="66"/>
      <c r="S20" s="363"/>
      <c r="T20" s="363"/>
      <c r="U20" s="53">
        <f t="shared" si="3"/>
        <v>1.3532925</v>
      </c>
      <c r="V20" s="53">
        <f t="shared" si="4"/>
        <v>0.76</v>
      </c>
      <c r="W20" s="53"/>
    </row>
    <row r="21" spans="1:23" x14ac:dyDescent="0.25">
      <c r="A21" s="363"/>
      <c r="B21" s="363"/>
      <c r="C21" s="363"/>
      <c r="D21" s="363" t="s">
        <v>202</v>
      </c>
      <c r="E21" s="363" t="s">
        <v>252</v>
      </c>
      <c r="F21" s="363"/>
      <c r="G21" s="363"/>
      <c r="H21" s="41">
        <f t="shared" si="0"/>
        <v>19515</v>
      </c>
      <c r="I21" s="363"/>
      <c r="J21" s="363"/>
      <c r="K21" s="363"/>
      <c r="L21" s="363"/>
      <c r="M21" s="53">
        <f t="shared" si="1"/>
        <v>-0.480769</v>
      </c>
      <c r="N21" s="53">
        <f t="shared" si="2"/>
        <v>-0.21490000000000001</v>
      </c>
      <c r="O21" s="53"/>
      <c r="P21" s="363"/>
      <c r="Q21" s="66"/>
      <c r="R21" s="66"/>
      <c r="S21" s="363"/>
      <c r="T21" s="363"/>
      <c r="U21" s="53">
        <f t="shared" si="3"/>
        <v>0.581395</v>
      </c>
      <c r="V21" s="53">
        <f t="shared" si="4"/>
        <v>0.20419999999999999</v>
      </c>
      <c r="W21" s="53"/>
    </row>
    <row r="22" spans="1:23" x14ac:dyDescent="0.25">
      <c r="A22" s="363"/>
      <c r="B22" s="363"/>
      <c r="C22" s="363"/>
      <c r="D22" s="363" t="s">
        <v>203</v>
      </c>
      <c r="E22" s="363" t="s">
        <v>253</v>
      </c>
      <c r="F22" s="363"/>
      <c r="G22" s="363"/>
      <c r="H22" s="41">
        <f t="shared" si="0"/>
        <v>18797.483766675501</v>
      </c>
      <c r="I22" s="363"/>
      <c r="J22" s="363"/>
      <c r="K22" s="363"/>
      <c r="L22" s="363"/>
      <c r="M22" s="53">
        <f t="shared" si="1"/>
        <v>-0.28999999999999998</v>
      </c>
      <c r="N22" s="53">
        <f t="shared" si="2"/>
        <v>-0.27</v>
      </c>
      <c r="O22" s="53"/>
      <c r="P22" s="363"/>
      <c r="Q22" s="66"/>
      <c r="R22" s="66"/>
      <c r="S22" s="363"/>
      <c r="T22" s="363"/>
      <c r="U22" s="53">
        <f t="shared" si="3"/>
        <v>0.26</v>
      </c>
      <c r="V22" s="53">
        <f t="shared" si="4"/>
        <v>0.26</v>
      </c>
      <c r="W22" s="53"/>
    </row>
    <row r="23" spans="1:23" x14ac:dyDescent="0.25">
      <c r="A23" s="363"/>
      <c r="B23" s="363"/>
      <c r="C23" s="363"/>
      <c r="D23" s="363" t="s">
        <v>204</v>
      </c>
      <c r="E23" s="363" t="s">
        <v>254</v>
      </c>
      <c r="F23" s="363"/>
      <c r="G23" s="363"/>
      <c r="H23" s="41">
        <f t="shared" si="0"/>
        <v>30918</v>
      </c>
      <c r="I23" s="363"/>
      <c r="J23" s="363"/>
      <c r="K23" s="363"/>
      <c r="L23" s="363"/>
      <c r="M23" s="53">
        <f t="shared" si="1"/>
        <v>-0.86821300000000001</v>
      </c>
      <c r="N23" s="53">
        <f t="shared" si="2"/>
        <v>-0.86821300000000001</v>
      </c>
      <c r="O23" s="53"/>
      <c r="P23" s="363"/>
      <c r="Q23" s="66"/>
      <c r="R23" s="66"/>
      <c r="S23" s="363"/>
      <c r="T23" s="363"/>
      <c r="U23" s="53">
        <f t="shared" si="3"/>
        <v>0.43614199999999997</v>
      </c>
      <c r="V23" s="53">
        <f t="shared" si="4"/>
        <v>0.43614199999999997</v>
      </c>
      <c r="W23" s="53"/>
    </row>
    <row r="24" spans="1:23" x14ac:dyDescent="0.25">
      <c r="A24" s="363"/>
      <c r="B24" s="363"/>
      <c r="C24" s="363"/>
      <c r="D24" s="363"/>
      <c r="E24" s="363"/>
      <c r="F24" s="363"/>
      <c r="G24" s="363"/>
      <c r="H24" s="363"/>
      <c r="I24" s="363"/>
      <c r="J24" s="363"/>
      <c r="K24" s="363"/>
      <c r="L24" s="363"/>
      <c r="M24" s="363"/>
      <c r="N24" s="363"/>
      <c r="O24" s="363"/>
      <c r="P24" s="363"/>
      <c r="Q24" s="363"/>
      <c r="R24" s="363"/>
      <c r="S24" s="363"/>
      <c r="T24" s="363"/>
      <c r="U24" s="363"/>
      <c r="V24" s="363"/>
      <c r="W24" s="363"/>
    </row>
    <row r="25" spans="1:23" x14ac:dyDescent="0.25">
      <c r="A25" s="363"/>
      <c r="B25" s="363"/>
      <c r="C25" s="363"/>
      <c r="D25" s="363"/>
      <c r="E25" s="363"/>
      <c r="F25" s="363"/>
      <c r="G25" s="363"/>
      <c r="H25" s="363"/>
      <c r="I25" s="363"/>
      <c r="J25" s="363"/>
      <c r="K25" s="363"/>
      <c r="L25" s="363"/>
      <c r="M25" s="363"/>
      <c r="N25" s="31"/>
      <c r="O25" s="363"/>
      <c r="P25" s="363"/>
      <c r="Q25" s="363"/>
      <c r="R25" s="363"/>
      <c r="S25" s="363"/>
      <c r="T25" s="363"/>
      <c r="U25" s="363"/>
      <c r="V25" s="363"/>
      <c r="W25" s="363"/>
    </row>
    <row r="26" spans="1:23" x14ac:dyDescent="0.25">
      <c r="A26" s="363"/>
      <c r="B26" s="363"/>
      <c r="C26" s="363"/>
      <c r="D26" s="363"/>
      <c r="E26" s="363"/>
      <c r="F26" s="363"/>
      <c r="G26" s="363"/>
      <c r="H26" s="363"/>
      <c r="I26" s="363"/>
      <c r="J26" s="363"/>
      <c r="K26" s="363"/>
      <c r="L26" s="363"/>
      <c r="M26" s="363"/>
      <c r="N26" s="363"/>
      <c r="O26" s="363"/>
      <c r="P26" s="363"/>
      <c r="Q26" s="363"/>
      <c r="R26" s="363"/>
      <c r="S26" s="363"/>
      <c r="T26" s="363"/>
      <c r="U26" s="363"/>
      <c r="V26" s="363"/>
      <c r="W26" s="363"/>
    </row>
    <row r="27" spans="1:23" x14ac:dyDescent="0.25">
      <c r="A27" s="363"/>
      <c r="B27" s="363"/>
      <c r="C27" s="363"/>
      <c r="D27" s="363"/>
      <c r="E27" s="363"/>
      <c r="F27" s="363"/>
      <c r="G27" s="363"/>
      <c r="H27" s="363"/>
      <c r="I27" s="363"/>
      <c r="J27" s="363"/>
      <c r="K27" s="363"/>
      <c r="L27" s="363"/>
      <c r="M27" s="363"/>
      <c r="N27" s="363"/>
      <c r="O27" s="363"/>
      <c r="P27" s="363"/>
      <c r="Q27" s="363"/>
      <c r="R27" s="363"/>
      <c r="S27" s="363"/>
      <c r="T27" s="363"/>
      <c r="U27" s="363"/>
      <c r="V27" s="363"/>
      <c r="W27" s="363"/>
    </row>
    <row r="28" spans="1:23" x14ac:dyDescent="0.25">
      <c r="A28" s="363"/>
      <c r="B28" s="363"/>
      <c r="C28" s="363"/>
      <c r="D28" s="363"/>
      <c r="E28" s="363"/>
      <c r="F28" s="363"/>
      <c r="G28" s="363"/>
      <c r="H28" s="363"/>
      <c r="I28" s="363"/>
      <c r="J28" s="363"/>
      <c r="K28" s="363"/>
      <c r="L28" s="363"/>
      <c r="M28" s="363"/>
      <c r="N28" s="363"/>
      <c r="O28" s="363"/>
      <c r="P28" s="363"/>
      <c r="Q28" s="363"/>
      <c r="R28" s="363"/>
      <c r="S28" s="363"/>
      <c r="T28" s="363"/>
      <c r="U28" s="363"/>
      <c r="V28" s="363"/>
      <c r="W28" s="363"/>
    </row>
    <row r="29" spans="1:23" x14ac:dyDescent="0.25">
      <c r="A29" s="363"/>
      <c r="B29" s="363"/>
      <c r="C29" s="363"/>
      <c r="D29" s="363"/>
      <c r="E29" s="363"/>
      <c r="F29" s="363"/>
      <c r="G29" s="363"/>
      <c r="H29" s="363"/>
      <c r="I29" s="363"/>
      <c r="J29" s="363"/>
      <c r="K29" s="363"/>
      <c r="L29" s="363"/>
      <c r="M29" s="363"/>
      <c r="N29" s="363"/>
      <c r="O29" s="363"/>
      <c r="P29" s="363"/>
      <c r="Q29" s="363"/>
      <c r="R29" s="363"/>
      <c r="S29" s="363"/>
      <c r="T29" s="363"/>
      <c r="U29" s="363"/>
      <c r="V29" s="363"/>
      <c r="W29" s="363"/>
    </row>
    <row r="30" spans="1:23" x14ac:dyDescent="0.25">
      <c r="A30" s="363"/>
      <c r="B30" s="363"/>
      <c r="C30" s="363"/>
      <c r="D30" s="363"/>
      <c r="E30" s="363"/>
      <c r="F30" s="363"/>
      <c r="G30" s="363"/>
      <c r="H30" s="363"/>
      <c r="I30" s="363"/>
      <c r="J30" s="363"/>
      <c r="K30" s="363"/>
      <c r="L30" s="363"/>
      <c r="M30" s="363"/>
      <c r="N30" s="363"/>
      <c r="O30" s="363"/>
      <c r="P30" s="363"/>
      <c r="Q30" s="363"/>
      <c r="R30" s="363"/>
      <c r="S30" s="363"/>
      <c r="T30" s="363"/>
      <c r="U30" s="363"/>
      <c r="V30" s="363"/>
      <c r="W30" s="363"/>
    </row>
    <row r="31" spans="1:23" x14ac:dyDescent="0.25">
      <c r="A31" s="363"/>
      <c r="B31" s="363"/>
      <c r="C31" s="363"/>
      <c r="D31" s="363"/>
      <c r="E31" s="363"/>
      <c r="F31" s="363"/>
      <c r="G31" s="363"/>
      <c r="H31" s="363"/>
      <c r="I31" s="363"/>
      <c r="J31" s="363"/>
      <c r="K31" s="363"/>
      <c r="L31" s="363"/>
      <c r="M31" s="363"/>
      <c r="N31" s="363"/>
      <c r="O31" s="363"/>
      <c r="P31" s="363"/>
      <c r="Q31" s="363"/>
      <c r="R31" s="363"/>
      <c r="S31" s="363"/>
      <c r="T31" s="363"/>
      <c r="U31" s="363"/>
      <c r="V31" s="363"/>
      <c r="W31" s="363"/>
    </row>
    <row r="32" spans="1:23" x14ac:dyDescent="0.25">
      <c r="A32" s="363"/>
      <c r="B32" s="363"/>
      <c r="C32" s="363"/>
      <c r="D32" s="363"/>
      <c r="E32" s="363"/>
      <c r="F32" s="363"/>
      <c r="G32" s="363"/>
      <c r="H32" s="363"/>
      <c r="I32" s="363"/>
      <c r="J32" s="363"/>
      <c r="K32" s="363"/>
      <c r="L32" s="363"/>
      <c r="M32" s="363"/>
      <c r="N32" s="363"/>
      <c r="O32" s="363"/>
      <c r="P32" s="363"/>
      <c r="Q32" s="363"/>
      <c r="R32" s="363"/>
      <c r="S32" s="363"/>
      <c r="T32" s="363"/>
      <c r="U32" s="363"/>
      <c r="V32" s="363"/>
      <c r="W32" s="363"/>
    </row>
    <row r="33" spans="1:23" x14ac:dyDescent="0.25">
      <c r="A33" s="363"/>
      <c r="B33" s="363"/>
      <c r="C33" s="363"/>
      <c r="D33" s="363"/>
      <c r="E33" s="363"/>
      <c r="F33" s="363"/>
      <c r="G33" s="363"/>
      <c r="H33" s="363"/>
      <c r="I33" s="363"/>
      <c r="J33" s="363"/>
      <c r="K33" s="363"/>
      <c r="L33" s="363"/>
      <c r="M33" s="363"/>
      <c r="N33" s="363"/>
      <c r="O33" s="363"/>
      <c r="P33" s="363"/>
      <c r="Q33" s="363"/>
      <c r="R33" s="363"/>
      <c r="S33" s="363"/>
      <c r="T33" s="363"/>
      <c r="U33" s="363"/>
      <c r="V33" s="363"/>
      <c r="W33" s="363"/>
    </row>
    <row r="34" spans="1:23" x14ac:dyDescent="0.25">
      <c r="A34" s="363"/>
      <c r="B34" s="363"/>
      <c r="C34" s="363"/>
      <c r="D34" s="363"/>
      <c r="E34" s="363"/>
      <c r="F34" s="363"/>
      <c r="G34" s="363"/>
      <c r="H34" s="363"/>
      <c r="I34" s="363"/>
      <c r="J34" s="363"/>
      <c r="K34" s="363"/>
      <c r="L34" s="363"/>
      <c r="M34" s="363"/>
      <c r="N34" s="363"/>
      <c r="O34" s="363"/>
      <c r="P34" s="363"/>
      <c r="Q34" s="363"/>
      <c r="R34" s="363"/>
      <c r="S34" s="363"/>
      <c r="T34" s="363"/>
      <c r="U34" s="363"/>
      <c r="V34" s="363"/>
      <c r="W34" s="363"/>
    </row>
    <row r="35" spans="1:23" x14ac:dyDescent="0.25">
      <c r="A35" s="363"/>
      <c r="B35" s="363"/>
      <c r="C35" s="363"/>
      <c r="D35" s="363"/>
      <c r="E35" s="363"/>
      <c r="F35" s="363"/>
      <c r="G35" s="363"/>
      <c r="H35" s="363"/>
      <c r="I35" s="363"/>
      <c r="J35" s="363"/>
      <c r="K35" s="363"/>
      <c r="L35" s="363"/>
      <c r="M35" s="363"/>
      <c r="N35" s="363"/>
      <c r="O35" s="363"/>
      <c r="P35" s="363"/>
      <c r="Q35" s="363"/>
      <c r="R35" s="363"/>
      <c r="S35" s="363"/>
      <c r="T35" s="363"/>
      <c r="U35" s="363"/>
      <c r="V35" s="363"/>
      <c r="W35" s="363"/>
    </row>
    <row r="36" spans="1:23" ht="13.8" x14ac:dyDescent="0.3">
      <c r="A36" s="15" t="s">
        <v>393</v>
      </c>
      <c r="B36" s="15"/>
      <c r="C36" s="15"/>
      <c r="D36" s="15"/>
      <c r="E36" s="15"/>
      <c r="F36" s="15"/>
      <c r="G36" s="15"/>
      <c r="H36" s="15"/>
      <c r="I36" s="15"/>
      <c r="J36" s="15"/>
      <c r="K36" s="15"/>
      <c r="L36" s="15"/>
      <c r="M36" s="15"/>
      <c r="N36" s="15"/>
      <c r="O36" s="15"/>
      <c r="P36" s="15"/>
      <c r="Q36" s="15"/>
      <c r="R36" s="15"/>
      <c r="S36" s="15"/>
      <c r="T36" s="15"/>
      <c r="U36" s="15"/>
      <c r="V36" s="15"/>
      <c r="W36" s="15"/>
    </row>
    <row r="37" spans="1:23" x14ac:dyDescent="0.25">
      <c r="A37" s="363"/>
      <c r="B37" s="363"/>
      <c r="C37" s="363"/>
      <c r="D37" s="363"/>
      <c r="E37" s="363"/>
      <c r="F37" s="363"/>
      <c r="G37" s="363"/>
      <c r="H37" s="363"/>
      <c r="I37" s="363"/>
      <c r="J37" s="363"/>
      <c r="K37" s="363"/>
      <c r="L37" s="363"/>
      <c r="M37" s="363"/>
      <c r="N37" s="363"/>
      <c r="O37" s="363"/>
      <c r="P37" s="363"/>
      <c r="Q37" s="363"/>
      <c r="R37" s="363"/>
      <c r="S37" s="363"/>
      <c r="T37" s="363"/>
      <c r="U37" s="363"/>
      <c r="V37" s="363"/>
      <c r="W37" s="363"/>
    </row>
    <row r="38" spans="1:23" ht="15" x14ac:dyDescent="0.35">
      <c r="A38" s="1" t="s">
        <v>394</v>
      </c>
      <c r="B38" s="363"/>
      <c r="C38" s="363"/>
      <c r="D38" s="363"/>
      <c r="E38" s="363"/>
      <c r="F38" s="363"/>
      <c r="G38" s="363"/>
      <c r="H38" s="31"/>
      <c r="I38" s="363"/>
      <c r="J38" s="363"/>
      <c r="K38" s="363"/>
      <c r="L38" s="363"/>
      <c r="M38" s="363"/>
      <c r="N38" s="363"/>
      <c r="O38" s="363"/>
      <c r="P38" s="363"/>
      <c r="Q38" s="363"/>
      <c r="R38" s="363"/>
      <c r="S38" s="363"/>
      <c r="T38" s="363"/>
      <c r="U38" s="363"/>
      <c r="V38" s="363"/>
      <c r="W38" s="363"/>
    </row>
    <row r="39" spans="1:23" ht="15" x14ac:dyDescent="0.35">
      <c r="A39" s="1"/>
      <c r="B39" s="363"/>
      <c r="C39" s="6" t="s">
        <v>395</v>
      </c>
      <c r="D39" s="363"/>
      <c r="E39" s="363"/>
      <c r="F39" s="363"/>
      <c r="G39" s="363"/>
      <c r="H39" s="31"/>
      <c r="I39" s="363"/>
      <c r="J39" s="363"/>
      <c r="K39" s="363"/>
      <c r="L39" s="363"/>
      <c r="M39" s="363"/>
      <c r="N39" s="363"/>
      <c r="O39" s="363"/>
      <c r="P39" s="363"/>
      <c r="Q39" s="363"/>
      <c r="R39" s="363"/>
      <c r="S39" s="363"/>
      <c r="T39" s="363"/>
      <c r="U39" s="363"/>
      <c r="V39" s="363"/>
      <c r="W39" s="363"/>
    </row>
    <row r="40" spans="1:23" ht="15" x14ac:dyDescent="0.35">
      <c r="A40" s="1"/>
      <c r="B40" s="363"/>
      <c r="C40" s="363"/>
      <c r="D40" s="363"/>
      <c r="E40" s="363"/>
      <c r="F40" s="363"/>
      <c r="G40" s="363"/>
      <c r="H40" s="363"/>
      <c r="I40" s="363"/>
      <c r="J40" s="363"/>
      <c r="K40" s="363"/>
      <c r="L40" s="363"/>
      <c r="M40" s="363"/>
      <c r="N40" s="363"/>
      <c r="O40" s="363"/>
      <c r="P40" s="363"/>
      <c r="Q40" s="363"/>
      <c r="R40" s="363"/>
      <c r="S40" s="363"/>
      <c r="T40" s="363"/>
      <c r="U40" s="363"/>
      <c r="V40" s="363"/>
      <c r="W40" s="363"/>
    </row>
    <row r="41" spans="1:23" x14ac:dyDescent="0.25">
      <c r="A41" s="363"/>
      <c r="B41" s="363"/>
      <c r="C41" s="363"/>
      <c r="D41" s="363"/>
      <c r="E41" s="363"/>
      <c r="F41" s="363" t="s">
        <v>383</v>
      </c>
      <c r="G41" s="363"/>
      <c r="H41" s="363"/>
      <c r="I41" s="60" t="s">
        <v>384</v>
      </c>
      <c r="J41" s="60" t="s">
        <v>385</v>
      </c>
      <c r="K41" s="60"/>
      <c r="L41" s="61"/>
      <c r="M41" s="60" t="s">
        <v>384</v>
      </c>
      <c r="N41" s="60" t="s">
        <v>385</v>
      </c>
      <c r="O41" s="60"/>
      <c r="P41" s="61"/>
      <c r="Q41" s="60"/>
      <c r="R41" s="60"/>
      <c r="S41" s="60"/>
      <c r="T41" s="61"/>
      <c r="U41" s="363"/>
      <c r="V41" s="363"/>
      <c r="W41" s="363"/>
    </row>
    <row r="42" spans="1:23" ht="39.6" x14ac:dyDescent="0.25">
      <c r="A42" s="32"/>
      <c r="B42" s="32"/>
      <c r="C42" s="32"/>
      <c r="D42" s="32"/>
      <c r="E42" s="32"/>
      <c r="F42" s="32" t="s">
        <v>386</v>
      </c>
      <c r="G42" s="32"/>
      <c r="H42" s="32" t="s">
        <v>432</v>
      </c>
      <c r="I42" s="32" t="s">
        <v>397</v>
      </c>
      <c r="J42" s="32" t="s">
        <v>397</v>
      </c>
      <c r="K42" s="32"/>
      <c r="L42" s="32"/>
      <c r="M42" s="32" t="s">
        <v>398</v>
      </c>
      <c r="N42" s="32" t="s">
        <v>398</v>
      </c>
      <c r="O42" s="32"/>
      <c r="P42" s="32"/>
      <c r="Q42" s="32"/>
      <c r="R42" s="32"/>
      <c r="S42" s="32"/>
      <c r="T42" s="32"/>
      <c r="U42" s="32"/>
      <c r="V42" s="32"/>
      <c r="W42" s="32"/>
    </row>
    <row r="43" spans="1:23" ht="26.4" x14ac:dyDescent="0.25">
      <c r="A43" s="32"/>
      <c r="B43" s="32"/>
      <c r="C43" s="32"/>
      <c r="D43" s="32"/>
      <c r="E43" s="32"/>
      <c r="F43" s="32" t="s">
        <v>215</v>
      </c>
      <c r="G43" s="32"/>
      <c r="H43" s="32" t="s">
        <v>433</v>
      </c>
      <c r="I43" s="32"/>
      <c r="J43" s="32"/>
      <c r="K43" s="32"/>
      <c r="L43" s="32"/>
      <c r="M43" s="32"/>
      <c r="N43" s="32"/>
      <c r="O43" s="32"/>
      <c r="P43" s="32"/>
      <c r="Q43" s="32"/>
      <c r="R43" s="32"/>
      <c r="S43" s="32"/>
      <c r="T43" s="32"/>
      <c r="U43" s="32"/>
      <c r="V43" s="32"/>
      <c r="W43" s="32"/>
    </row>
    <row r="44" spans="1:23" x14ac:dyDescent="0.25">
      <c r="A44" s="32"/>
      <c r="B44" s="32"/>
      <c r="C44" s="32"/>
      <c r="D44" s="32"/>
      <c r="E44" s="32"/>
      <c r="F44" s="32" t="s">
        <v>390</v>
      </c>
      <c r="G44" s="32"/>
      <c r="H44" s="32" t="s">
        <v>400</v>
      </c>
      <c r="I44" s="32"/>
      <c r="J44" s="32"/>
      <c r="K44" s="32"/>
      <c r="L44" s="32"/>
      <c r="M44" s="32"/>
      <c r="N44" s="32"/>
      <c r="O44" s="32"/>
      <c r="P44" s="32"/>
      <c r="Q44" s="32"/>
      <c r="R44" s="32"/>
      <c r="S44" s="32"/>
      <c r="T44" s="32"/>
      <c r="U44" s="32"/>
      <c r="V44" s="32"/>
      <c r="W44" s="32"/>
    </row>
    <row r="45" spans="1:23" ht="26.4" x14ac:dyDescent="0.25">
      <c r="A45" s="32"/>
      <c r="B45" s="32"/>
      <c r="C45" s="32"/>
      <c r="D45" s="32" t="s">
        <v>184</v>
      </c>
      <c r="E45" s="207" t="s">
        <v>215</v>
      </c>
      <c r="F45" s="32" t="s">
        <v>391</v>
      </c>
      <c r="G45" s="32"/>
      <c r="H45" s="32" t="s">
        <v>406</v>
      </c>
      <c r="I45" s="32" t="s">
        <v>434</v>
      </c>
      <c r="J45" s="32" t="s">
        <v>434</v>
      </c>
      <c r="K45" s="32"/>
      <c r="L45" s="32"/>
      <c r="M45" s="32" t="s">
        <v>434</v>
      </c>
      <c r="N45" s="32" t="s">
        <v>434</v>
      </c>
      <c r="O45" s="32"/>
      <c r="P45" s="32"/>
      <c r="Q45" s="32"/>
      <c r="R45" s="32"/>
      <c r="S45" s="32"/>
      <c r="T45" s="32"/>
      <c r="U45" s="32"/>
      <c r="V45" s="32"/>
      <c r="W45" s="32"/>
    </row>
    <row r="46" spans="1:23" x14ac:dyDescent="0.25">
      <c r="A46" s="32"/>
      <c r="B46" s="32"/>
      <c r="C46" s="32"/>
      <c r="D46" s="363" t="str">
        <f t="shared" ref="D46:E56" si="5">D13</f>
        <v>ANH</v>
      </c>
      <c r="E46" s="363" t="str">
        <f t="shared" si="5"/>
        <v>PR19ANH_8</v>
      </c>
      <c r="F46" s="32"/>
      <c r="G46" s="32"/>
      <c r="H46" s="41">
        <f t="shared" ref="H46:H56" si="6">SUMIFS(Standardisationdata,Standard_company,$D46,Standard_ID,$H$43)</f>
        <v>2719911</v>
      </c>
      <c r="I46" s="54">
        <f t="shared" ref="I46:I56" si="7">IF(M13="n/a","",(M13/$H46)*million)</f>
        <v>-0.14859530330220366</v>
      </c>
      <c r="J46" s="54">
        <f t="shared" ref="J46:J56" si="8">IF(N13="n/a","",(N13/$H46)*million)</f>
        <v>-0.16363699377376451</v>
      </c>
      <c r="K46" s="54"/>
      <c r="L46" s="32"/>
      <c r="M46" s="63">
        <f t="shared" ref="M46:M56" si="9">IF(U13="n/a","",(U13/$H46)*million)</f>
        <v>0.10839656150513749</v>
      </c>
      <c r="N46" s="63">
        <f t="shared" ref="N46:N56" si="10">IF(V13="n/a","",(V13/$H46)*million)</f>
        <v>0.10839656150513749</v>
      </c>
      <c r="O46" s="63"/>
      <c r="P46" s="32"/>
      <c r="Q46" s="71"/>
      <c r="R46" s="71"/>
      <c r="S46" s="32"/>
      <c r="T46" s="32"/>
      <c r="U46" s="32"/>
      <c r="V46" s="32"/>
      <c r="W46" s="32"/>
    </row>
    <row r="47" spans="1:23" x14ac:dyDescent="0.25">
      <c r="A47" s="32"/>
      <c r="B47" s="32"/>
      <c r="C47" s="32"/>
      <c r="D47" s="363" t="str">
        <f t="shared" si="5"/>
        <v>HDD</v>
      </c>
      <c r="E47" s="363" t="str">
        <f t="shared" si="5"/>
        <v>PR19HDD_E2</v>
      </c>
      <c r="F47" s="32"/>
      <c r="G47" s="32"/>
      <c r="H47" s="41">
        <f t="shared" si="6"/>
        <v>18665</v>
      </c>
      <c r="I47" s="54">
        <f t="shared" si="7"/>
        <v>-1.5537101526922048E-3</v>
      </c>
      <c r="J47" s="54">
        <f t="shared" si="8"/>
        <v>-7.9941037467886559E-3</v>
      </c>
      <c r="K47" s="54"/>
      <c r="L47" s="32"/>
      <c r="M47" s="63">
        <f t="shared" si="9"/>
        <v>1.5537101526922048E-3</v>
      </c>
      <c r="N47" s="63" t="str">
        <f t="shared" si="10"/>
        <v/>
      </c>
      <c r="O47" s="63"/>
      <c r="P47" s="32"/>
      <c r="Q47" s="71"/>
      <c r="R47" s="71"/>
      <c r="S47" s="32"/>
      <c r="T47" s="32"/>
      <c r="U47" s="32"/>
      <c r="V47" s="32"/>
      <c r="W47" s="32"/>
    </row>
    <row r="48" spans="1:23" x14ac:dyDescent="0.25">
      <c r="A48" s="32"/>
      <c r="B48" s="32"/>
      <c r="C48" s="32"/>
      <c r="D48" s="363" t="str">
        <f t="shared" si="5"/>
        <v>NES</v>
      </c>
      <c r="E48" s="363" t="str">
        <f t="shared" si="5"/>
        <v>PR19NES_COM09</v>
      </c>
      <c r="F48" s="32"/>
      <c r="G48" s="32"/>
      <c r="H48" s="41">
        <f t="shared" si="6"/>
        <v>1182708</v>
      </c>
      <c r="I48" s="54">
        <f t="shared" si="7"/>
        <v>-0.44288192859099629</v>
      </c>
      <c r="J48" s="54">
        <f t="shared" si="8"/>
        <v>-0.30900019277792995</v>
      </c>
      <c r="K48" s="54"/>
      <c r="L48" s="32"/>
      <c r="M48" s="63">
        <f t="shared" si="9"/>
        <v>0.27005820540657544</v>
      </c>
      <c r="N48" s="63">
        <f t="shared" si="10"/>
        <v>0.25299989515586269</v>
      </c>
      <c r="O48" s="63"/>
      <c r="P48" s="32"/>
      <c r="Q48" s="71"/>
      <c r="R48" s="71"/>
      <c r="S48" s="32"/>
      <c r="T48" s="32"/>
      <c r="U48" s="32"/>
      <c r="V48" s="32"/>
      <c r="W48" s="32"/>
    </row>
    <row r="49" spans="1:23" x14ac:dyDescent="0.25">
      <c r="A49" s="32"/>
      <c r="B49" s="32"/>
      <c r="C49" s="32"/>
      <c r="D49" s="363" t="str">
        <f t="shared" si="5"/>
        <v>SRN</v>
      </c>
      <c r="E49" s="363" t="str">
        <f t="shared" si="5"/>
        <v>PR19SRN_WWN02</v>
      </c>
      <c r="F49" s="32"/>
      <c r="G49" s="32"/>
      <c r="H49" s="41">
        <f t="shared" si="6"/>
        <v>1935614</v>
      </c>
      <c r="I49" s="54">
        <f t="shared" si="7"/>
        <v>-0.1763182122055327</v>
      </c>
      <c r="J49" s="54">
        <f t="shared" si="8"/>
        <v>-0.16266783447564059</v>
      </c>
      <c r="K49" s="54"/>
      <c r="L49" s="32"/>
      <c r="M49" s="63">
        <f t="shared" si="9"/>
        <v>0.16686901417328043</v>
      </c>
      <c r="N49" s="63">
        <f t="shared" si="10"/>
        <v>0.15288854054456166</v>
      </c>
      <c r="O49" s="63"/>
      <c r="P49" s="32"/>
      <c r="Q49" s="71"/>
      <c r="R49" s="71"/>
      <c r="S49" s="32"/>
      <c r="T49" s="32"/>
      <c r="U49" s="32"/>
      <c r="V49" s="32"/>
      <c r="W49" s="32"/>
    </row>
    <row r="50" spans="1:23" x14ac:dyDescent="0.25">
      <c r="A50" s="32"/>
      <c r="B50" s="32"/>
      <c r="C50" s="32"/>
      <c r="D50" s="363" t="str">
        <f t="shared" si="5"/>
        <v>SVE</v>
      </c>
      <c r="E50" s="363" t="str">
        <f t="shared" si="5"/>
        <v>PR19SVE_F02</v>
      </c>
      <c r="F50" s="32"/>
      <c r="G50" s="32"/>
      <c r="H50" s="41">
        <f t="shared" si="6"/>
        <v>3847902.6568399086</v>
      </c>
      <c r="I50" s="54">
        <f t="shared" si="7"/>
        <v>-0.15502731051151394</v>
      </c>
      <c r="J50" s="54">
        <f t="shared" si="8"/>
        <v>-0.15852791881719863</v>
      </c>
      <c r="K50" s="54"/>
      <c r="L50" s="32"/>
      <c r="M50" s="63">
        <f t="shared" si="9"/>
        <v>0.15502731051151394</v>
      </c>
      <c r="N50" s="63">
        <f t="shared" si="10"/>
        <v>0.15502731051151394</v>
      </c>
      <c r="O50" s="63"/>
      <c r="P50" s="32"/>
      <c r="Q50" s="71"/>
      <c r="R50" s="71"/>
      <c r="S50" s="32"/>
      <c r="T50" s="32"/>
      <c r="U50" s="32"/>
      <c r="V50" s="32"/>
      <c r="W50" s="32"/>
    </row>
    <row r="51" spans="1:23" x14ac:dyDescent="0.25">
      <c r="A51" s="32"/>
      <c r="B51" s="32"/>
      <c r="C51" s="32"/>
      <c r="D51" s="363" t="str">
        <f t="shared" si="5"/>
        <v>SWB</v>
      </c>
      <c r="E51" s="363" t="str">
        <f t="shared" si="5"/>
        <v>PR19SWB_PC F1</v>
      </c>
      <c r="F51" s="32"/>
      <c r="G51" s="32"/>
      <c r="H51" s="41">
        <f t="shared" si="6"/>
        <v>723114</v>
      </c>
      <c r="I51" s="54">
        <f t="shared" si="7"/>
        <v>-0.12617650882156894</v>
      </c>
      <c r="J51" s="54">
        <f t="shared" si="8"/>
        <v>-0.15903439844893058</v>
      </c>
      <c r="K51" s="54"/>
      <c r="L51" s="32"/>
      <c r="M51" s="63" t="str">
        <f t="shared" si="9"/>
        <v/>
      </c>
      <c r="N51" s="63" t="str">
        <f t="shared" si="10"/>
        <v/>
      </c>
      <c r="O51" s="63"/>
      <c r="P51" s="32"/>
      <c r="Q51" s="71"/>
      <c r="R51" s="71"/>
      <c r="S51" s="32"/>
      <c r="T51" s="32"/>
      <c r="U51" s="32"/>
      <c r="V51" s="32"/>
      <c r="W51" s="32"/>
    </row>
    <row r="52" spans="1:23" x14ac:dyDescent="0.25">
      <c r="A52" s="32"/>
      <c r="B52" s="32"/>
      <c r="C52" s="32"/>
      <c r="D52" s="363" t="str">
        <f t="shared" si="5"/>
        <v>TMS</v>
      </c>
      <c r="E52" s="363" t="str">
        <f t="shared" si="5"/>
        <v>PR19TMS_ES01</v>
      </c>
      <c r="F52" s="32"/>
      <c r="G52" s="32"/>
      <c r="H52" s="41">
        <f t="shared" si="6"/>
        <v>5662904</v>
      </c>
      <c r="I52" s="54">
        <f t="shared" si="7"/>
        <v>-0.19836003465318855</v>
      </c>
      <c r="J52" s="54">
        <f t="shared" si="8"/>
        <v>-0.15283188414694635</v>
      </c>
      <c r="K52" s="54"/>
      <c r="L52" s="32"/>
      <c r="M52" s="63">
        <f t="shared" si="9"/>
        <v>0.15752301220913009</v>
      </c>
      <c r="N52" s="63">
        <f t="shared" si="10"/>
        <v>0.15752301220913015</v>
      </c>
      <c r="O52" s="63"/>
      <c r="P52" s="32"/>
      <c r="Q52" s="71"/>
      <c r="R52" s="71"/>
      <c r="S52" s="32"/>
      <c r="T52" s="32"/>
      <c r="U52" s="32"/>
      <c r="V52" s="32"/>
      <c r="W52" s="32"/>
    </row>
    <row r="53" spans="1:23" x14ac:dyDescent="0.25">
      <c r="A53" s="32"/>
      <c r="B53" s="32"/>
      <c r="C53" s="32"/>
      <c r="D53" s="363" t="str">
        <f t="shared" si="5"/>
        <v>UUW</v>
      </c>
      <c r="E53" s="363" t="str">
        <f t="shared" si="5"/>
        <v>PR19UUW_C01-WWN</v>
      </c>
      <c r="F53" s="32"/>
      <c r="G53" s="32"/>
      <c r="H53" s="41">
        <f t="shared" si="6"/>
        <v>3015458.1128859455</v>
      </c>
      <c r="I53" s="54">
        <f t="shared" si="7"/>
        <v>-0.44878504337930625</v>
      </c>
      <c r="J53" s="54">
        <f t="shared" si="8"/>
        <v>-0.25203467319021772</v>
      </c>
      <c r="K53" s="54"/>
      <c r="L53" s="32"/>
      <c r="M53" s="63">
        <f t="shared" si="9"/>
        <v>0.44878504337930625</v>
      </c>
      <c r="N53" s="63">
        <f t="shared" si="10"/>
        <v>0.25203467319021772</v>
      </c>
      <c r="O53" s="63"/>
      <c r="P53" s="32"/>
      <c r="Q53" s="71"/>
      <c r="R53" s="71"/>
      <c r="S53" s="32"/>
      <c r="T53" s="32"/>
      <c r="U53" s="32"/>
      <c r="V53" s="32"/>
      <c r="W53" s="32"/>
    </row>
    <row r="54" spans="1:23" x14ac:dyDescent="0.25">
      <c r="A54" s="32"/>
      <c r="B54" s="32"/>
      <c r="C54" s="32"/>
      <c r="D54" s="363" t="str">
        <f t="shared" si="5"/>
        <v>WSH</v>
      </c>
      <c r="E54" s="363" t="str">
        <f t="shared" si="5"/>
        <v>PR19WSH_En3</v>
      </c>
      <c r="F54" s="32"/>
      <c r="G54" s="32"/>
      <c r="H54" s="41">
        <f t="shared" si="6"/>
        <v>1359101</v>
      </c>
      <c r="I54" s="54">
        <f t="shared" si="7"/>
        <v>-0.35374045048896291</v>
      </c>
      <c r="J54" s="54">
        <f t="shared" si="8"/>
        <v>-0.15811922734219164</v>
      </c>
      <c r="K54" s="54"/>
      <c r="L54" s="32"/>
      <c r="M54" s="63">
        <f t="shared" si="9"/>
        <v>0.42777909809499071</v>
      </c>
      <c r="N54" s="63">
        <f t="shared" si="10"/>
        <v>0.15024637609714067</v>
      </c>
      <c r="O54" s="63"/>
      <c r="P54" s="32"/>
      <c r="Q54" s="71"/>
      <c r="R54" s="71"/>
      <c r="S54" s="32"/>
      <c r="T54" s="32"/>
      <c r="U54" s="32"/>
      <c r="V54" s="32"/>
      <c r="W54" s="32"/>
    </row>
    <row r="55" spans="1:23" x14ac:dyDescent="0.25">
      <c r="A55" s="32"/>
      <c r="B55" s="32"/>
      <c r="C55" s="32"/>
      <c r="D55" s="363" t="str">
        <f t="shared" si="5"/>
        <v>WSX</v>
      </c>
      <c r="E55" s="363" t="str">
        <f t="shared" si="5"/>
        <v>PR19WSX_E2</v>
      </c>
      <c r="F55" s="32"/>
      <c r="G55" s="32"/>
      <c r="H55" s="41">
        <f t="shared" si="6"/>
        <v>1216627</v>
      </c>
      <c r="I55" s="54">
        <f t="shared" si="7"/>
        <v>-0.23836393570091735</v>
      </c>
      <c r="J55" s="54">
        <f t="shared" si="8"/>
        <v>-0.22192504358361273</v>
      </c>
      <c r="K55" s="54"/>
      <c r="L55" s="32"/>
      <c r="M55" s="63">
        <f t="shared" si="9"/>
        <v>0.21370559752496041</v>
      </c>
      <c r="N55" s="63">
        <f t="shared" si="10"/>
        <v>0.21370559752496041</v>
      </c>
      <c r="O55" s="63"/>
      <c r="P55" s="32"/>
      <c r="Q55" s="71"/>
      <c r="R55" s="71"/>
      <c r="S55" s="32"/>
      <c r="T55" s="32"/>
      <c r="U55" s="32"/>
      <c r="V55" s="32"/>
      <c r="W55" s="32"/>
    </row>
    <row r="56" spans="1:23" x14ac:dyDescent="0.25">
      <c r="A56" s="32"/>
      <c r="B56" s="32"/>
      <c r="C56" s="32"/>
      <c r="D56" s="363" t="str">
        <f t="shared" si="5"/>
        <v>YKY</v>
      </c>
      <c r="E56" s="363" t="str">
        <f t="shared" si="5"/>
        <v>PR19YKY_30</v>
      </c>
      <c r="F56" s="32"/>
      <c r="G56" s="32"/>
      <c r="H56" s="41">
        <f t="shared" si="6"/>
        <v>2149015.0000000005</v>
      </c>
      <c r="I56" s="54">
        <f t="shared" si="7"/>
        <v>-0.40400509070434587</v>
      </c>
      <c r="J56" s="54">
        <f t="shared" si="8"/>
        <v>-0.40400509070434587</v>
      </c>
      <c r="K56" s="54"/>
      <c r="L56" s="32"/>
      <c r="M56" s="63">
        <f t="shared" si="9"/>
        <v>0.20294972347796542</v>
      </c>
      <c r="N56" s="63">
        <f t="shared" si="10"/>
        <v>0.20294972347796542</v>
      </c>
      <c r="O56" s="63"/>
      <c r="P56" s="32"/>
      <c r="Q56" s="71"/>
      <c r="R56" s="71"/>
      <c r="S56" s="32"/>
      <c r="T56" s="32"/>
      <c r="U56" s="32"/>
      <c r="V56" s="32"/>
      <c r="W56" s="32"/>
    </row>
    <row r="57" spans="1:23" x14ac:dyDescent="0.25">
      <c r="A57" s="32"/>
      <c r="B57" s="32"/>
      <c r="C57" s="32"/>
      <c r="D57" s="363"/>
      <c r="E57" s="363"/>
      <c r="F57" s="32"/>
      <c r="G57" s="32"/>
      <c r="H57" s="41"/>
      <c r="I57" s="53"/>
      <c r="J57" s="54"/>
      <c r="K57" s="53"/>
      <c r="L57" s="54"/>
      <c r="M57" s="53"/>
      <c r="N57" s="54"/>
      <c r="O57" s="53"/>
      <c r="P57" s="54"/>
      <c r="Q57" s="53"/>
      <c r="R57" s="53"/>
      <c r="S57" s="42"/>
      <c r="T57" s="54"/>
      <c r="U57" s="42"/>
      <c r="V57" s="42"/>
      <c r="W57" s="42"/>
    </row>
    <row r="58" spans="1:23" x14ac:dyDescent="0.25">
      <c r="A58" s="32"/>
      <c r="B58" s="32"/>
      <c r="C58" s="32"/>
      <c r="D58" s="363"/>
      <c r="E58" s="363"/>
      <c r="F58" s="32"/>
      <c r="G58" s="32"/>
      <c r="H58" s="41"/>
      <c r="I58" s="53"/>
      <c r="J58" s="54"/>
      <c r="K58" s="53"/>
      <c r="L58" s="54"/>
      <c r="M58" s="53"/>
      <c r="N58" s="54"/>
      <c r="O58" s="53"/>
      <c r="P58" s="54"/>
      <c r="Q58" s="53"/>
      <c r="R58" s="53"/>
      <c r="S58" s="42"/>
      <c r="T58" s="54"/>
      <c r="U58" s="42"/>
      <c r="V58" s="42"/>
      <c r="W58" s="42"/>
    </row>
    <row r="59" spans="1:23" x14ac:dyDescent="0.25">
      <c r="A59" s="32"/>
      <c r="B59" s="32"/>
      <c r="C59" s="32"/>
      <c r="D59" s="363"/>
      <c r="E59" s="363"/>
      <c r="F59" s="32"/>
      <c r="G59" s="32"/>
      <c r="H59" s="41"/>
      <c r="I59" s="53"/>
      <c r="J59" s="54"/>
      <c r="K59" s="53"/>
      <c r="L59" s="54"/>
      <c r="M59" s="53"/>
      <c r="N59" s="54"/>
      <c r="O59" s="53"/>
      <c r="P59" s="54"/>
      <c r="Q59" s="53"/>
      <c r="R59" s="53"/>
      <c r="S59" s="42"/>
      <c r="T59" s="54"/>
      <c r="U59" s="42"/>
      <c r="V59" s="42"/>
      <c r="W59" s="42"/>
    </row>
    <row r="60" spans="1:23" x14ac:dyDescent="0.25">
      <c r="A60" s="32"/>
      <c r="B60" s="32"/>
      <c r="C60" s="32"/>
      <c r="D60" s="363"/>
      <c r="E60" s="363"/>
      <c r="F60" s="32"/>
      <c r="G60" s="32"/>
      <c r="H60" s="41"/>
      <c r="I60" s="53"/>
      <c r="J60" s="54"/>
      <c r="K60" s="53"/>
      <c r="L60" s="54"/>
      <c r="M60" s="53"/>
      <c r="N60" s="54"/>
      <c r="O60" s="53"/>
      <c r="P60" s="54"/>
      <c r="Q60" s="53"/>
      <c r="R60" s="53"/>
      <c r="S60" s="42"/>
      <c r="T60" s="54"/>
      <c r="U60" s="42"/>
      <c r="V60" s="42"/>
      <c r="W60" s="42"/>
    </row>
    <row r="61" spans="1:23" x14ac:dyDescent="0.25">
      <c r="A61" s="32"/>
      <c r="B61" s="32"/>
      <c r="C61" s="32"/>
      <c r="D61" s="363"/>
      <c r="E61" s="363"/>
      <c r="F61" s="32"/>
      <c r="G61" s="32"/>
      <c r="H61" s="41"/>
      <c r="I61" s="53"/>
      <c r="J61" s="54"/>
      <c r="K61" s="53"/>
      <c r="L61" s="54"/>
      <c r="M61" s="53"/>
      <c r="N61" s="54"/>
      <c r="O61" s="53"/>
      <c r="P61" s="54"/>
      <c r="Q61" s="53"/>
      <c r="R61" s="53"/>
      <c r="S61" s="42"/>
      <c r="T61" s="54"/>
      <c r="U61" s="42"/>
      <c r="V61" s="42"/>
      <c r="W61" s="42"/>
    </row>
    <row r="62" spans="1:23" x14ac:dyDescent="0.25">
      <c r="A62" s="32"/>
      <c r="B62" s="32"/>
      <c r="C62" s="32"/>
      <c r="D62" s="363"/>
      <c r="E62" s="363"/>
      <c r="F62" s="32"/>
      <c r="G62" s="32"/>
      <c r="H62" s="41"/>
      <c r="I62" s="53"/>
      <c r="J62" s="54"/>
      <c r="K62" s="53"/>
      <c r="L62" s="54"/>
      <c r="M62" s="53"/>
      <c r="N62" s="54"/>
      <c r="O62" s="53"/>
      <c r="P62" s="54"/>
      <c r="Q62" s="53"/>
      <c r="R62" s="53"/>
      <c r="S62" s="42"/>
      <c r="T62" s="54"/>
      <c r="U62" s="42"/>
      <c r="V62" s="42"/>
      <c r="W62" s="42"/>
    </row>
    <row r="63" spans="1:23" x14ac:dyDescent="0.25">
      <c r="A63" s="32"/>
      <c r="B63" s="32"/>
      <c r="C63" s="32"/>
      <c r="D63" s="363"/>
      <c r="E63" s="363"/>
      <c r="F63" s="32"/>
      <c r="G63" s="32"/>
      <c r="H63" s="41"/>
      <c r="I63" s="53"/>
      <c r="J63" s="54"/>
      <c r="K63" s="53"/>
      <c r="L63" s="54"/>
      <c r="M63" s="53"/>
      <c r="N63" s="54"/>
      <c r="O63" s="53"/>
      <c r="P63" s="54"/>
      <c r="Q63" s="53"/>
      <c r="R63" s="53"/>
      <c r="S63" s="42"/>
      <c r="T63" s="54"/>
      <c r="U63" s="42"/>
      <c r="V63" s="42"/>
      <c r="W63" s="42"/>
    </row>
    <row r="64" spans="1:23" x14ac:dyDescent="0.25">
      <c r="A64" s="32"/>
      <c r="B64" s="32"/>
      <c r="C64" s="32"/>
      <c r="D64" s="363"/>
      <c r="E64" s="363"/>
      <c r="F64" s="32"/>
      <c r="G64" s="32"/>
      <c r="H64" s="41"/>
      <c r="I64" s="53"/>
      <c r="J64" s="54"/>
      <c r="K64" s="53"/>
      <c r="L64" s="54"/>
      <c r="M64" s="53"/>
      <c r="N64" s="54"/>
      <c r="O64" s="53"/>
      <c r="P64" s="54"/>
      <c r="Q64" s="53"/>
      <c r="R64" s="53"/>
      <c r="S64" s="42"/>
      <c r="T64" s="54"/>
      <c r="U64" s="42"/>
      <c r="V64" s="42"/>
      <c r="W64" s="42"/>
    </row>
    <row r="65" spans="1:23" x14ac:dyDescent="0.25">
      <c r="A65" s="32"/>
      <c r="B65" s="32"/>
      <c r="C65" s="32"/>
      <c r="D65" s="363"/>
      <c r="E65" s="363"/>
      <c r="F65" s="32"/>
      <c r="G65" s="32"/>
      <c r="H65" s="41"/>
      <c r="I65" s="53"/>
      <c r="J65" s="54"/>
      <c r="K65" s="53"/>
      <c r="L65" s="54"/>
      <c r="M65" s="53"/>
      <c r="N65" s="54"/>
      <c r="O65" s="53"/>
      <c r="P65" s="54"/>
      <c r="Q65" s="53"/>
      <c r="R65" s="53"/>
      <c r="S65" s="42"/>
      <c r="T65" s="54"/>
      <c r="U65" s="42"/>
      <c r="V65" s="42"/>
      <c r="W65" s="42"/>
    </row>
    <row r="66" spans="1:23" x14ac:dyDescent="0.25">
      <c r="A66" s="32"/>
      <c r="B66" s="32"/>
      <c r="C66" s="32"/>
      <c r="D66" s="363"/>
      <c r="E66" s="363"/>
      <c r="F66" s="32"/>
      <c r="G66" s="32"/>
      <c r="H66" s="41"/>
      <c r="I66" s="53"/>
      <c r="J66" s="54"/>
      <c r="K66" s="53"/>
      <c r="L66" s="54"/>
      <c r="M66" s="53"/>
      <c r="N66" s="54"/>
      <c r="O66" s="53"/>
      <c r="P66" s="54"/>
      <c r="Q66" s="53"/>
      <c r="R66" s="53"/>
      <c r="S66" s="42"/>
      <c r="T66" s="54"/>
      <c r="U66" s="42"/>
      <c r="V66" s="42"/>
      <c r="W66" s="42"/>
    </row>
    <row r="67" spans="1:23" x14ac:dyDescent="0.25">
      <c r="A67" s="32"/>
      <c r="B67" s="32"/>
      <c r="C67" s="32"/>
      <c r="D67" s="363"/>
      <c r="E67" s="363"/>
      <c r="F67" s="32"/>
      <c r="G67" s="32"/>
      <c r="H67" s="41"/>
      <c r="I67" s="53"/>
      <c r="J67" s="54"/>
      <c r="K67" s="53"/>
      <c r="L67" s="54"/>
      <c r="M67" s="53"/>
      <c r="N67" s="54"/>
      <c r="O67" s="53"/>
      <c r="P67" s="54"/>
      <c r="Q67" s="53"/>
      <c r="R67" s="53"/>
      <c r="S67" s="42"/>
      <c r="T67" s="54"/>
      <c r="U67" s="42"/>
      <c r="V67" s="42"/>
      <c r="W67" s="42"/>
    </row>
    <row r="68" spans="1:23" x14ac:dyDescent="0.25">
      <c r="A68" s="32"/>
      <c r="B68" s="32"/>
      <c r="C68" s="32"/>
      <c r="D68" s="32"/>
      <c r="E68" s="32"/>
      <c r="F68" s="32"/>
      <c r="G68" s="32"/>
      <c r="H68" s="32"/>
      <c r="I68" s="32"/>
      <c r="J68" s="32"/>
      <c r="K68" s="32"/>
      <c r="L68" s="32"/>
      <c r="M68" s="32"/>
      <c r="N68" s="32"/>
      <c r="O68" s="32"/>
      <c r="P68" s="32"/>
      <c r="Q68" s="32"/>
      <c r="R68" s="32"/>
      <c r="S68" s="32"/>
      <c r="T68" s="32"/>
      <c r="U68" s="32"/>
      <c r="V68" s="32"/>
      <c r="W68" s="32"/>
    </row>
    <row r="69" spans="1:23" ht="13.8" x14ac:dyDescent="0.3">
      <c r="A69" s="15" t="s">
        <v>45</v>
      </c>
      <c r="B69" s="15"/>
      <c r="C69" s="15"/>
      <c r="D69" s="15"/>
      <c r="E69" s="15"/>
      <c r="F69" s="15"/>
      <c r="G69" s="15"/>
      <c r="H69" s="15"/>
      <c r="I69" s="15"/>
      <c r="J69" s="15"/>
      <c r="K69" s="15"/>
      <c r="L69" s="15"/>
      <c r="M69" s="15"/>
      <c r="N69" s="15"/>
      <c r="O69" s="15"/>
      <c r="P69" s="15"/>
      <c r="Q69" s="15"/>
      <c r="R69" s="15"/>
      <c r="S69" s="15"/>
      <c r="T69" s="15"/>
      <c r="U69" s="15"/>
      <c r="V69" s="15"/>
      <c r="W69" s="15"/>
    </row>
    <row r="70" spans="1:23" x14ac:dyDescent="0.25">
      <c r="A70" s="363"/>
      <c r="B70" s="363"/>
      <c r="C70" s="363"/>
      <c r="D70" s="363"/>
      <c r="E70" s="363"/>
      <c r="F70" s="363"/>
      <c r="G70" s="363"/>
      <c r="H70" s="363"/>
      <c r="I70" s="363"/>
      <c r="J70" s="363"/>
      <c r="K70" s="363"/>
      <c r="L70" s="363"/>
      <c r="M70" s="363"/>
      <c r="N70" s="363"/>
      <c r="O70" s="363"/>
      <c r="P70" s="363"/>
      <c r="Q70" s="363"/>
      <c r="R70" s="363"/>
      <c r="S70" s="363"/>
      <c r="T70" s="363"/>
      <c r="U70" s="363"/>
      <c r="V70" s="363"/>
      <c r="W70" s="363"/>
    </row>
    <row r="71" spans="1:23" ht="15" x14ac:dyDescent="0.35">
      <c r="A71" s="1" t="s">
        <v>409</v>
      </c>
      <c r="B71" s="363"/>
      <c r="C71" s="363"/>
      <c r="D71" s="363"/>
      <c r="E71" s="363"/>
      <c r="F71" s="363"/>
      <c r="G71" s="363"/>
      <c r="H71" s="31"/>
      <c r="I71" s="363"/>
      <c r="J71" s="363"/>
      <c r="K71" s="363"/>
      <c r="L71" s="363"/>
      <c r="M71" s="363"/>
      <c r="N71" s="363"/>
      <c r="O71" s="363"/>
      <c r="P71" s="363"/>
      <c r="Q71" s="363"/>
      <c r="R71" s="363"/>
      <c r="S71" s="363"/>
      <c r="T71" s="363"/>
      <c r="U71" s="363"/>
      <c r="V71" s="363"/>
      <c r="W71" s="363"/>
    </row>
    <row r="72" spans="1:23" x14ac:dyDescent="0.25">
      <c r="A72" s="363"/>
      <c r="B72" s="6" t="s">
        <v>410</v>
      </c>
      <c r="C72" s="363"/>
      <c r="D72" s="363"/>
      <c r="E72" s="363"/>
      <c r="F72" s="363"/>
      <c r="G72" s="363"/>
      <c r="H72" s="363"/>
      <c r="I72" s="363"/>
      <c r="J72" s="363"/>
      <c r="K72" s="363"/>
      <c r="L72" s="363"/>
      <c r="M72" s="363"/>
      <c r="N72" s="363"/>
      <c r="O72" s="363"/>
      <c r="P72" s="363"/>
      <c r="Q72" s="363"/>
      <c r="R72" s="363"/>
      <c r="S72" s="363"/>
      <c r="T72" s="363"/>
      <c r="U72" s="363"/>
      <c r="V72" s="363"/>
      <c r="W72" s="363"/>
    </row>
    <row r="74" spans="1:23" ht="26.4" x14ac:dyDescent="0.25">
      <c r="A74" s="363"/>
      <c r="B74" s="363"/>
      <c r="C74" s="363"/>
      <c r="D74" s="32" t="s">
        <v>184</v>
      </c>
      <c r="E74" s="207" t="s">
        <v>215</v>
      </c>
      <c r="F74" s="363"/>
      <c r="G74" s="363"/>
      <c r="H74" s="32" t="s">
        <v>218</v>
      </c>
      <c r="I74" s="363" t="s">
        <v>411</v>
      </c>
      <c r="J74" s="363" t="s">
        <v>171</v>
      </c>
      <c r="K74" s="363"/>
      <c r="L74" s="363"/>
      <c r="M74" s="363" t="s">
        <v>388</v>
      </c>
      <c r="N74" s="363" t="s">
        <v>411</v>
      </c>
      <c r="O74" s="363" t="s">
        <v>171</v>
      </c>
      <c r="P74" s="363"/>
      <c r="Q74" s="363"/>
      <c r="R74" s="363"/>
      <c r="S74" s="363"/>
      <c r="T74" s="363"/>
      <c r="U74" s="363"/>
      <c r="V74" s="363"/>
      <c r="W74" s="363"/>
    </row>
    <row r="75" spans="1:23" x14ac:dyDescent="0.25">
      <c r="A75" s="363"/>
      <c r="B75" s="363"/>
      <c r="C75" s="363"/>
      <c r="D75" s="363" t="str">
        <f t="shared" ref="D75:E85" si="11">D13</f>
        <v>ANH</v>
      </c>
      <c r="E75" s="363" t="str">
        <f t="shared" si="11"/>
        <v>PR19ANH_8</v>
      </c>
      <c r="F75" s="363"/>
      <c r="G75" s="363"/>
      <c r="H75" s="62">
        <f>IF(Assumptions!$H$26="September 2018 business plan data",I46,Pollution!J46)</f>
        <v>-0.14859530330220366</v>
      </c>
      <c r="I75" s="8" t="s">
        <v>415</v>
      </c>
      <c r="J75" s="363"/>
      <c r="K75" s="363"/>
      <c r="L75" s="363"/>
      <c r="M75" s="62">
        <f>IF(Assumptions!$H$26="September 2018 business plan data",M46,Pollution!N46)</f>
        <v>0.10839656150513749</v>
      </c>
      <c r="N75" s="8" t="s">
        <v>415</v>
      </c>
      <c r="O75" s="363"/>
      <c r="P75" s="363"/>
      <c r="Q75" s="363"/>
      <c r="R75" s="363"/>
      <c r="S75" s="363"/>
      <c r="T75" s="363"/>
      <c r="U75" s="363"/>
      <c r="V75" s="363"/>
      <c r="W75" s="363"/>
    </row>
    <row r="76" spans="1:23" x14ac:dyDescent="0.25">
      <c r="A76" s="363"/>
      <c r="B76" s="363"/>
      <c r="C76" s="363"/>
      <c r="D76" s="363" t="str">
        <f t="shared" si="11"/>
        <v>HDD</v>
      </c>
      <c r="E76" s="363" t="str">
        <f t="shared" si="11"/>
        <v>PR19HDD_E2</v>
      </c>
      <c r="F76" s="363"/>
      <c r="G76" s="363"/>
      <c r="H76" s="62">
        <f>IF(Assumptions!$H$26="September 2018 business plan data",I47,Pollution!J47)</f>
        <v>-1.5537101526922048E-3</v>
      </c>
      <c r="I76" s="8" t="s">
        <v>415</v>
      </c>
      <c r="J76" s="363"/>
      <c r="K76" s="363"/>
      <c r="L76" s="363"/>
      <c r="M76" s="62">
        <f>IF(Assumptions!$H$26="September 2018 business plan data",M47,Pollution!N47)</f>
        <v>1.5537101526922048E-3</v>
      </c>
      <c r="N76" s="8" t="s">
        <v>415</v>
      </c>
      <c r="O76" s="363"/>
      <c r="P76" s="363"/>
      <c r="Q76" s="363"/>
      <c r="R76" s="363"/>
      <c r="S76" s="363"/>
      <c r="T76" s="363"/>
      <c r="U76" s="363"/>
      <c r="V76" s="363"/>
      <c r="W76" s="363"/>
    </row>
    <row r="77" spans="1:23" x14ac:dyDescent="0.25">
      <c r="A77" s="363"/>
      <c r="B77" s="363"/>
      <c r="C77" s="363"/>
      <c r="D77" s="363" t="str">
        <f t="shared" si="11"/>
        <v>NES</v>
      </c>
      <c r="E77" s="363" t="str">
        <f t="shared" si="11"/>
        <v>PR19NES_COM09</v>
      </c>
      <c r="F77" s="363"/>
      <c r="G77" s="363"/>
      <c r="H77" s="62">
        <f>IF(Assumptions!$H$26="September 2018 business plan data",I48,Pollution!J48)</f>
        <v>-0.44288192859099629</v>
      </c>
      <c r="I77" s="8" t="s">
        <v>415</v>
      </c>
      <c r="J77" s="363"/>
      <c r="K77" s="363"/>
      <c r="L77" s="363"/>
      <c r="M77" s="62">
        <f>IF(Assumptions!$H$26="September 2018 business plan data",M48,Pollution!N48)</f>
        <v>0.27005820540657544</v>
      </c>
      <c r="N77" s="8" t="s">
        <v>415</v>
      </c>
      <c r="O77" s="363"/>
      <c r="P77" s="363"/>
      <c r="Q77" s="363"/>
      <c r="R77" s="363"/>
      <c r="S77" s="363"/>
      <c r="T77" s="363"/>
      <c r="U77" s="363"/>
      <c r="V77" s="363"/>
      <c r="W77" s="363"/>
    </row>
    <row r="78" spans="1:23" x14ac:dyDescent="0.25">
      <c r="A78" s="363"/>
      <c r="B78" s="363"/>
      <c r="C78" s="363"/>
      <c r="D78" s="363" t="str">
        <f t="shared" si="11"/>
        <v>SRN</v>
      </c>
      <c r="E78" s="363" t="str">
        <f t="shared" si="11"/>
        <v>PR19SRN_WWN02</v>
      </c>
      <c r="F78" s="363"/>
      <c r="G78" s="363"/>
      <c r="H78" s="62">
        <f>IF(Assumptions!$H$26="September 2018 business plan data",I49,Pollution!J49)</f>
        <v>-0.1763182122055327</v>
      </c>
      <c r="I78" s="8" t="s">
        <v>415</v>
      </c>
      <c r="J78" s="363"/>
      <c r="K78" s="363"/>
      <c r="L78" s="363"/>
      <c r="M78" s="62">
        <f>IF(Assumptions!$H$26="September 2018 business plan data",M49,Pollution!N49)</f>
        <v>0.16686901417328043</v>
      </c>
      <c r="N78" s="8" t="s">
        <v>415</v>
      </c>
      <c r="O78" s="363"/>
      <c r="P78" s="363"/>
      <c r="Q78" s="363"/>
      <c r="R78" s="363"/>
      <c r="S78" s="363"/>
      <c r="T78" s="363"/>
      <c r="U78" s="363"/>
      <c r="V78" s="363"/>
      <c r="W78" s="363"/>
    </row>
    <row r="79" spans="1:23" x14ac:dyDescent="0.25">
      <c r="A79" s="363"/>
      <c r="B79" s="363"/>
      <c r="C79" s="363"/>
      <c r="D79" s="363" t="str">
        <f t="shared" si="11"/>
        <v>SVE</v>
      </c>
      <c r="E79" s="363" t="str">
        <f t="shared" si="11"/>
        <v>PR19SVE_F02</v>
      </c>
      <c r="F79" s="363"/>
      <c r="G79" s="363"/>
      <c r="H79" s="62">
        <f>IF(Assumptions!$H$26="September 2018 business plan data",I50,Pollution!J50)</f>
        <v>-0.15502731051151394</v>
      </c>
      <c r="I79" s="8" t="s">
        <v>415</v>
      </c>
      <c r="J79" s="363"/>
      <c r="K79" s="363"/>
      <c r="L79" s="363"/>
      <c r="M79" s="62">
        <f>IF(Assumptions!$H$26="September 2018 business plan data",M50,Pollution!N50)</f>
        <v>0.15502731051151394</v>
      </c>
      <c r="N79" s="8" t="s">
        <v>415</v>
      </c>
      <c r="O79" s="363"/>
      <c r="P79" s="363"/>
      <c r="Q79" s="363"/>
      <c r="R79" s="363"/>
      <c r="S79" s="363"/>
      <c r="T79" s="363"/>
      <c r="U79" s="363"/>
      <c r="V79" s="363"/>
      <c r="W79" s="363"/>
    </row>
    <row r="80" spans="1:23" x14ac:dyDescent="0.25">
      <c r="A80" s="363"/>
      <c r="B80" s="363"/>
      <c r="C80" s="363"/>
      <c r="D80" s="363" t="str">
        <f t="shared" si="11"/>
        <v>SWB</v>
      </c>
      <c r="E80" s="363" t="str">
        <f t="shared" si="11"/>
        <v>PR19SWB_PC F1</v>
      </c>
      <c r="F80" s="363"/>
      <c r="G80" s="363"/>
      <c r="H80" s="62">
        <f>IF(Assumptions!$H$26="September 2018 business plan data",I51,Pollution!J51)</f>
        <v>-0.12617650882156894</v>
      </c>
      <c r="I80" s="8" t="s">
        <v>415</v>
      </c>
      <c r="J80" s="363"/>
      <c r="K80" s="363"/>
      <c r="L80" s="363"/>
      <c r="M80" s="62" t="str">
        <f>IF(Assumptions!$H$26="September 2018 business plan data",M51,Pollution!N51)</f>
        <v/>
      </c>
      <c r="N80" s="8" t="s">
        <v>415</v>
      </c>
      <c r="O80" s="363"/>
      <c r="P80" s="363"/>
      <c r="Q80" s="363"/>
      <c r="R80" s="363"/>
      <c r="S80" s="363"/>
      <c r="T80" s="363"/>
      <c r="U80" s="363"/>
      <c r="V80" s="363"/>
      <c r="W80" s="363"/>
    </row>
    <row r="81" spans="1:23" x14ac:dyDescent="0.25">
      <c r="A81" s="363"/>
      <c r="B81" s="363"/>
      <c r="C81" s="363"/>
      <c r="D81" s="363" t="str">
        <f t="shared" si="11"/>
        <v>TMS</v>
      </c>
      <c r="E81" s="363" t="str">
        <f t="shared" si="11"/>
        <v>PR19TMS_ES01</v>
      </c>
      <c r="F81" s="363"/>
      <c r="G81" s="363"/>
      <c r="H81" s="62">
        <f>IF(Assumptions!$H$26="September 2018 business plan data",I52,Pollution!J52)</f>
        <v>-0.19836003465318855</v>
      </c>
      <c r="I81" s="8" t="s">
        <v>415</v>
      </c>
      <c r="J81" s="363"/>
      <c r="K81" s="363"/>
      <c r="L81" s="363"/>
      <c r="M81" s="62">
        <f>IF(Assumptions!$H$26="September 2018 business plan data",M52,Pollution!N52)</f>
        <v>0.15752301220913009</v>
      </c>
      <c r="N81" s="8" t="s">
        <v>415</v>
      </c>
      <c r="O81" s="363"/>
      <c r="P81" s="363"/>
      <c r="Q81" s="363"/>
      <c r="R81" s="363"/>
      <c r="S81" s="363"/>
      <c r="T81" s="363"/>
      <c r="U81" s="363"/>
      <c r="V81" s="363"/>
      <c r="W81" s="363"/>
    </row>
    <row r="82" spans="1:23" x14ac:dyDescent="0.25">
      <c r="A82" s="363"/>
      <c r="B82" s="363"/>
      <c r="C82" s="363"/>
      <c r="D82" s="363" t="str">
        <f t="shared" si="11"/>
        <v>UUW</v>
      </c>
      <c r="E82" s="363" t="str">
        <f t="shared" si="11"/>
        <v>PR19UUW_C01-WWN</v>
      </c>
      <c r="F82" s="363"/>
      <c r="G82" s="363"/>
      <c r="H82" s="62">
        <f>IF(Assumptions!$H$26="September 2018 business plan data",I53,Pollution!J53)</f>
        <v>-0.44878504337930625</v>
      </c>
      <c r="I82" s="8" t="s">
        <v>415</v>
      </c>
      <c r="J82" s="363"/>
      <c r="K82" s="363"/>
      <c r="L82" s="363"/>
      <c r="M82" s="62">
        <f>IF(Assumptions!$H$26="September 2018 business plan data",M53,Pollution!N53)</f>
        <v>0.44878504337930625</v>
      </c>
      <c r="N82" s="8" t="s">
        <v>415</v>
      </c>
      <c r="O82" s="363"/>
      <c r="P82" s="363"/>
      <c r="Q82" s="363"/>
      <c r="R82" s="363"/>
      <c r="S82" s="363"/>
      <c r="T82" s="363"/>
      <c r="U82" s="363"/>
      <c r="V82" s="363"/>
      <c r="W82" s="363"/>
    </row>
    <row r="83" spans="1:23" x14ac:dyDescent="0.25">
      <c r="A83" s="363"/>
      <c r="B83" s="363"/>
      <c r="C83" s="363"/>
      <c r="D83" s="363" t="str">
        <f t="shared" si="11"/>
        <v>WSH</v>
      </c>
      <c r="E83" s="363" t="str">
        <f t="shared" si="11"/>
        <v>PR19WSH_En3</v>
      </c>
      <c r="F83" s="363"/>
      <c r="G83" s="363"/>
      <c r="H83" s="62">
        <f>IF(Assumptions!$H$26="September 2018 business plan data",I54,Pollution!J54)</f>
        <v>-0.35374045048896291</v>
      </c>
      <c r="I83" s="8" t="s">
        <v>413</v>
      </c>
      <c r="J83" s="6" t="s">
        <v>418</v>
      </c>
      <c r="K83" s="363"/>
      <c r="L83" s="363"/>
      <c r="M83" s="62">
        <f>IF(Assumptions!$H$26="September 2018 business plan data",M54,Pollution!N54)</f>
        <v>0.42777909809499071</v>
      </c>
      <c r="N83" s="8" t="s">
        <v>413</v>
      </c>
      <c r="O83" s="6" t="s">
        <v>418</v>
      </c>
      <c r="P83" s="363"/>
      <c r="Q83" s="363"/>
      <c r="R83" s="363"/>
      <c r="S83" s="363"/>
      <c r="T83" s="363"/>
      <c r="U83" s="363"/>
      <c r="V83" s="363"/>
      <c r="W83" s="363"/>
    </row>
    <row r="84" spans="1:23" x14ac:dyDescent="0.25">
      <c r="A84" s="363"/>
      <c r="B84" s="363"/>
      <c r="C84" s="363"/>
      <c r="D84" s="363" t="str">
        <f t="shared" si="11"/>
        <v>WSX</v>
      </c>
      <c r="E84" s="363" t="str">
        <f t="shared" si="11"/>
        <v>PR19WSX_E2</v>
      </c>
      <c r="F84" s="363"/>
      <c r="G84" s="363"/>
      <c r="H84" s="62">
        <f>IF(Assumptions!$H$26="September 2018 business plan data",I55,Pollution!J55)</f>
        <v>-0.23836393570091735</v>
      </c>
      <c r="I84" s="8" t="s">
        <v>415</v>
      </c>
      <c r="J84" s="363"/>
      <c r="K84" s="363"/>
      <c r="L84" s="363"/>
      <c r="M84" s="62">
        <f>IF(Assumptions!$H$26="September 2018 business plan data",M55,Pollution!N55)</f>
        <v>0.21370559752496041</v>
      </c>
      <c r="N84" s="8" t="s">
        <v>415</v>
      </c>
      <c r="O84" s="363"/>
      <c r="P84" s="363"/>
      <c r="Q84" s="363"/>
      <c r="R84" s="363"/>
      <c r="S84" s="363"/>
      <c r="T84" s="363"/>
      <c r="U84" s="363"/>
      <c r="V84" s="363"/>
      <c r="W84" s="363"/>
    </row>
    <row r="85" spans="1:23" x14ac:dyDescent="0.25">
      <c r="A85" s="363"/>
      <c r="B85" s="363"/>
      <c r="C85" s="363"/>
      <c r="D85" s="363" t="str">
        <f t="shared" si="11"/>
        <v>YKY</v>
      </c>
      <c r="E85" s="363" t="str">
        <f t="shared" si="11"/>
        <v>PR19YKY_30</v>
      </c>
      <c r="F85" s="363"/>
      <c r="G85" s="363"/>
      <c r="H85" s="62">
        <f>IF(Assumptions!$H$26="September 2018 business plan data",I56,Pollution!J56)</f>
        <v>-0.40400509070434587</v>
      </c>
      <c r="I85" s="8" t="s">
        <v>415</v>
      </c>
      <c r="J85" s="363"/>
      <c r="K85" s="363"/>
      <c r="L85" s="363"/>
      <c r="M85" s="62">
        <f>IF(Assumptions!$H$26="September 2018 business plan data",M56,Pollution!N56)</f>
        <v>0.20294972347796542</v>
      </c>
      <c r="N85" s="8" t="s">
        <v>415</v>
      </c>
      <c r="O85" s="363"/>
      <c r="P85" s="363"/>
      <c r="Q85" s="363"/>
      <c r="R85" s="363"/>
      <c r="S85" s="363"/>
      <c r="T85" s="363"/>
      <c r="U85" s="363"/>
      <c r="V85" s="363"/>
      <c r="W85" s="363"/>
    </row>
    <row r="86" spans="1:23" x14ac:dyDescent="0.25">
      <c r="A86" s="363"/>
      <c r="B86" s="363"/>
      <c r="C86" s="363"/>
      <c r="D86" s="363"/>
      <c r="E86" s="363"/>
      <c r="F86" s="363"/>
      <c r="G86" s="363"/>
      <c r="H86" s="363"/>
      <c r="I86" s="363"/>
      <c r="J86" s="363"/>
      <c r="K86" s="363"/>
      <c r="L86" s="363"/>
      <c r="M86" s="363"/>
      <c r="N86" s="363"/>
      <c r="O86" s="363"/>
      <c r="P86" s="363"/>
      <c r="Q86" s="363"/>
      <c r="R86" s="363"/>
      <c r="S86" s="363"/>
      <c r="T86" s="363"/>
      <c r="U86" s="363"/>
      <c r="V86" s="363"/>
      <c r="W86" s="363"/>
    </row>
    <row r="87" spans="1:23" x14ac:dyDescent="0.25">
      <c r="A87" s="363"/>
      <c r="B87" s="363"/>
      <c r="C87" s="363"/>
      <c r="D87" s="363"/>
      <c r="E87" s="363"/>
      <c r="F87" s="363"/>
      <c r="G87" s="363"/>
      <c r="H87" s="363"/>
      <c r="I87" s="363"/>
      <c r="J87" s="363"/>
      <c r="K87" s="363"/>
      <c r="L87" s="363"/>
      <c r="M87" s="363"/>
      <c r="N87" s="363"/>
      <c r="O87" s="363"/>
      <c r="P87" s="363"/>
      <c r="Q87" s="363"/>
      <c r="R87" s="363"/>
      <c r="S87" s="363"/>
      <c r="T87" s="363"/>
      <c r="U87" s="363"/>
      <c r="V87" s="363"/>
      <c r="W87" s="363"/>
    </row>
    <row r="88" spans="1:23" x14ac:dyDescent="0.25">
      <c r="A88" s="363"/>
      <c r="B88" s="363"/>
      <c r="C88" s="363"/>
      <c r="D88" s="363"/>
      <c r="E88" s="363"/>
      <c r="F88" s="363"/>
      <c r="G88" s="363"/>
      <c r="H88" s="363"/>
      <c r="I88" s="363"/>
      <c r="J88" s="363"/>
      <c r="K88" s="363"/>
      <c r="L88" s="363"/>
      <c r="M88" s="363"/>
      <c r="N88" s="363"/>
      <c r="O88" s="363"/>
      <c r="P88" s="363"/>
      <c r="Q88" s="363"/>
      <c r="R88" s="363"/>
      <c r="S88" s="363"/>
      <c r="T88" s="363"/>
      <c r="U88" s="363"/>
      <c r="V88" s="363"/>
      <c r="W88" s="363"/>
    </row>
    <row r="89" spans="1:23" x14ac:dyDescent="0.25">
      <c r="A89" s="363"/>
      <c r="B89" s="363"/>
      <c r="C89" s="363"/>
      <c r="D89" s="363"/>
      <c r="E89" s="363"/>
      <c r="F89" s="363"/>
      <c r="G89" s="363"/>
      <c r="H89" s="363"/>
      <c r="I89" s="363"/>
      <c r="J89" s="363"/>
      <c r="K89" s="363"/>
      <c r="L89" s="363"/>
      <c r="M89" s="363"/>
      <c r="N89" s="363"/>
      <c r="O89" s="363"/>
      <c r="P89" s="363"/>
      <c r="Q89" s="363"/>
      <c r="R89" s="363"/>
      <c r="S89" s="363"/>
      <c r="T89" s="363"/>
      <c r="U89" s="363"/>
      <c r="V89" s="363"/>
      <c r="W89" s="363"/>
    </row>
    <row r="90" spans="1:23" x14ac:dyDescent="0.25">
      <c r="A90" s="363"/>
      <c r="B90" s="363"/>
      <c r="C90" s="363"/>
      <c r="D90" s="363"/>
      <c r="E90" s="363"/>
      <c r="F90" s="363"/>
      <c r="G90" s="363"/>
      <c r="H90" s="363"/>
      <c r="I90" s="363"/>
      <c r="J90" s="363"/>
      <c r="K90" s="363"/>
      <c r="L90" s="363"/>
      <c r="M90" s="363"/>
      <c r="N90" s="363"/>
      <c r="O90" s="363"/>
      <c r="P90" s="363"/>
      <c r="Q90" s="363"/>
      <c r="R90" s="363"/>
      <c r="S90" s="363"/>
      <c r="T90" s="363"/>
      <c r="U90" s="363"/>
      <c r="V90" s="363"/>
      <c r="W90" s="363"/>
    </row>
    <row r="91" spans="1:23" x14ac:dyDescent="0.25">
      <c r="A91" s="363"/>
      <c r="B91" s="363"/>
      <c r="C91" s="363"/>
      <c r="D91" s="363"/>
      <c r="E91" s="363"/>
      <c r="F91" s="363"/>
      <c r="G91" s="363"/>
      <c r="H91" s="363"/>
      <c r="I91" s="363"/>
      <c r="J91" s="363"/>
      <c r="K91" s="363"/>
      <c r="L91" s="363"/>
      <c r="M91" s="363"/>
      <c r="N91" s="363"/>
      <c r="O91" s="363"/>
      <c r="P91" s="363"/>
      <c r="Q91" s="363"/>
      <c r="R91" s="363"/>
      <c r="S91" s="363"/>
      <c r="T91" s="363"/>
      <c r="U91" s="363"/>
      <c r="V91" s="363"/>
      <c r="W91" s="363"/>
    </row>
    <row r="92" spans="1:23" x14ac:dyDescent="0.25">
      <c r="A92" s="363"/>
      <c r="B92" s="363"/>
      <c r="C92" s="363"/>
      <c r="D92" s="363"/>
      <c r="E92" s="363"/>
      <c r="F92" s="363"/>
      <c r="G92" s="363"/>
      <c r="H92" s="363"/>
      <c r="I92" s="363"/>
      <c r="J92" s="363"/>
      <c r="K92" s="363"/>
      <c r="L92" s="363"/>
      <c r="M92" s="363"/>
      <c r="N92" s="363"/>
      <c r="O92" s="363"/>
      <c r="P92" s="363"/>
      <c r="Q92" s="363"/>
      <c r="R92" s="363"/>
      <c r="S92" s="363"/>
      <c r="T92" s="363"/>
      <c r="U92" s="363"/>
      <c r="V92" s="363"/>
      <c r="W92" s="363"/>
    </row>
    <row r="93" spans="1:23" x14ac:dyDescent="0.25">
      <c r="A93" s="363"/>
      <c r="B93" s="363"/>
      <c r="C93" s="363"/>
      <c r="D93" s="363"/>
      <c r="E93" s="363"/>
      <c r="F93" s="363"/>
      <c r="G93" s="363"/>
      <c r="H93" s="363"/>
      <c r="I93" s="363"/>
      <c r="J93" s="363"/>
      <c r="K93" s="91"/>
      <c r="L93" s="363"/>
      <c r="M93" s="363"/>
      <c r="N93" s="363"/>
      <c r="O93" s="363"/>
      <c r="P93" s="363"/>
      <c r="Q93" s="363"/>
      <c r="R93" s="363"/>
      <c r="S93" s="363"/>
      <c r="T93" s="363"/>
      <c r="U93" s="363"/>
      <c r="V93" s="363"/>
      <c r="W93" s="363"/>
    </row>
    <row r="94" spans="1:23" x14ac:dyDescent="0.25">
      <c r="A94" s="363"/>
      <c r="B94" s="363"/>
      <c r="C94" s="363"/>
      <c r="D94" s="363"/>
      <c r="E94" s="363"/>
      <c r="F94" s="363"/>
      <c r="G94" s="363"/>
      <c r="H94" s="363"/>
      <c r="I94" s="363"/>
      <c r="J94" s="363"/>
      <c r="K94" s="91"/>
      <c r="L94" s="363"/>
      <c r="M94" s="363"/>
      <c r="N94" s="363"/>
      <c r="O94" s="363"/>
      <c r="P94" s="363"/>
      <c r="Q94" s="363"/>
      <c r="R94" s="363"/>
      <c r="S94" s="363"/>
      <c r="T94" s="363"/>
      <c r="U94" s="363"/>
      <c r="V94" s="363"/>
      <c r="W94" s="363"/>
    </row>
    <row r="95" spans="1:23" x14ac:dyDescent="0.25">
      <c r="A95" s="363"/>
      <c r="B95" s="363"/>
      <c r="C95" s="363"/>
      <c r="D95" s="363"/>
      <c r="E95" s="363"/>
      <c r="F95" s="363"/>
      <c r="G95" s="363"/>
      <c r="H95" s="363"/>
      <c r="I95" s="363"/>
      <c r="J95" s="363"/>
      <c r="K95" s="91"/>
      <c r="L95" s="363"/>
      <c r="M95" s="363"/>
      <c r="N95" s="363"/>
      <c r="O95" s="363"/>
      <c r="P95" s="363"/>
      <c r="Q95" s="363"/>
      <c r="R95" s="363"/>
      <c r="S95" s="363"/>
      <c r="T95" s="363"/>
      <c r="U95" s="363"/>
      <c r="V95" s="363"/>
      <c r="W95" s="363"/>
    </row>
    <row r="96" spans="1:23" x14ac:dyDescent="0.25">
      <c r="A96" s="363"/>
      <c r="B96" s="363"/>
      <c r="C96" s="363"/>
      <c r="D96" s="363"/>
      <c r="E96" s="363"/>
      <c r="F96" s="363"/>
      <c r="G96" s="363"/>
      <c r="H96" s="363"/>
      <c r="I96" s="363"/>
      <c r="J96" s="363"/>
      <c r="K96" s="363"/>
      <c r="L96" s="363"/>
      <c r="M96" s="363"/>
      <c r="N96" s="363"/>
      <c r="O96" s="363"/>
      <c r="P96" s="363"/>
      <c r="Q96" s="363"/>
      <c r="R96" s="363"/>
      <c r="S96" s="363"/>
      <c r="T96" s="363"/>
      <c r="U96" s="363"/>
      <c r="V96" s="363"/>
      <c r="W96" s="363"/>
    </row>
    <row r="97" spans="1:23" x14ac:dyDescent="0.25">
      <c r="A97" s="363"/>
      <c r="B97" s="363"/>
      <c r="C97" s="363"/>
      <c r="D97" s="363"/>
      <c r="E97" s="363"/>
      <c r="F97" s="363"/>
      <c r="G97" s="363"/>
      <c r="H97" s="363" t="s">
        <v>421</v>
      </c>
      <c r="I97" s="363" t="s">
        <v>422</v>
      </c>
      <c r="J97" s="363" t="s">
        <v>423</v>
      </c>
      <c r="K97" s="363" t="s">
        <v>424</v>
      </c>
      <c r="L97" s="363"/>
      <c r="M97" s="363" t="s">
        <v>421</v>
      </c>
      <c r="N97" s="363" t="s">
        <v>422</v>
      </c>
      <c r="O97" s="363" t="s">
        <v>423</v>
      </c>
      <c r="P97" s="363"/>
      <c r="Q97" s="363" t="s">
        <v>424</v>
      </c>
      <c r="R97" s="363"/>
      <c r="S97" s="363"/>
      <c r="T97" s="363"/>
      <c r="U97" s="363"/>
      <c r="V97" s="363"/>
      <c r="W97" s="363"/>
    </row>
    <row r="98" spans="1:23" x14ac:dyDescent="0.25">
      <c r="A98" s="363"/>
      <c r="B98" s="363"/>
      <c r="C98" s="363"/>
      <c r="D98" s="363"/>
      <c r="E98" s="363"/>
      <c r="F98" s="363" t="s">
        <v>426</v>
      </c>
      <c r="G98" s="363"/>
      <c r="H98" s="44">
        <f>AVERAGEIF($I$75:$I$91,"N",$H$75:$H$91)</f>
        <v>-0.2340067078022266</v>
      </c>
      <c r="I98" s="44">
        <f>$H$98+(0.5*$K$98)</f>
        <v>-0.15901221246878156</v>
      </c>
      <c r="J98" s="44">
        <f>$H$98-(0.5*$K$98)</f>
        <v>-0.30900120313567164</v>
      </c>
      <c r="K98" s="44">
        <f t="array" ref="K98">_xlfn.STDEV.S(IF($I$75:$I$91="N",$H$75:$H$91))</f>
        <v>0.14998899066689012</v>
      </c>
      <c r="L98" s="363"/>
      <c r="M98" s="44">
        <f>AVERAGEIF($N$75:$N$91,"N",$M$75:$M$91)</f>
        <v>0.19165201981561794</v>
      </c>
      <c r="N98" s="44">
        <f>$M$98-(0.5*$Q$98)</f>
        <v>0.13065301503904803</v>
      </c>
      <c r="O98" s="44">
        <f>$M$98+(0.5*$Q$98)</f>
        <v>0.25265102459218786</v>
      </c>
      <c r="P98" s="363"/>
      <c r="Q98" s="44">
        <f t="array" ref="Q98">_xlfn.STDEV.S(IF($N$75:$N$91="N",$M$75:$M$91))</f>
        <v>0.12199800955313982</v>
      </c>
      <c r="R98" s="363"/>
      <c r="S98" s="363"/>
      <c r="T98" s="363"/>
      <c r="U98" s="363"/>
      <c r="V98" s="363"/>
      <c r="W98" s="363"/>
    </row>
    <row r="99" spans="1:23" x14ac:dyDescent="0.25">
      <c r="A99" s="363"/>
      <c r="B99" s="363"/>
      <c r="C99" s="363"/>
      <c r="D99" s="363"/>
      <c r="E99" s="363"/>
      <c r="F99" s="363" t="s">
        <v>427</v>
      </c>
      <c r="G99" s="363"/>
      <c r="H99" s="44">
        <f>MEDIAN($H$75:$H$93)</f>
        <v>-0.19836003465318855</v>
      </c>
      <c r="I99" s="44">
        <f>_xlfn.QUARTILE.INC($H$75:$H$93,3)</f>
        <v>-0.15181130690685879</v>
      </c>
      <c r="J99" s="44">
        <f>_xlfn.QUARTILE.INC($H$75:$H$93,1)</f>
        <v>-0.37887277059665436</v>
      </c>
      <c r="K99" s="363"/>
      <c r="L99" s="363"/>
      <c r="M99" s="44">
        <f>MEDIAN($M$75:$M$93)</f>
        <v>0.18490936882562292</v>
      </c>
      <c r="N99" s="44">
        <f>_xlfn.QUARTILE.INC($M$75:$M$93,1)</f>
        <v>0.15565123593591798</v>
      </c>
      <c r="O99" s="44">
        <f>_xlfn.QUARTILE.INC($M$75:$M$93,3)</f>
        <v>0.25597005343617169</v>
      </c>
      <c r="P99" s="363"/>
      <c r="Q99" s="363"/>
      <c r="R99" s="363"/>
      <c r="S99" s="363"/>
      <c r="T99" s="363"/>
      <c r="U99" s="363"/>
      <c r="V99" s="363"/>
      <c r="W99" s="363"/>
    </row>
    <row r="100" spans="1:23" x14ac:dyDescent="0.25">
      <c r="A100" s="363"/>
      <c r="B100" s="363"/>
      <c r="C100" s="363"/>
      <c r="D100" s="363"/>
      <c r="E100" s="363"/>
      <c r="F100" s="363"/>
      <c r="G100" s="363"/>
      <c r="H100" s="363"/>
      <c r="I100" s="363"/>
      <c r="J100" s="363"/>
      <c r="K100" s="363"/>
      <c r="L100" s="363"/>
      <c r="M100" s="363"/>
      <c r="N100" s="363"/>
      <c r="O100" s="363"/>
      <c r="P100" s="363"/>
      <c r="Q100" s="363"/>
      <c r="R100" s="363"/>
      <c r="S100" s="363"/>
      <c r="T100" s="363"/>
      <c r="U100" s="363"/>
      <c r="V100" s="363"/>
      <c r="W100" s="363"/>
    </row>
    <row r="101" spans="1:23" x14ac:dyDescent="0.25">
      <c r="A101" s="363"/>
      <c r="B101" s="363"/>
      <c r="C101" s="363"/>
      <c r="D101" s="363"/>
      <c r="E101" s="363"/>
      <c r="F101" s="363"/>
      <c r="G101" s="363"/>
      <c r="H101" s="363"/>
      <c r="I101" s="363"/>
      <c r="J101" s="363"/>
      <c r="K101" s="363"/>
      <c r="L101" s="363"/>
      <c r="M101" s="363"/>
      <c r="N101" s="363"/>
      <c r="O101" s="363"/>
      <c r="P101" s="363"/>
      <c r="Q101" s="363"/>
      <c r="R101" s="363"/>
      <c r="S101" s="363"/>
      <c r="T101" s="363"/>
      <c r="U101" s="363"/>
      <c r="V101" s="363"/>
      <c r="W101" s="363"/>
    </row>
    <row r="102" spans="1:23" x14ac:dyDescent="0.25">
      <c r="A102" s="363"/>
      <c r="B102" s="363"/>
      <c r="C102" s="363"/>
      <c r="D102" s="363"/>
      <c r="E102" s="363"/>
      <c r="F102" s="363"/>
      <c r="G102" s="363"/>
      <c r="H102" s="363" t="s">
        <v>421</v>
      </c>
      <c r="I102" s="363" t="s">
        <v>422</v>
      </c>
      <c r="J102" s="363" t="s">
        <v>423</v>
      </c>
      <c r="K102" s="363"/>
      <c r="L102" s="363"/>
      <c r="M102" s="363" t="s">
        <v>421</v>
      </c>
      <c r="N102" s="363" t="s">
        <v>422</v>
      </c>
      <c r="O102" s="363" t="s">
        <v>423</v>
      </c>
      <c r="P102" s="363"/>
      <c r="Q102" s="363"/>
      <c r="R102" s="363"/>
      <c r="S102" s="363"/>
      <c r="T102" s="363"/>
      <c r="U102" s="363"/>
      <c r="V102" s="363"/>
      <c r="W102" s="363"/>
    </row>
    <row r="103" spans="1:23" ht="26.4" x14ac:dyDescent="0.25">
      <c r="A103" s="363"/>
      <c r="B103" s="363"/>
      <c r="C103" s="363"/>
      <c r="D103" s="363"/>
      <c r="E103" s="363"/>
      <c r="F103" s="32" t="s">
        <v>434</v>
      </c>
      <c r="G103" s="363"/>
      <c r="H103" s="44">
        <f>IF(Assumptions!$H$12="MeanSD",Pollution!H98,Pollution!H99)</f>
        <v>-0.2340067078022266</v>
      </c>
      <c r="I103" s="44">
        <f>IF(Assumptions!$H$12="MeanSD",Pollution!I98,Pollution!I99)</f>
        <v>-0.15901221246878156</v>
      </c>
      <c r="J103" s="44">
        <f>IF(Assumptions!$H$12="MeanSD",Pollution!J98,Pollution!J99)</f>
        <v>-0.30900120313567164</v>
      </c>
      <c r="K103" s="363"/>
      <c r="L103" s="363"/>
      <c r="M103" s="44">
        <f>IF(Assumptions!$H$12="MeanSD",Pollution!M98,Pollution!M99)</f>
        <v>0.19165201981561794</v>
      </c>
      <c r="N103" s="44">
        <f>IF(Assumptions!$H$12="MeanSD",Pollution!N98,Pollution!N99)</f>
        <v>0.13065301503904803</v>
      </c>
      <c r="O103" s="44">
        <f>IF(Assumptions!$H$12="MeanSD",Pollution!O98,Pollution!O99)</f>
        <v>0.25265102459218786</v>
      </c>
      <c r="P103" s="363"/>
      <c r="Q103" s="363"/>
      <c r="R103" s="363"/>
      <c r="S103" s="363"/>
      <c r="T103" s="363"/>
      <c r="U103" s="363"/>
      <c r="V103" s="363"/>
      <c r="W103" s="363"/>
    </row>
    <row r="104" spans="1:23" x14ac:dyDescent="0.25">
      <c r="A104" s="363"/>
      <c r="B104" s="363"/>
      <c r="C104" s="363"/>
      <c r="D104" s="363"/>
      <c r="E104" s="363"/>
      <c r="F104" s="32"/>
      <c r="G104" s="363"/>
      <c r="H104" s="43"/>
      <c r="I104" s="43"/>
      <c r="J104" s="43"/>
      <c r="K104" s="363"/>
      <c r="L104" s="363"/>
      <c r="M104" s="363"/>
      <c r="N104" s="43"/>
      <c r="O104" s="43"/>
      <c r="P104" s="363"/>
      <c r="Q104" s="363"/>
      <c r="R104" s="363"/>
      <c r="S104" s="363"/>
      <c r="T104" s="363"/>
      <c r="U104" s="363"/>
      <c r="V104" s="363"/>
      <c r="W104" s="363"/>
    </row>
    <row r="105" spans="1:23" x14ac:dyDescent="0.25">
      <c r="A105" s="363"/>
      <c r="B105" s="363"/>
      <c r="C105" s="363"/>
      <c r="D105" s="363"/>
      <c r="E105" s="363"/>
      <c r="F105" s="363"/>
      <c r="G105" s="363"/>
      <c r="H105" s="363"/>
      <c r="I105" s="363"/>
      <c r="J105" s="363"/>
      <c r="K105" s="363"/>
      <c r="L105" s="363"/>
      <c r="M105" s="363"/>
      <c r="N105" s="363"/>
      <c r="O105" s="363"/>
      <c r="P105" s="363"/>
      <c r="Q105" s="363"/>
      <c r="R105" s="363"/>
      <c r="S105" s="363"/>
      <c r="T105" s="363"/>
      <c r="U105" s="363"/>
      <c r="V105" s="363"/>
      <c r="W105" s="363"/>
    </row>
    <row r="106" spans="1:23" ht="13.8" x14ac:dyDescent="0.3">
      <c r="A106" s="25" t="s">
        <v>21</v>
      </c>
      <c r="B106" s="25"/>
      <c r="C106" s="25"/>
      <c r="D106" s="25"/>
      <c r="E106" s="25"/>
      <c r="F106" s="25"/>
      <c r="G106" s="25"/>
      <c r="H106" s="25"/>
      <c r="I106" s="25"/>
      <c r="J106" s="25"/>
      <c r="K106" s="25"/>
      <c r="L106" s="25"/>
      <c r="M106" s="25"/>
      <c r="N106" s="25"/>
      <c r="O106" s="25"/>
      <c r="P106" s="25"/>
      <c r="Q106" s="25"/>
      <c r="R106" s="25"/>
      <c r="S106" s="25"/>
      <c r="T106" s="25"/>
      <c r="U106" s="25"/>
      <c r="V106" s="25"/>
      <c r="W106" s="25"/>
    </row>
  </sheetData>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rgb="FFE0DCD8"/>
  </sheetPr>
  <dimension ref="A1:W106"/>
  <sheetViews>
    <sheetView zoomScaleNormal="100" workbookViewId="0">
      <pane ySplit="1" topLeftCell="A2" activePane="bottomLeft" state="frozen"/>
      <selection pane="bottomLeft" activeCell="A2" sqref="A2"/>
    </sheetView>
  </sheetViews>
  <sheetFormatPr defaultColWidth="9" defaultRowHeight="13.2" x14ac:dyDescent="0.25"/>
  <cols>
    <col min="1" max="3" width="2.77734375" style="23" customWidth="1"/>
    <col min="4" max="4" width="20.21875" style="23" customWidth="1"/>
    <col min="5" max="5" width="20.21875" style="23" bestFit="1" customWidth="1"/>
    <col min="6" max="6" width="14.21875" style="23" bestFit="1" customWidth="1"/>
    <col min="7" max="7" width="2.77734375" style="23" customWidth="1"/>
    <col min="8" max="8" width="17.109375" style="23" customWidth="1"/>
    <col min="9" max="11" width="19.77734375" style="23" customWidth="1"/>
    <col min="12" max="12" width="2.77734375" style="23" customWidth="1"/>
    <col min="13" max="15" width="19.77734375" style="23" customWidth="1"/>
    <col min="16" max="16" width="2.77734375" style="23" customWidth="1"/>
    <col min="17" max="19" width="19.77734375" style="23" customWidth="1"/>
    <col min="20" max="20" width="2.77734375" style="23" customWidth="1"/>
    <col min="21" max="23" width="19.77734375" style="23" customWidth="1"/>
  </cols>
  <sheetData>
    <row r="1" spans="1:23" ht="30" x14ac:dyDescent="0.5">
      <c r="A1" s="3" t="s">
        <v>40</v>
      </c>
      <c r="B1" s="3"/>
      <c r="C1" s="3"/>
      <c r="D1" s="3"/>
      <c r="E1" s="3"/>
      <c r="F1" s="3"/>
      <c r="G1" s="3"/>
      <c r="H1" s="3"/>
      <c r="I1" s="3"/>
      <c r="J1" s="3"/>
      <c r="K1" s="3"/>
      <c r="L1" s="3"/>
      <c r="M1" s="3"/>
      <c r="N1" s="3"/>
      <c r="O1" s="3"/>
      <c r="P1" s="3"/>
      <c r="Q1" s="3"/>
      <c r="R1" s="3"/>
      <c r="S1" s="3"/>
      <c r="T1" s="3"/>
      <c r="U1" s="3"/>
      <c r="V1" s="3"/>
      <c r="W1" s="3"/>
    </row>
    <row r="3" spans="1:23" ht="13.8" x14ac:dyDescent="0.3">
      <c r="A3" s="15" t="s">
        <v>380</v>
      </c>
      <c r="B3" s="15"/>
      <c r="C3" s="15"/>
      <c r="D3" s="15"/>
      <c r="E3" s="15"/>
      <c r="F3" s="15"/>
      <c r="G3" s="15"/>
      <c r="H3" s="15"/>
      <c r="I3" s="15"/>
      <c r="J3" s="15"/>
      <c r="K3" s="15"/>
      <c r="L3" s="15"/>
      <c r="M3" s="15"/>
      <c r="N3" s="15"/>
      <c r="O3" s="15"/>
      <c r="P3" s="15"/>
      <c r="Q3" s="15"/>
      <c r="R3" s="15"/>
      <c r="S3" s="15"/>
      <c r="T3" s="15"/>
      <c r="U3" s="15"/>
      <c r="V3" s="15"/>
      <c r="W3" s="15"/>
    </row>
    <row r="5" spans="1:23" ht="15" x14ac:dyDescent="0.35">
      <c r="A5" s="1" t="s">
        <v>381</v>
      </c>
      <c r="B5" s="363"/>
      <c r="C5" s="363"/>
      <c r="D5" s="363"/>
      <c r="E5" s="363"/>
      <c r="F5" s="363"/>
      <c r="G5" s="363"/>
      <c r="H5" s="363"/>
      <c r="I5" s="363"/>
      <c r="J5" s="363"/>
      <c r="K5" s="363"/>
      <c r="L5" s="363"/>
      <c r="M5" s="363"/>
      <c r="N5" s="363"/>
      <c r="O5" s="363"/>
      <c r="P5" s="363"/>
      <c r="Q5" s="363"/>
      <c r="R5" s="363"/>
      <c r="S5" s="363"/>
      <c r="T5" s="363"/>
      <c r="U5" s="363"/>
      <c r="V5" s="363"/>
      <c r="W5" s="363"/>
    </row>
    <row r="6" spans="1:23" x14ac:dyDescent="0.25">
      <c r="A6" s="363"/>
      <c r="B6" s="6" t="s">
        <v>435</v>
      </c>
      <c r="C6" s="363"/>
      <c r="D6" s="363"/>
      <c r="E6" s="363"/>
      <c r="F6" s="363"/>
      <c r="G6" s="363"/>
      <c r="H6" s="31"/>
      <c r="I6" s="363"/>
      <c r="J6" s="363"/>
      <c r="K6" s="363"/>
      <c r="L6" s="363"/>
      <c r="M6" s="363"/>
      <c r="N6" s="363"/>
      <c r="O6" s="363"/>
      <c r="P6" s="363"/>
      <c r="Q6" s="363"/>
      <c r="R6" s="363"/>
      <c r="S6" s="363"/>
      <c r="T6" s="363"/>
      <c r="U6" s="363"/>
      <c r="V6" s="363"/>
      <c r="W6" s="363"/>
    </row>
    <row r="8" spans="1:23" x14ac:dyDescent="0.25">
      <c r="A8" s="363"/>
      <c r="B8" s="363"/>
      <c r="C8" s="363"/>
      <c r="D8" s="363"/>
      <c r="E8" s="363"/>
      <c r="F8" s="363" t="s">
        <v>383</v>
      </c>
      <c r="G8" s="363"/>
      <c r="H8" s="363"/>
      <c r="I8" s="38" t="s">
        <v>384</v>
      </c>
      <c r="J8" s="38" t="s">
        <v>385</v>
      </c>
      <c r="K8" s="59"/>
      <c r="L8" s="59"/>
      <c r="M8" s="59" t="s">
        <v>384</v>
      </c>
      <c r="N8" s="59" t="s">
        <v>385</v>
      </c>
      <c r="O8" s="59"/>
      <c r="P8" s="59"/>
      <c r="Q8" s="59" t="s">
        <v>384</v>
      </c>
      <c r="R8" s="59" t="s">
        <v>385</v>
      </c>
      <c r="S8" s="59"/>
      <c r="T8" s="59"/>
      <c r="U8" s="59" t="s">
        <v>384</v>
      </c>
      <c r="V8" s="59" t="s">
        <v>385</v>
      </c>
      <c r="W8" s="59"/>
    </row>
    <row r="9" spans="1:23" ht="39.6" x14ac:dyDescent="0.25">
      <c r="A9" s="363"/>
      <c r="B9" s="363"/>
      <c r="C9" s="363"/>
      <c r="D9" s="363"/>
      <c r="E9" s="363"/>
      <c r="F9" s="32" t="s">
        <v>386</v>
      </c>
      <c r="G9" s="363"/>
      <c r="H9" s="363" t="s">
        <v>436</v>
      </c>
      <c r="I9" s="32" t="s">
        <v>218</v>
      </c>
      <c r="J9" s="32" t="s">
        <v>218</v>
      </c>
      <c r="K9" s="32"/>
      <c r="L9" s="32"/>
      <c r="M9" s="32" t="s">
        <v>387</v>
      </c>
      <c r="N9" s="32" t="s">
        <v>387</v>
      </c>
      <c r="O9" s="32"/>
      <c r="P9" s="32"/>
      <c r="Q9" s="32" t="s">
        <v>388</v>
      </c>
      <c r="R9" s="32" t="s">
        <v>388</v>
      </c>
      <c r="S9" s="32"/>
      <c r="T9" s="32"/>
      <c r="U9" s="32" t="s">
        <v>389</v>
      </c>
      <c r="V9" s="32" t="s">
        <v>389</v>
      </c>
      <c r="W9" s="32"/>
    </row>
    <row r="10" spans="1:23" x14ac:dyDescent="0.25">
      <c r="A10" s="363"/>
      <c r="B10" s="363"/>
      <c r="C10" s="363"/>
      <c r="D10" s="363"/>
      <c r="E10" s="363"/>
      <c r="F10" s="32" t="s">
        <v>215</v>
      </c>
      <c r="G10" s="363"/>
      <c r="H10" s="363" t="s">
        <v>366</v>
      </c>
      <c r="I10" s="363"/>
      <c r="J10" s="363"/>
      <c r="K10" s="363"/>
      <c r="L10" s="363"/>
      <c r="M10" s="363"/>
      <c r="N10" s="363"/>
      <c r="O10" s="363"/>
      <c r="P10" s="363"/>
      <c r="Q10" s="363"/>
      <c r="R10" s="363"/>
      <c r="S10" s="363"/>
      <c r="T10" s="363"/>
      <c r="U10" s="363"/>
      <c r="V10" s="363"/>
      <c r="W10" s="363"/>
    </row>
    <row r="11" spans="1:23" x14ac:dyDescent="0.25">
      <c r="A11" s="363"/>
      <c r="B11" s="363"/>
      <c r="C11" s="363"/>
      <c r="D11" s="363"/>
      <c r="E11" s="363"/>
      <c r="F11" s="32" t="s">
        <v>390</v>
      </c>
      <c r="G11" s="363"/>
      <c r="H11" s="363" t="s">
        <v>400</v>
      </c>
      <c r="I11" s="363"/>
      <c r="J11" s="363"/>
      <c r="K11" s="363"/>
      <c r="L11" s="363"/>
      <c r="M11" s="363"/>
      <c r="N11" s="363"/>
      <c r="O11" s="363"/>
      <c r="P11" s="363"/>
      <c r="Q11" s="363"/>
      <c r="R11" s="363"/>
      <c r="S11" s="363"/>
      <c r="T11" s="363"/>
      <c r="U11" s="363"/>
      <c r="V11" s="363"/>
      <c r="W11" s="363"/>
    </row>
    <row r="12" spans="1:23" ht="26.4" x14ac:dyDescent="0.25">
      <c r="A12" s="363"/>
      <c r="B12" s="363"/>
      <c r="C12" s="363"/>
      <c r="D12" s="363" t="s">
        <v>184</v>
      </c>
      <c r="E12" s="363" t="s">
        <v>215</v>
      </c>
      <c r="F12" s="32" t="s">
        <v>391</v>
      </c>
      <c r="G12" s="363"/>
      <c r="H12" s="363" t="s">
        <v>406</v>
      </c>
      <c r="I12" s="363"/>
      <c r="J12" s="363"/>
      <c r="K12" s="363"/>
      <c r="L12" s="363"/>
      <c r="M12" s="32" t="s">
        <v>365</v>
      </c>
      <c r="N12" s="32" t="s">
        <v>365</v>
      </c>
      <c r="O12" s="363"/>
      <c r="P12" s="363"/>
      <c r="Q12" s="363"/>
      <c r="R12" s="363"/>
      <c r="S12" s="363"/>
      <c r="T12" s="363"/>
      <c r="U12" s="32" t="s">
        <v>365</v>
      </c>
      <c r="V12" s="32" t="s">
        <v>365</v>
      </c>
      <c r="W12" s="363"/>
    </row>
    <row r="13" spans="1:23" x14ac:dyDescent="0.25">
      <c r="A13" s="363"/>
      <c r="B13" s="363"/>
      <c r="C13" s="363"/>
      <c r="D13" s="363" t="s">
        <v>188</v>
      </c>
      <c r="E13" s="363" t="s">
        <v>255</v>
      </c>
      <c r="F13" s="363"/>
      <c r="G13" s="363"/>
      <c r="H13" s="41">
        <f t="shared" ref="H13:H23" si="0">SUMIFS(Standardisationdata,Standard_company,$D13,Standard_ID,$H$10)</f>
        <v>2720021.715779915</v>
      </c>
      <c r="I13" s="53">
        <f>INDEX(Under_Sept18,MATCH($E13,ODI_uniqueID,0))</f>
        <v>-21.121872</v>
      </c>
      <c r="J13" s="53">
        <f t="shared" ref="J13:J23" si="1">INDEX(Under_April19,MATCH($E13,ODI_uniqueID,0))</f>
        <v>-21.121872</v>
      </c>
      <c r="K13" s="53"/>
      <c r="L13" s="363"/>
      <c r="M13" s="70">
        <f>IF('Company ODI rates'!F59=M$12,I13,'Internal sewer flooding'!I13*('Internal sewer flooding'!$H13/tenk))</f>
        <v>-21.121872</v>
      </c>
      <c r="N13" s="70">
        <f>IF('Company ODI rates'!G59=N$12,J13,'Internal sewer flooding'!J13*('Internal sewer flooding'!$H13/tenk))</f>
        <v>-21.121872</v>
      </c>
      <c r="O13" s="70"/>
      <c r="P13" s="363"/>
      <c r="Q13" s="53">
        <f t="shared" ref="Q13:Q23" si="2">INDEX(Out_Sept18,MATCH($E13,ODI_uniqueID,0))</f>
        <v>10.99377</v>
      </c>
      <c r="R13" s="53">
        <f t="shared" ref="R13:R23" si="3">INDEX(Out_April19,MATCH($E13,ODI_uniqueID,0))</f>
        <v>10.99377</v>
      </c>
      <c r="S13" s="53"/>
      <c r="T13" s="363"/>
      <c r="U13" s="70">
        <f>IF('Company ODI rates'!F59=U$12,Q13,'Internal sewer flooding'!Q13*('Internal sewer flooding'!$H13/tenk))</f>
        <v>10.99377</v>
      </c>
      <c r="V13" s="70">
        <f>IF('Company ODI rates'!G59=V$12,R13,'Internal sewer flooding'!R13*('Internal sewer flooding'!$H13/tenk))</f>
        <v>10.99377</v>
      </c>
      <c r="W13" s="70"/>
    </row>
    <row r="14" spans="1:23" x14ac:dyDescent="0.25">
      <c r="A14" s="363"/>
      <c r="B14" s="363"/>
      <c r="C14" s="363"/>
      <c r="D14" s="363" t="s">
        <v>190</v>
      </c>
      <c r="E14" s="363" t="s">
        <v>256</v>
      </c>
      <c r="F14" s="363"/>
      <c r="G14" s="363"/>
      <c r="H14" s="41">
        <f>SUMIFS(Standardisationdata,Standard_company,$D14,Standard_ID,$H$10)</f>
        <v>18666.014168974998</v>
      </c>
      <c r="I14" s="53">
        <f t="shared" ref="I14:I23" si="4">INDEX(Under_Sept18,MATCH($E14,ODI_uniqueID,0))</f>
        <v>-1.7482000000000001E-2</v>
      </c>
      <c r="J14" s="53">
        <f t="shared" si="1"/>
        <v>-1.1141059917143169E-2</v>
      </c>
      <c r="K14" s="53"/>
      <c r="L14" s="363"/>
      <c r="M14" s="70">
        <f>IF('Company ODI rates'!F60=M$12,I14,'Internal sewer flooding'!I14*('Internal sewer flooding'!$H14/tenk))</f>
        <v>-1.7482000000000001E-2</v>
      </c>
      <c r="N14" s="70">
        <f>IF('Company ODI rates'!G60=N$12,J14,'Internal sewer flooding'!J14*('Internal sewer flooding'!$H14/tenk))</f>
        <v>-1.1141059917143169E-2</v>
      </c>
      <c r="O14" s="70"/>
      <c r="P14" s="363"/>
      <c r="Q14" s="53">
        <f t="shared" si="2"/>
        <v>1.7482000000000001E-2</v>
      </c>
      <c r="R14" s="53">
        <f t="shared" si="3"/>
        <v>1.1141059917143169E-2</v>
      </c>
      <c r="S14" s="53"/>
      <c r="T14" s="363"/>
      <c r="U14" s="70">
        <f>IF('Company ODI rates'!F60=U$12,Q14,'Internal sewer flooding'!Q14*('Internal sewer flooding'!$H14/tenk))</f>
        <v>1.7482000000000001E-2</v>
      </c>
      <c r="V14" s="70">
        <f>IF('Company ODI rates'!G60=V$12,R14,'Internal sewer flooding'!R14*('Internal sewer flooding'!$H14/tenk))</f>
        <v>1.1141059917143169E-2</v>
      </c>
      <c r="W14" s="70"/>
    </row>
    <row r="15" spans="1:23" x14ac:dyDescent="0.25">
      <c r="A15" s="363"/>
      <c r="B15" s="363"/>
      <c r="C15" s="363"/>
      <c r="D15" s="363" t="s">
        <v>191</v>
      </c>
      <c r="E15" s="363" t="s">
        <v>257</v>
      </c>
      <c r="F15" s="363"/>
      <c r="G15" s="363"/>
      <c r="H15" s="41">
        <f t="shared" si="0"/>
        <v>1182762.328</v>
      </c>
      <c r="I15" s="53">
        <f t="shared" si="4"/>
        <v>-1.7083999999999999</v>
      </c>
      <c r="J15" s="53">
        <f t="shared" si="1"/>
        <v>-2.5433870000000001</v>
      </c>
      <c r="K15" s="53"/>
      <c r="L15" s="363"/>
      <c r="M15" s="70">
        <f>IF('Company ODI rates'!F61=M$12,I15,'Internal sewer flooding'!I15*('Internal sewer flooding'!$H15/tenk))</f>
        <v>-1.7083999999999999</v>
      </c>
      <c r="N15" s="70">
        <f>IF('Company ODI rates'!G61=N$12,J15,'Internal sewer flooding'!J15*('Internal sewer flooding'!$H15/tenk))</f>
        <v>-2.5433870000000001</v>
      </c>
      <c r="O15" s="70"/>
      <c r="P15" s="363"/>
      <c r="Q15" s="53">
        <f t="shared" si="2"/>
        <v>1.7083999999999999</v>
      </c>
      <c r="R15" s="53">
        <f t="shared" si="3"/>
        <v>1.9763360000000001</v>
      </c>
      <c r="S15" s="53"/>
      <c r="T15" s="363"/>
      <c r="U15" s="70">
        <f>IF('Company ODI rates'!F61=U$12,Q15,'Internal sewer flooding'!Q15*('Internal sewer flooding'!$H15/tenk))</f>
        <v>1.7083999999999999</v>
      </c>
      <c r="V15" s="70">
        <f>IF('Company ODI rates'!G61=V$12,R15,'Internal sewer flooding'!R15*('Internal sewer flooding'!$H15/tenk))</f>
        <v>1.9763360000000001</v>
      </c>
      <c r="W15" s="70"/>
    </row>
    <row r="16" spans="1:23" x14ac:dyDescent="0.25">
      <c r="A16" s="363"/>
      <c r="B16" s="363"/>
      <c r="C16" s="363"/>
      <c r="D16" s="363" t="s">
        <v>195</v>
      </c>
      <c r="E16" s="363" t="s">
        <v>258</v>
      </c>
      <c r="F16" s="363"/>
      <c r="G16" s="363"/>
      <c r="H16" s="41">
        <f t="shared" si="0"/>
        <v>1935700.8489999999</v>
      </c>
      <c r="I16" s="53">
        <f t="shared" si="4"/>
        <v>-5.4965809999999999</v>
      </c>
      <c r="J16" s="53">
        <f t="shared" si="1"/>
        <v>-5.5566932043731132</v>
      </c>
      <c r="K16" s="53"/>
      <c r="L16" s="363"/>
      <c r="M16" s="70">
        <f>IF('Company ODI rates'!F62=M$12,I16,'Internal sewer flooding'!I16*('Internal sewer flooding'!$H16/tenk))</f>
        <v>-5.4965809999999999</v>
      </c>
      <c r="N16" s="70">
        <f>IF('Company ODI rates'!G62=N$12,J16,'Internal sewer flooding'!J16*('Internal sewer flooding'!$H16/tenk))</f>
        <v>-5.5566932043731132</v>
      </c>
      <c r="O16" s="70"/>
      <c r="P16" s="363"/>
      <c r="Q16" s="53">
        <f t="shared" si="2"/>
        <v>5.038532</v>
      </c>
      <c r="R16" s="53">
        <f t="shared" si="3"/>
        <v>5.5566932043731132</v>
      </c>
      <c r="S16" s="53"/>
      <c r="T16" s="363"/>
      <c r="U16" s="70">
        <f>IF('Company ODI rates'!F62=U$12,Q16,'Internal sewer flooding'!Q16*('Internal sewer flooding'!$H16/tenk))</f>
        <v>5.038532</v>
      </c>
      <c r="V16" s="70">
        <f>IF('Company ODI rates'!G62=V$12,R16,'Internal sewer flooding'!R16*('Internal sewer flooding'!$H16/tenk))</f>
        <v>5.5566932043731132</v>
      </c>
      <c r="W16" s="70"/>
    </row>
    <row r="17" spans="4:23" x14ac:dyDescent="0.25">
      <c r="D17" s="47" t="s">
        <v>197</v>
      </c>
      <c r="E17" s="47" t="s">
        <v>259</v>
      </c>
      <c r="F17" s="47"/>
      <c r="G17" s="363"/>
      <c r="H17" s="41">
        <f t="shared" si="0"/>
        <v>3848080.9647270315</v>
      </c>
      <c r="I17" s="53">
        <f t="shared" si="4"/>
        <v>-22.602484</v>
      </c>
      <c r="J17" s="53">
        <f t="shared" si="1"/>
        <v>-22.602484</v>
      </c>
      <c r="K17" s="53"/>
      <c r="L17" s="363"/>
      <c r="M17" s="70">
        <f>IF('Company ODI rates'!F63=M$12,I17,'Internal sewer flooding'!I17*('Internal sewer flooding'!$H17/tenk))</f>
        <v>-22.602484</v>
      </c>
      <c r="N17" s="70">
        <f>IF('Company ODI rates'!G63=N$12,J17,'Internal sewer flooding'!J17*('Internal sewer flooding'!$H17/tenk))</f>
        <v>-22.602484</v>
      </c>
      <c r="O17" s="70"/>
      <c r="P17" s="363"/>
      <c r="Q17" s="53">
        <f t="shared" si="2"/>
        <v>22.602484</v>
      </c>
      <c r="R17" s="53">
        <f t="shared" si="3"/>
        <v>18.72</v>
      </c>
      <c r="S17" s="53"/>
      <c r="T17" s="363"/>
      <c r="U17" s="70">
        <f>IF('Company ODI rates'!F63=U$12,Q17,'Internal sewer flooding'!Q17*('Internal sewer flooding'!$H17/tenk))</f>
        <v>22.602484</v>
      </c>
      <c r="V17" s="70">
        <f>IF('Company ODI rates'!G63=V$12,R17,'Internal sewer flooding'!R17*('Internal sewer flooding'!$H17/tenk))</f>
        <v>18.72</v>
      </c>
      <c r="W17" s="70"/>
    </row>
    <row r="18" spans="4:23" x14ac:dyDescent="0.25">
      <c r="D18" s="47" t="s">
        <v>199</v>
      </c>
      <c r="E18" s="47" t="s">
        <v>260</v>
      </c>
      <c r="F18" s="47"/>
      <c r="G18" s="363"/>
      <c r="H18" s="41">
        <f t="shared" si="0"/>
        <v>723158.48349999997</v>
      </c>
      <c r="I18" s="53">
        <f t="shared" si="4"/>
        <v>-9.512067</v>
      </c>
      <c r="J18" s="53">
        <f t="shared" si="1"/>
        <v>-9.512067</v>
      </c>
      <c r="K18" s="53"/>
      <c r="L18" s="363"/>
      <c r="M18" s="70">
        <f>IF('Company ODI rates'!F64=M$12,I18,'Internal sewer flooding'!I18*('Internal sewer flooding'!$H18/tenk))</f>
        <v>-9.512067</v>
      </c>
      <c r="N18" s="70">
        <f>IF('Company ODI rates'!G64=N$12,J18,'Internal sewer flooding'!J18*('Internal sewer flooding'!$H18/tenk))</f>
        <v>-9.512067</v>
      </c>
      <c r="O18" s="70"/>
      <c r="P18" s="363"/>
      <c r="Q18" s="53">
        <f t="shared" si="2"/>
        <v>6.2356199999999999</v>
      </c>
      <c r="R18" s="53">
        <f t="shared" si="3"/>
        <v>3.52</v>
      </c>
      <c r="S18" s="53"/>
      <c r="T18" s="363"/>
      <c r="U18" s="70">
        <f>IF('Company ODI rates'!F64=U$12,Q18,'Internal sewer flooding'!Q18*('Internal sewer flooding'!$H18/tenk))</f>
        <v>6.2356199999999999</v>
      </c>
      <c r="V18" s="70">
        <f>IF('Company ODI rates'!G64=V$12,R18,'Internal sewer flooding'!R18*('Internal sewer flooding'!$H18/tenk))</f>
        <v>3.52</v>
      </c>
      <c r="W18" s="70"/>
    </row>
    <row r="19" spans="4:23" x14ac:dyDescent="0.25">
      <c r="D19" s="47" t="s">
        <v>200</v>
      </c>
      <c r="E19" s="47" t="s">
        <v>261</v>
      </c>
      <c r="F19" s="47"/>
      <c r="G19" s="363"/>
      <c r="H19" s="41">
        <f t="shared" si="0"/>
        <v>5663162.9003961403</v>
      </c>
      <c r="I19" s="53">
        <f t="shared" si="4"/>
        <v>-3.77394143493835E-2</v>
      </c>
      <c r="J19" s="53">
        <f t="shared" si="1"/>
        <v>-21.6351925371604</v>
      </c>
      <c r="K19" s="53"/>
      <c r="L19" s="363"/>
      <c r="M19" s="70">
        <f>IF('Company ODI rates'!F65=M$12,I19,'Internal sewer flooding'!I19*('Internal sewer flooding'!$H19/tenk))</f>
        <v>-21.372445122610639</v>
      </c>
      <c r="N19" s="70">
        <f>IF('Company ODI rates'!G65=N$12,J19,'Internal sewer flooding'!J19*('Internal sewer flooding'!$H19/tenk))</f>
        <v>-21.6351925371604</v>
      </c>
      <c r="O19" s="70"/>
      <c r="P19" s="363"/>
      <c r="Q19" s="53">
        <f t="shared" si="2"/>
        <v>2.7051240812306299E-2</v>
      </c>
      <c r="R19" s="53">
        <f t="shared" si="3"/>
        <v>16.761600742208557</v>
      </c>
      <c r="S19" s="53"/>
      <c r="T19" s="363"/>
      <c r="U19" s="70">
        <f>IF('Company ODI rates'!F65=U$12,Q19,'Internal sewer flooding'!Q19*('Internal sewer flooding'!$H19/tenk))</f>
        <v>15.319558337793499</v>
      </c>
      <c r="V19" s="70">
        <f>IF('Company ODI rates'!G65=V$12,R19,'Internal sewer flooding'!R19*('Internal sewer flooding'!$H19/tenk))</f>
        <v>16.761600742208557</v>
      </c>
      <c r="W19" s="70"/>
    </row>
    <row r="20" spans="4:23" x14ac:dyDescent="0.25">
      <c r="D20" s="47" t="s">
        <v>201</v>
      </c>
      <c r="E20" s="47" t="s">
        <v>262</v>
      </c>
      <c r="F20" s="47"/>
      <c r="G20" s="363"/>
      <c r="H20" s="41">
        <f t="shared" si="0"/>
        <v>3015604.3372319448</v>
      </c>
      <c r="I20" s="53">
        <f t="shared" si="4"/>
        <v>-2.199608</v>
      </c>
      <c r="J20" s="53">
        <f t="shared" si="1"/>
        <v>-8.2750000000000004</v>
      </c>
      <c r="K20" s="53"/>
      <c r="L20" s="363"/>
      <c r="M20" s="70">
        <f>IF('Company ODI rates'!F66=M$12,I20,'Internal sewer flooding'!I20*('Internal sewer flooding'!$H20/tenk))</f>
        <v>-2.199608</v>
      </c>
      <c r="N20" s="70">
        <f>IF('Company ODI rates'!G66=N$12,J20,'Internal sewer flooding'!J20*('Internal sewer flooding'!$H20/tenk))</f>
        <v>-8.2750000000000004</v>
      </c>
      <c r="O20" s="70"/>
      <c r="P20" s="363"/>
      <c r="Q20" s="53">
        <f t="shared" si="2"/>
        <v>2.199608</v>
      </c>
      <c r="R20" s="53">
        <f t="shared" si="3"/>
        <v>8.2750000000000004</v>
      </c>
      <c r="S20" s="53"/>
      <c r="T20" s="363"/>
      <c r="U20" s="70">
        <f>IF('Company ODI rates'!F66=U$12,Q20,'Internal sewer flooding'!Q20*('Internal sewer flooding'!$H20/tenk))</f>
        <v>2.199608</v>
      </c>
      <c r="V20" s="70">
        <f>IF('Company ODI rates'!G66=V$12,R20,'Internal sewer flooding'!R20*('Internal sewer flooding'!$H20/tenk))</f>
        <v>8.2750000000000004</v>
      </c>
      <c r="W20" s="70"/>
    </row>
    <row r="21" spans="4:23" x14ac:dyDescent="0.25">
      <c r="D21" s="47" t="s">
        <v>202</v>
      </c>
      <c r="E21" s="47" t="s">
        <v>263</v>
      </c>
      <c r="F21" s="55"/>
      <c r="G21" s="363"/>
      <c r="H21" s="41">
        <f t="shared" si="0"/>
        <v>1359174.9405</v>
      </c>
      <c r="I21" s="53">
        <f t="shared" si="4"/>
        <v>-10.317789999999999</v>
      </c>
      <c r="J21" s="53">
        <f t="shared" si="1"/>
        <v>-1.8322000000000001</v>
      </c>
      <c r="K21" s="53"/>
      <c r="L21" s="363"/>
      <c r="M21" s="70">
        <f>IF('Company ODI rates'!F67=M$12,I21,'Internal sewer flooding'!I21*('Internal sewer flooding'!$H21/tenk))</f>
        <v>-10.317789999999999</v>
      </c>
      <c r="N21" s="70">
        <f>IF('Company ODI rates'!G67=N$12,J21,'Internal sewer flooding'!J21*('Internal sewer flooding'!$H21/tenk))</f>
        <v>-1.8322000000000001</v>
      </c>
      <c r="O21" s="70"/>
      <c r="P21" s="363"/>
      <c r="Q21" s="53">
        <f t="shared" si="2"/>
        <v>10.6929</v>
      </c>
      <c r="R21" s="53">
        <f t="shared" si="3"/>
        <v>1.8322000000000001</v>
      </c>
      <c r="S21" s="53"/>
      <c r="T21" s="363"/>
      <c r="U21" s="70">
        <f>IF('Company ODI rates'!F67=U$12,Q21,'Internal sewer flooding'!Q21*('Internal sewer flooding'!$H21/tenk))</f>
        <v>10.6929</v>
      </c>
      <c r="V21" s="70">
        <f>IF('Company ODI rates'!G67=V$12,R21,'Internal sewer flooding'!R21*('Internal sewer flooding'!$H21/tenk))</f>
        <v>1.8322000000000001</v>
      </c>
      <c r="W21" s="70"/>
    </row>
    <row r="22" spans="4:23" x14ac:dyDescent="0.25">
      <c r="D22" s="47" t="s">
        <v>203</v>
      </c>
      <c r="E22" s="47" t="s">
        <v>264</v>
      </c>
      <c r="F22" s="47"/>
      <c r="G22" s="363"/>
      <c r="H22" s="41">
        <f t="shared" si="0"/>
        <v>1216685.0889999999</v>
      </c>
      <c r="I22" s="53">
        <f t="shared" si="4"/>
        <v>-12.3</v>
      </c>
      <c r="J22" s="53">
        <f t="shared" si="1"/>
        <v>-11.9</v>
      </c>
      <c r="K22" s="53"/>
      <c r="L22" s="363"/>
      <c r="M22" s="70">
        <f>IF('Company ODI rates'!F68=M$12,I22,'Internal sewer flooding'!I22*('Internal sewer flooding'!$H22/tenk))</f>
        <v>-12.3</v>
      </c>
      <c r="N22" s="70">
        <f>IF('Company ODI rates'!G68=N$12,J22,'Internal sewer flooding'!J22*('Internal sewer flooding'!$H22/tenk))</f>
        <v>-11.9</v>
      </c>
      <c r="O22" s="70"/>
      <c r="P22" s="363"/>
      <c r="Q22" s="53">
        <f t="shared" si="2"/>
        <v>7.1</v>
      </c>
      <c r="R22" s="53">
        <f t="shared" si="3"/>
        <v>7.1</v>
      </c>
      <c r="S22" s="53"/>
      <c r="T22" s="363"/>
      <c r="U22" s="70">
        <f>IF('Company ODI rates'!F68=U$12,Q22,'Internal sewer flooding'!Q22*('Internal sewer flooding'!$H22/tenk))</f>
        <v>7.1</v>
      </c>
      <c r="V22" s="70">
        <f>IF('Company ODI rates'!G68=V$12,R22,'Internal sewer flooding'!R22*('Internal sewer flooding'!$H22/tenk))</f>
        <v>7.1</v>
      </c>
      <c r="W22" s="70"/>
    </row>
    <row r="23" spans="4:23" x14ac:dyDescent="0.25">
      <c r="D23" s="47" t="s">
        <v>204</v>
      </c>
      <c r="E23" s="47" t="s">
        <v>265</v>
      </c>
      <c r="F23" s="47"/>
      <c r="G23" s="363"/>
      <c r="H23" s="41">
        <f t="shared" si="0"/>
        <v>2149117.1485000006</v>
      </c>
      <c r="I23" s="53">
        <f t="shared" si="4"/>
        <v>-8.4349380000000007</v>
      </c>
      <c r="J23" s="53">
        <f t="shared" si="1"/>
        <v>-8.4349380000000007</v>
      </c>
      <c r="K23" s="53"/>
      <c r="L23" s="363"/>
      <c r="M23" s="70">
        <f>IF('Company ODI rates'!F69=M$12,I23,'Internal sewer flooding'!I23*('Internal sewer flooding'!$H23/tenk))</f>
        <v>-8.4349380000000007</v>
      </c>
      <c r="N23" s="70">
        <f>IF('Company ODI rates'!G69=N$12,J23,'Internal sewer flooding'!J23*('Internal sewer flooding'!$H23/tenk))</f>
        <v>-8.4349380000000007</v>
      </c>
      <c r="O23" s="70"/>
      <c r="P23" s="363"/>
      <c r="Q23" s="53">
        <f t="shared" si="2"/>
        <v>8.4349380000000007</v>
      </c>
      <c r="R23" s="53">
        <f t="shared" si="3"/>
        <v>8.4349380000000007</v>
      </c>
      <c r="S23" s="53"/>
      <c r="T23" s="363"/>
      <c r="U23" s="70">
        <f>IF('Company ODI rates'!F69=U$12,Q23,'Internal sewer flooding'!Q23*('Internal sewer flooding'!$H23/tenk))</f>
        <v>8.4349380000000007</v>
      </c>
      <c r="V23" s="70">
        <f>IF('Company ODI rates'!G69=V$12,R23,'Internal sewer flooding'!R23*('Internal sewer flooding'!$H23/tenk))</f>
        <v>8.4349380000000007</v>
      </c>
      <c r="W23" s="70"/>
    </row>
    <row r="24" spans="4:23" x14ac:dyDescent="0.25">
      <c r="D24" s="363"/>
      <c r="E24" s="363"/>
      <c r="F24" s="363"/>
      <c r="G24" s="363"/>
      <c r="H24" s="363"/>
      <c r="I24" s="363"/>
      <c r="J24" s="363"/>
      <c r="K24" s="363"/>
      <c r="L24" s="363"/>
      <c r="M24" s="363"/>
      <c r="N24" s="363"/>
      <c r="O24" s="363"/>
      <c r="P24" s="363"/>
      <c r="Q24" s="363"/>
      <c r="R24" s="363"/>
      <c r="S24" s="363"/>
      <c r="T24" s="363"/>
      <c r="U24" s="363"/>
      <c r="V24" s="363"/>
      <c r="W24" s="363"/>
    </row>
    <row r="25" spans="4:23" x14ac:dyDescent="0.25">
      <c r="D25" s="363"/>
      <c r="E25" s="363"/>
      <c r="F25" s="363"/>
      <c r="G25" s="363"/>
      <c r="H25" s="363"/>
      <c r="I25" s="138"/>
      <c r="J25" s="363"/>
      <c r="K25" s="363"/>
      <c r="L25" s="363"/>
      <c r="M25" s="363"/>
      <c r="N25" s="363"/>
      <c r="O25" s="363"/>
      <c r="P25" s="363"/>
      <c r="Q25" s="363"/>
      <c r="R25" s="363"/>
      <c r="S25" s="363"/>
      <c r="T25" s="363"/>
      <c r="U25" s="363"/>
      <c r="V25" s="363"/>
      <c r="W25" s="363"/>
    </row>
    <row r="26" spans="4:23" x14ac:dyDescent="0.25">
      <c r="D26" s="363"/>
      <c r="E26" s="363"/>
      <c r="F26" s="363"/>
      <c r="G26" s="363"/>
      <c r="H26" s="363"/>
      <c r="I26" s="112"/>
      <c r="J26" s="363"/>
      <c r="K26" s="44"/>
      <c r="L26" s="363"/>
      <c r="M26" s="363"/>
      <c r="N26" s="363"/>
      <c r="O26" s="363"/>
      <c r="P26" s="363"/>
      <c r="Q26" s="363"/>
      <c r="R26" s="363"/>
      <c r="S26" s="363"/>
      <c r="T26" s="363"/>
      <c r="U26" s="363"/>
      <c r="V26" s="363"/>
      <c r="W26" s="363"/>
    </row>
    <row r="27" spans="4:23" x14ac:dyDescent="0.25">
      <c r="D27" s="363"/>
      <c r="E27" s="363"/>
      <c r="F27" s="363"/>
      <c r="G27" s="363"/>
      <c r="H27" s="363"/>
      <c r="I27" s="138"/>
      <c r="J27" s="363"/>
      <c r="K27" s="44"/>
      <c r="L27" s="363"/>
      <c r="M27" s="363"/>
      <c r="N27" s="363"/>
      <c r="O27" s="363"/>
      <c r="P27" s="363"/>
      <c r="Q27" s="363"/>
      <c r="R27" s="363"/>
      <c r="S27" s="363"/>
      <c r="T27" s="363"/>
      <c r="U27" s="363"/>
      <c r="V27" s="363"/>
      <c r="W27" s="363"/>
    </row>
    <row r="28" spans="4:23" x14ac:dyDescent="0.25">
      <c r="D28" s="363"/>
      <c r="E28" s="363"/>
      <c r="F28" s="363"/>
      <c r="G28" s="363"/>
      <c r="H28" s="363"/>
      <c r="I28" s="138"/>
      <c r="J28" s="363"/>
      <c r="K28" s="363"/>
      <c r="L28" s="363"/>
      <c r="M28" s="363"/>
      <c r="N28" s="363"/>
      <c r="O28" s="363"/>
      <c r="P28" s="363"/>
      <c r="Q28" s="363"/>
      <c r="R28" s="363"/>
      <c r="S28" s="363"/>
      <c r="T28" s="363"/>
      <c r="U28" s="363"/>
      <c r="V28" s="363"/>
      <c r="W28" s="363"/>
    </row>
    <row r="29" spans="4:23" x14ac:dyDescent="0.25">
      <c r="D29" s="363"/>
      <c r="E29" s="47"/>
      <c r="F29" s="363"/>
      <c r="G29" s="363"/>
      <c r="H29" s="363"/>
      <c r="I29" s="138"/>
      <c r="J29" s="363"/>
      <c r="K29" s="363"/>
      <c r="L29" s="363"/>
      <c r="M29" s="363"/>
      <c r="N29" s="363"/>
      <c r="O29" s="363"/>
      <c r="P29" s="363"/>
      <c r="Q29" s="363"/>
      <c r="R29" s="363"/>
      <c r="S29" s="363"/>
      <c r="T29" s="363"/>
      <c r="U29" s="363"/>
      <c r="V29" s="363"/>
      <c r="W29" s="363"/>
    </row>
    <row r="30" spans="4:23" x14ac:dyDescent="0.25">
      <c r="D30" s="363"/>
      <c r="E30" s="47"/>
      <c r="F30" s="363"/>
      <c r="G30" s="363"/>
      <c r="H30" s="363"/>
      <c r="I30" s="138"/>
      <c r="J30" s="363"/>
      <c r="K30" s="363"/>
      <c r="L30" s="363"/>
      <c r="M30" s="363"/>
      <c r="N30" s="363"/>
      <c r="O30" s="363"/>
      <c r="P30" s="363"/>
      <c r="Q30" s="363"/>
      <c r="R30" s="363"/>
      <c r="S30" s="363"/>
      <c r="T30" s="363"/>
      <c r="U30" s="363"/>
      <c r="V30" s="363"/>
      <c r="W30" s="363"/>
    </row>
    <row r="31" spans="4:23" x14ac:dyDescent="0.25">
      <c r="D31" s="363"/>
      <c r="E31" s="47"/>
      <c r="F31" s="363"/>
      <c r="G31" s="363"/>
      <c r="H31" s="363"/>
      <c r="I31" s="138"/>
      <c r="J31" s="363"/>
      <c r="K31" s="363"/>
      <c r="L31" s="363"/>
      <c r="M31" s="363"/>
      <c r="N31" s="363"/>
      <c r="O31" s="363"/>
      <c r="P31" s="363"/>
      <c r="Q31" s="363"/>
      <c r="R31" s="363"/>
      <c r="S31" s="363"/>
      <c r="T31" s="363"/>
      <c r="U31" s="363"/>
      <c r="V31" s="363"/>
      <c r="W31" s="363"/>
    </row>
    <row r="32" spans="4:23" x14ac:dyDescent="0.25">
      <c r="D32" s="363"/>
      <c r="E32" s="47"/>
      <c r="F32" s="363"/>
      <c r="G32" s="363"/>
      <c r="H32" s="363"/>
      <c r="I32" s="138"/>
      <c r="J32" s="363"/>
      <c r="K32" s="363"/>
      <c r="L32" s="363"/>
      <c r="M32" s="363"/>
      <c r="N32" s="363"/>
      <c r="O32" s="363"/>
      <c r="P32" s="363"/>
      <c r="Q32" s="363"/>
      <c r="R32" s="363"/>
      <c r="S32" s="363"/>
      <c r="T32" s="363"/>
      <c r="U32" s="363"/>
      <c r="V32" s="363"/>
      <c r="W32" s="363"/>
    </row>
    <row r="33" spans="1:23" x14ac:dyDescent="0.25">
      <c r="A33" s="363"/>
      <c r="B33" s="363"/>
      <c r="C33" s="363"/>
      <c r="D33" s="363"/>
      <c r="E33" s="47"/>
      <c r="F33" s="363"/>
      <c r="G33" s="363"/>
      <c r="H33" s="363"/>
      <c r="I33" s="138"/>
      <c r="J33" s="363"/>
      <c r="K33" s="363"/>
      <c r="L33" s="363"/>
      <c r="M33" s="363"/>
      <c r="N33" s="363"/>
      <c r="O33" s="363"/>
      <c r="P33" s="363"/>
      <c r="Q33" s="363"/>
      <c r="R33" s="363"/>
      <c r="S33" s="363"/>
      <c r="T33" s="363"/>
      <c r="U33" s="363"/>
      <c r="V33" s="363"/>
      <c r="W33" s="363"/>
    </row>
    <row r="34" spans="1:23" x14ac:dyDescent="0.25">
      <c r="A34" s="363"/>
      <c r="B34" s="363"/>
      <c r="C34" s="363"/>
      <c r="D34" s="363"/>
      <c r="E34" s="47"/>
      <c r="F34" s="363"/>
      <c r="G34" s="363"/>
      <c r="H34" s="363"/>
      <c r="I34" s="138"/>
      <c r="J34" s="363"/>
      <c r="K34" s="363"/>
      <c r="L34" s="363"/>
      <c r="M34" s="363"/>
      <c r="N34" s="363"/>
      <c r="O34" s="363"/>
      <c r="P34" s="363"/>
      <c r="Q34" s="363"/>
      <c r="R34" s="363"/>
      <c r="S34" s="363"/>
      <c r="T34" s="363"/>
      <c r="U34" s="363"/>
      <c r="V34" s="363"/>
      <c r="W34" s="363"/>
    </row>
    <row r="35" spans="1:23" x14ac:dyDescent="0.25">
      <c r="A35" s="363"/>
      <c r="B35" s="363"/>
      <c r="C35" s="363"/>
      <c r="D35" s="363"/>
      <c r="E35" s="47"/>
      <c r="F35" s="363"/>
      <c r="G35" s="363"/>
      <c r="H35" s="363"/>
      <c r="I35" s="138"/>
      <c r="J35" s="363"/>
      <c r="K35" s="363"/>
      <c r="L35" s="363"/>
      <c r="M35" s="363"/>
      <c r="N35" s="363"/>
      <c r="O35" s="363"/>
      <c r="P35" s="363"/>
      <c r="Q35" s="363"/>
      <c r="R35" s="363"/>
      <c r="S35" s="363"/>
      <c r="T35" s="363"/>
      <c r="U35" s="363"/>
      <c r="V35" s="363"/>
      <c r="W35" s="363"/>
    </row>
    <row r="36" spans="1:23" ht="13.8" x14ac:dyDescent="0.3">
      <c r="A36" s="15" t="s">
        <v>393</v>
      </c>
      <c r="B36" s="15"/>
      <c r="C36" s="15"/>
      <c r="D36" s="15"/>
      <c r="E36" s="15"/>
      <c r="F36" s="15"/>
      <c r="G36" s="15"/>
      <c r="H36" s="15"/>
      <c r="I36" s="15"/>
      <c r="J36" s="15"/>
      <c r="K36" s="15"/>
      <c r="L36" s="15"/>
      <c r="M36" s="15"/>
      <c r="N36" s="15"/>
      <c r="O36" s="15"/>
      <c r="P36" s="15"/>
      <c r="Q36" s="15"/>
      <c r="R36" s="15"/>
      <c r="S36" s="15"/>
      <c r="T36" s="15"/>
      <c r="U36" s="15"/>
      <c r="V36" s="15"/>
      <c r="W36" s="15"/>
    </row>
    <row r="38" spans="1:23" ht="15" x14ac:dyDescent="0.35">
      <c r="A38" s="1" t="s">
        <v>394</v>
      </c>
      <c r="B38" s="363"/>
      <c r="C38" s="363"/>
      <c r="D38" s="363"/>
      <c r="E38" s="363"/>
      <c r="F38" s="363"/>
      <c r="G38" s="363"/>
      <c r="H38" s="31"/>
      <c r="I38" s="363"/>
      <c r="J38" s="363"/>
      <c r="K38" s="363"/>
      <c r="L38" s="363"/>
      <c r="M38" s="363"/>
      <c r="N38" s="363"/>
      <c r="O38" s="363"/>
      <c r="P38" s="363"/>
      <c r="Q38" s="363"/>
      <c r="R38" s="363"/>
      <c r="S38" s="363"/>
      <c r="T38" s="363"/>
      <c r="U38" s="363"/>
      <c r="V38" s="363"/>
      <c r="W38" s="363"/>
    </row>
    <row r="39" spans="1:23" ht="15" x14ac:dyDescent="0.35">
      <c r="A39" s="1"/>
      <c r="B39" s="363"/>
      <c r="C39" s="6" t="s">
        <v>395</v>
      </c>
      <c r="D39" s="363"/>
      <c r="E39" s="363"/>
      <c r="F39" s="363"/>
      <c r="G39" s="363"/>
      <c r="H39" s="31"/>
      <c r="I39" s="363"/>
      <c r="J39" s="363"/>
      <c r="K39" s="363"/>
      <c r="L39" s="363"/>
      <c r="M39" s="363"/>
      <c r="N39" s="363"/>
      <c r="O39" s="363"/>
      <c r="P39" s="363"/>
      <c r="Q39" s="363"/>
      <c r="R39" s="363"/>
      <c r="S39" s="363"/>
      <c r="T39" s="363"/>
      <c r="U39" s="363"/>
      <c r="V39" s="363"/>
      <c r="W39" s="363"/>
    </row>
    <row r="40" spans="1:23" ht="15" x14ac:dyDescent="0.35">
      <c r="A40" s="1"/>
      <c r="B40" s="363"/>
      <c r="C40" s="363"/>
      <c r="D40" s="363"/>
      <c r="E40" s="363"/>
      <c r="F40" s="363"/>
      <c r="G40" s="363"/>
      <c r="H40" s="363"/>
      <c r="I40" s="363"/>
      <c r="J40" s="363"/>
      <c r="K40" s="363"/>
      <c r="L40" s="363"/>
      <c r="M40" s="363"/>
      <c r="N40" s="363"/>
      <c r="O40" s="363"/>
      <c r="P40" s="363"/>
      <c r="Q40" s="363"/>
      <c r="R40" s="363"/>
      <c r="S40" s="363"/>
      <c r="T40" s="363"/>
      <c r="U40" s="363"/>
      <c r="V40" s="363"/>
      <c r="W40" s="363"/>
    </row>
    <row r="41" spans="1:23" x14ac:dyDescent="0.25">
      <c r="A41" s="363"/>
      <c r="B41" s="363"/>
      <c r="C41" s="363"/>
      <c r="D41" s="363"/>
      <c r="E41" s="363"/>
      <c r="F41" s="363" t="s">
        <v>383</v>
      </c>
      <c r="G41" s="363"/>
      <c r="H41" s="363"/>
      <c r="I41" s="60" t="s">
        <v>384</v>
      </c>
      <c r="J41" s="60" t="s">
        <v>385</v>
      </c>
      <c r="K41" s="60"/>
      <c r="L41" s="61"/>
      <c r="M41" s="60" t="s">
        <v>384</v>
      </c>
      <c r="N41" s="60" t="s">
        <v>385</v>
      </c>
      <c r="O41" s="60"/>
      <c r="P41" s="61"/>
      <c r="Q41" s="60"/>
      <c r="R41" s="60"/>
      <c r="S41" s="60"/>
      <c r="T41" s="61"/>
      <c r="U41" s="363"/>
      <c r="V41" s="363"/>
      <c r="W41" s="363"/>
    </row>
    <row r="42" spans="1:23" ht="39.6" x14ac:dyDescent="0.25">
      <c r="A42" s="32"/>
      <c r="B42" s="32"/>
      <c r="C42" s="32"/>
      <c r="D42" s="32"/>
      <c r="E42" s="32"/>
      <c r="F42" s="32" t="s">
        <v>386</v>
      </c>
      <c r="G42" s="32"/>
      <c r="H42" s="32" t="s">
        <v>432</v>
      </c>
      <c r="I42" s="32" t="s">
        <v>397</v>
      </c>
      <c r="J42" s="32" t="s">
        <v>397</v>
      </c>
      <c r="K42" s="32"/>
      <c r="L42" s="32"/>
      <c r="M42" s="32" t="s">
        <v>398</v>
      </c>
      <c r="N42" s="32" t="s">
        <v>398</v>
      </c>
      <c r="O42" s="32"/>
      <c r="P42" s="32"/>
      <c r="Q42" s="32"/>
      <c r="R42" s="32"/>
      <c r="S42" s="32"/>
      <c r="T42" s="32"/>
      <c r="U42" s="32"/>
      <c r="V42" s="32"/>
      <c r="W42" s="32"/>
    </row>
    <row r="43" spans="1:23" x14ac:dyDescent="0.25">
      <c r="A43" s="32"/>
      <c r="B43" s="32"/>
      <c r="C43" s="32"/>
      <c r="D43" s="32"/>
      <c r="E43" s="32"/>
      <c r="F43" s="32" t="s">
        <v>215</v>
      </c>
      <c r="G43" s="32"/>
      <c r="H43" s="363" t="s">
        <v>433</v>
      </c>
      <c r="I43" s="32"/>
      <c r="J43" s="32"/>
      <c r="K43" s="32"/>
      <c r="L43" s="32"/>
      <c r="M43" s="32"/>
      <c r="N43" s="32"/>
      <c r="O43" s="32"/>
      <c r="P43" s="32"/>
      <c r="Q43" s="32"/>
      <c r="R43" s="32"/>
      <c r="S43" s="32"/>
      <c r="T43" s="32"/>
      <c r="U43" s="32"/>
      <c r="V43" s="32"/>
      <c r="W43" s="32"/>
    </row>
    <row r="44" spans="1:23" x14ac:dyDescent="0.25">
      <c r="A44" s="32"/>
      <c r="B44" s="32"/>
      <c r="C44" s="32"/>
      <c r="D44" s="32"/>
      <c r="E44" s="32"/>
      <c r="F44" s="32" t="s">
        <v>390</v>
      </c>
      <c r="G44" s="32"/>
      <c r="H44" s="32" t="s">
        <v>400</v>
      </c>
      <c r="I44" s="32"/>
      <c r="J44" s="32"/>
      <c r="K44" s="32"/>
      <c r="L44" s="32"/>
      <c r="M44" s="32"/>
      <c r="N44" s="32"/>
      <c r="O44" s="32"/>
      <c r="P44" s="32"/>
      <c r="Q44" s="32"/>
      <c r="R44" s="32"/>
      <c r="S44" s="32"/>
      <c r="T44" s="32"/>
      <c r="U44" s="32"/>
      <c r="V44" s="32"/>
      <c r="W44" s="32"/>
    </row>
    <row r="45" spans="1:23" ht="26.4" x14ac:dyDescent="0.25">
      <c r="A45" s="32"/>
      <c r="B45" s="32"/>
      <c r="C45" s="32"/>
      <c r="D45" s="32" t="s">
        <v>184</v>
      </c>
      <c r="E45" s="363" t="s">
        <v>215</v>
      </c>
      <c r="F45" s="32" t="s">
        <v>391</v>
      </c>
      <c r="G45" s="32"/>
      <c r="H45" s="32" t="s">
        <v>406</v>
      </c>
      <c r="I45" s="32" t="s">
        <v>437</v>
      </c>
      <c r="J45" s="32" t="s">
        <v>437</v>
      </c>
      <c r="K45" s="32"/>
      <c r="L45" s="32"/>
      <c r="M45" s="32" t="s">
        <v>437</v>
      </c>
      <c r="N45" s="32" t="s">
        <v>437</v>
      </c>
      <c r="O45" s="32"/>
      <c r="P45" s="32"/>
      <c r="Q45" s="32"/>
      <c r="R45" s="32"/>
      <c r="S45" s="32"/>
      <c r="T45" s="32"/>
      <c r="U45" s="32"/>
      <c r="V45" s="32"/>
      <c r="W45" s="32"/>
    </row>
    <row r="46" spans="1:23" x14ac:dyDescent="0.25">
      <c r="A46" s="32"/>
      <c r="B46" s="32"/>
      <c r="C46" s="32"/>
      <c r="D46" s="363" t="str">
        <f t="shared" ref="D46:E56" si="5">D13</f>
        <v>ANH</v>
      </c>
      <c r="E46" s="363" t="str">
        <f t="shared" si="5"/>
        <v>PR19ANH_7</v>
      </c>
      <c r="F46" s="32"/>
      <c r="G46" s="32"/>
      <c r="H46" s="41">
        <f t="shared" ref="H46:H56" si="6">SUMIFS(Standardisationdata,Standard_company,$D46,Standard_ID,$H$10)</f>
        <v>2720021.715779915</v>
      </c>
      <c r="I46" s="54">
        <f>IF(M13="n/a","",(M13/$H46)*million)</f>
        <v>-7.7653321212340769</v>
      </c>
      <c r="J46" s="54">
        <f t="shared" ref="J46:J56" si="7">IF(N13="n/a","",(N13/$H46)*million)</f>
        <v>-7.7653321212340769</v>
      </c>
      <c r="K46" s="54"/>
      <c r="L46" s="32"/>
      <c r="M46" s="63">
        <f t="shared" ref="M46:M56" si="8">IF(U13="n/a","n/a",(U13/$H46)*million)</f>
        <v>4.0417949372318684</v>
      </c>
      <c r="N46" s="63">
        <f t="shared" ref="N46:N56" si="9">IF(V13="n/a","n/a",(V13/$H46)*million)</f>
        <v>4.0417949372318684</v>
      </c>
      <c r="O46" s="63"/>
      <c r="P46" s="32"/>
      <c r="Q46" s="71"/>
      <c r="R46" s="71"/>
      <c r="S46" s="32"/>
      <c r="T46" s="32"/>
      <c r="U46" s="32"/>
      <c r="V46" s="32"/>
      <c r="W46" s="32"/>
    </row>
    <row r="47" spans="1:23" x14ac:dyDescent="0.25">
      <c r="A47" s="32"/>
      <c r="B47" s="32"/>
      <c r="C47" s="32"/>
      <c r="D47" s="363" t="str">
        <f t="shared" si="5"/>
        <v>HDD</v>
      </c>
      <c r="E47" s="363" t="str">
        <f t="shared" si="5"/>
        <v>PR19HDD_E1</v>
      </c>
      <c r="F47" s="32"/>
      <c r="G47" s="32"/>
      <c r="H47" s="41">
        <f t="shared" si="6"/>
        <v>18666.014168974998</v>
      </c>
      <c r="I47" s="54">
        <f t="shared" ref="I47:I56" si="10">IF(M14="n/a","",(M14/$H47)*million)</f>
        <v>-0.93656845225463503</v>
      </c>
      <c r="J47" s="54">
        <f t="shared" si="7"/>
        <v>-0.59686335905931409</v>
      </c>
      <c r="K47" s="54"/>
      <c r="L47" s="32"/>
      <c r="M47" s="63">
        <f t="shared" si="8"/>
        <v>0.93656845225463503</v>
      </c>
      <c r="N47" s="63">
        <f t="shared" si="9"/>
        <v>0.59686335905931409</v>
      </c>
      <c r="O47" s="63"/>
      <c r="P47" s="32"/>
      <c r="Q47" s="71"/>
      <c r="R47" s="71"/>
      <c r="S47" s="32"/>
      <c r="T47" s="32"/>
      <c r="U47" s="32"/>
      <c r="V47" s="367"/>
      <c r="W47" s="32"/>
    </row>
    <row r="48" spans="1:23" x14ac:dyDescent="0.25">
      <c r="A48" s="32"/>
      <c r="B48" s="32"/>
      <c r="C48" s="32"/>
      <c r="D48" s="363" t="str">
        <f t="shared" si="5"/>
        <v>NES</v>
      </c>
      <c r="E48" s="363" t="str">
        <f t="shared" si="5"/>
        <v>PR19NES_COM08</v>
      </c>
      <c r="F48" s="32"/>
      <c r="G48" s="32"/>
      <c r="H48" s="41">
        <f t="shared" si="6"/>
        <v>1182762.328</v>
      </c>
      <c r="I48" s="54">
        <f t="shared" si="10"/>
        <v>-1.4444152976099862</v>
      </c>
      <c r="J48" s="54">
        <f t="shared" si="7"/>
        <v>-2.1503787699264634</v>
      </c>
      <c r="K48" s="54"/>
      <c r="L48" s="32"/>
      <c r="M48" s="63">
        <f t="shared" si="8"/>
        <v>1.4444152976099862</v>
      </c>
      <c r="N48" s="63">
        <f t="shared" si="9"/>
        <v>1.6709493980433914</v>
      </c>
      <c r="O48" s="63"/>
      <c r="P48" s="32"/>
      <c r="Q48" s="71"/>
      <c r="R48" s="71"/>
      <c r="S48" s="32"/>
      <c r="T48" s="32"/>
      <c r="U48" s="32"/>
      <c r="V48" s="32"/>
      <c r="W48" s="32"/>
    </row>
    <row r="49" spans="1:23" x14ac:dyDescent="0.25">
      <c r="A49" s="32"/>
      <c r="B49" s="32"/>
      <c r="C49" s="32"/>
      <c r="D49" s="363" t="str">
        <f t="shared" si="5"/>
        <v>SRN</v>
      </c>
      <c r="E49" s="363" t="str">
        <f t="shared" si="5"/>
        <v>PR19SRN_WWN01</v>
      </c>
      <c r="F49" s="32"/>
      <c r="G49" s="32"/>
      <c r="H49" s="41">
        <f t="shared" si="6"/>
        <v>1935700.8489999999</v>
      </c>
      <c r="I49" s="54">
        <f t="shared" si="10"/>
        <v>-2.8395818511107138</v>
      </c>
      <c r="J49" s="54">
        <f t="shared" si="7"/>
        <v>-2.8706363419966205</v>
      </c>
      <c r="K49" s="54"/>
      <c r="L49" s="32"/>
      <c r="M49" s="63">
        <f t="shared" si="8"/>
        <v>2.6029497288297154</v>
      </c>
      <c r="N49" s="63">
        <f t="shared" si="9"/>
        <v>2.8706363419966205</v>
      </c>
      <c r="O49" s="63"/>
      <c r="P49" s="32"/>
      <c r="Q49" s="71"/>
      <c r="R49" s="71"/>
      <c r="S49" s="32"/>
      <c r="T49" s="32"/>
      <c r="U49" s="32"/>
      <c r="V49" s="32"/>
      <c r="W49" s="32"/>
    </row>
    <row r="50" spans="1:23" x14ac:dyDescent="0.25">
      <c r="A50" s="32"/>
      <c r="B50" s="32"/>
      <c r="C50" s="32"/>
      <c r="D50" s="363" t="str">
        <f t="shared" si="5"/>
        <v>SVE</v>
      </c>
      <c r="E50" s="363" t="str">
        <f t="shared" si="5"/>
        <v>PR19SVE_F01</v>
      </c>
      <c r="F50" s="32"/>
      <c r="G50" s="32"/>
      <c r="H50" s="41">
        <f t="shared" si="6"/>
        <v>3848080.9647270315</v>
      </c>
      <c r="I50" s="54">
        <f t="shared" si="10"/>
        <v>-5.8737028163344105</v>
      </c>
      <c r="J50" s="54">
        <f t="shared" si="7"/>
        <v>-5.8737028163344105</v>
      </c>
      <c r="K50" s="54"/>
      <c r="L50" s="32"/>
      <c r="M50" s="63">
        <f t="shared" si="8"/>
        <v>5.8737028163344105</v>
      </c>
      <c r="N50" s="63">
        <f t="shared" si="9"/>
        <v>4.8647625067129852</v>
      </c>
      <c r="O50" s="63"/>
      <c r="P50" s="32"/>
      <c r="Q50" s="71"/>
      <c r="R50" s="71"/>
      <c r="S50" s="32"/>
      <c r="T50" s="32"/>
      <c r="U50" s="32"/>
      <c r="V50" s="32"/>
      <c r="W50" s="32"/>
    </row>
    <row r="51" spans="1:23" x14ac:dyDescent="0.25">
      <c r="A51" s="32"/>
      <c r="B51" s="32"/>
      <c r="C51" s="32"/>
      <c r="D51" s="363" t="str">
        <f t="shared" si="5"/>
        <v>SWB</v>
      </c>
      <c r="E51" s="363" t="str">
        <f t="shared" si="5"/>
        <v>PR19SWB_PC B1</v>
      </c>
      <c r="F51" s="32"/>
      <c r="G51" s="32"/>
      <c r="H51" s="41">
        <f t="shared" si="6"/>
        <v>723158.48349999997</v>
      </c>
      <c r="I51" s="54">
        <f t="shared" si="10"/>
        <v>-13.153502609777515</v>
      </c>
      <c r="J51" s="54">
        <f t="shared" si="7"/>
        <v>-13.153502609777515</v>
      </c>
      <c r="K51" s="54"/>
      <c r="L51" s="32"/>
      <c r="M51" s="63">
        <f t="shared" si="8"/>
        <v>8.6227571718724096</v>
      </c>
      <c r="N51" s="63">
        <f t="shared" si="9"/>
        <v>4.867536066179607</v>
      </c>
      <c r="O51" s="63"/>
      <c r="P51" s="32"/>
      <c r="Q51" s="71"/>
      <c r="R51" s="71"/>
      <c r="S51" s="32"/>
      <c r="T51" s="32"/>
      <c r="U51" s="32"/>
      <c r="V51" s="32"/>
      <c r="W51" s="32"/>
    </row>
    <row r="52" spans="1:23" x14ac:dyDescent="0.25">
      <c r="A52" s="32"/>
      <c r="B52" s="32"/>
      <c r="C52" s="32"/>
      <c r="D52" s="363" t="str">
        <f t="shared" si="5"/>
        <v>TMS</v>
      </c>
      <c r="E52" s="363" t="str">
        <f t="shared" si="5"/>
        <v>PR19TMS_CS03</v>
      </c>
      <c r="F52" s="32"/>
      <c r="G52" s="32"/>
      <c r="H52" s="41">
        <f t="shared" si="6"/>
        <v>5663162.9003961403</v>
      </c>
      <c r="I52" s="54">
        <f t="shared" si="10"/>
        <v>-3.77394143493835</v>
      </c>
      <c r="J52" s="54">
        <f t="shared" si="7"/>
        <v>-3.8203373128551554</v>
      </c>
      <c r="K52" s="54"/>
      <c r="L52" s="32"/>
      <c r="M52" s="63">
        <f t="shared" si="8"/>
        <v>2.7051240812306299</v>
      </c>
      <c r="N52" s="63">
        <f t="shared" si="9"/>
        <v>2.9597595967151284</v>
      </c>
      <c r="O52" s="63"/>
      <c r="P52" s="32"/>
      <c r="Q52" s="71"/>
      <c r="R52" s="71"/>
      <c r="S52" s="32"/>
      <c r="T52" s="32"/>
      <c r="U52" s="32"/>
      <c r="V52" s="32"/>
      <c r="W52" s="32"/>
    </row>
    <row r="53" spans="1:23" x14ac:dyDescent="0.25">
      <c r="A53" s="32"/>
      <c r="B53" s="32"/>
      <c r="C53" s="32"/>
      <c r="D53" s="363" t="str">
        <f t="shared" si="5"/>
        <v>UUW</v>
      </c>
      <c r="E53" s="363" t="str">
        <f t="shared" si="5"/>
        <v>PR19UUW_G02-WWN</v>
      </c>
      <c r="F53" s="32"/>
      <c r="G53" s="32"/>
      <c r="H53" s="41">
        <f t="shared" si="6"/>
        <v>3015604.3372319448</v>
      </c>
      <c r="I53" s="54">
        <f t="shared" si="10"/>
        <v>-0.72940868695627481</v>
      </c>
      <c r="J53" s="54">
        <f t="shared" si="7"/>
        <v>-2.744060252810125</v>
      </c>
      <c r="K53" s="54"/>
      <c r="L53" s="32"/>
      <c r="M53" s="63">
        <f t="shared" si="8"/>
        <v>0.72940868695627481</v>
      </c>
      <c r="N53" s="63">
        <f t="shared" si="9"/>
        <v>2.744060252810125</v>
      </c>
      <c r="O53" s="63"/>
      <c r="P53" s="32"/>
      <c r="Q53" s="71"/>
      <c r="R53" s="71"/>
      <c r="S53" s="32"/>
      <c r="T53" s="32"/>
      <c r="U53" s="32"/>
      <c r="V53" s="64"/>
      <c r="W53" s="32"/>
    </row>
    <row r="54" spans="1:23" x14ac:dyDescent="0.25">
      <c r="A54" s="32"/>
      <c r="B54" s="32"/>
      <c r="C54" s="32"/>
      <c r="D54" s="363" t="str">
        <f t="shared" si="5"/>
        <v>WSH</v>
      </c>
      <c r="E54" s="363" t="str">
        <f t="shared" si="5"/>
        <v>PR19WSH_Rt1</v>
      </c>
      <c r="F54" s="32"/>
      <c r="G54" s="32"/>
      <c r="H54" s="41">
        <f t="shared" si="6"/>
        <v>1359174.9405</v>
      </c>
      <c r="I54" s="54">
        <f t="shared" si="10"/>
        <v>-7.5912155915738042</v>
      </c>
      <c r="J54" s="54">
        <f t="shared" si="7"/>
        <v>-1.3480236762796614</v>
      </c>
      <c r="K54" s="54"/>
      <c r="L54" s="32"/>
      <c r="M54" s="63">
        <f t="shared" si="8"/>
        <v>7.8671991966438117</v>
      </c>
      <c r="N54" s="63">
        <f t="shared" si="9"/>
        <v>1.3480236762796614</v>
      </c>
      <c r="O54" s="63"/>
      <c r="P54" s="32"/>
      <c r="Q54" s="71"/>
      <c r="R54" s="71"/>
      <c r="S54" s="32"/>
      <c r="T54" s="32"/>
      <c r="U54" s="32"/>
      <c r="V54" s="32"/>
      <c r="W54" s="32"/>
    </row>
    <row r="55" spans="1:23" x14ac:dyDescent="0.25">
      <c r="A55" s="32"/>
      <c r="B55" s="32"/>
      <c r="C55" s="32"/>
      <c r="D55" s="363" t="str">
        <f t="shared" si="5"/>
        <v>WSX</v>
      </c>
      <c r="E55" s="363" t="str">
        <f t="shared" si="5"/>
        <v>PR19WSX_F1</v>
      </c>
      <c r="F55" s="32"/>
      <c r="G55" s="32"/>
      <c r="H55" s="41">
        <f t="shared" si="6"/>
        <v>1216685.0889999999</v>
      </c>
      <c r="I55" s="54">
        <f t="shared" si="10"/>
        <v>-10.10943596761709</v>
      </c>
      <c r="J55" s="54">
        <f t="shared" si="7"/>
        <v>-9.7806738223287297</v>
      </c>
      <c r="K55" s="54"/>
      <c r="L55" s="32"/>
      <c r="M55" s="63">
        <f t="shared" si="8"/>
        <v>5.8355280788684016</v>
      </c>
      <c r="N55" s="63">
        <f t="shared" si="9"/>
        <v>5.8355280788684016</v>
      </c>
      <c r="O55" s="63"/>
      <c r="P55" s="32"/>
      <c r="Q55" s="71"/>
      <c r="R55" s="71"/>
      <c r="S55" s="32"/>
      <c r="T55" s="32"/>
      <c r="U55" s="32"/>
      <c r="V55" s="32"/>
      <c r="W55" s="32"/>
    </row>
    <row r="56" spans="1:23" x14ac:dyDescent="0.25">
      <c r="A56" s="32"/>
      <c r="B56" s="32"/>
      <c r="C56" s="32"/>
      <c r="D56" s="363" t="str">
        <f t="shared" si="5"/>
        <v>YKY</v>
      </c>
      <c r="E56" s="363" t="str">
        <f t="shared" si="5"/>
        <v>PR19YKY_31</v>
      </c>
      <c r="F56" s="32"/>
      <c r="G56" s="32"/>
      <c r="H56" s="41">
        <f t="shared" si="6"/>
        <v>2149117.1485000006</v>
      </c>
      <c r="I56" s="54">
        <f t="shared" si="10"/>
        <v>-3.9248386277533807</v>
      </c>
      <c r="J56" s="54">
        <f t="shared" si="7"/>
        <v>-3.9248386277533807</v>
      </c>
      <c r="K56" s="54"/>
      <c r="L56" s="32"/>
      <c r="M56" s="63">
        <f t="shared" si="8"/>
        <v>3.9248386277533807</v>
      </c>
      <c r="N56" s="63">
        <f t="shared" si="9"/>
        <v>3.9248386277533807</v>
      </c>
      <c r="O56" s="63"/>
      <c r="P56" s="32"/>
      <c r="Q56" s="71"/>
      <c r="R56" s="71"/>
      <c r="S56" s="32"/>
      <c r="T56" s="32"/>
      <c r="U56" s="32"/>
      <c r="V56" s="64"/>
      <c r="W56" s="32"/>
    </row>
    <row r="57" spans="1:23" x14ac:dyDescent="0.25">
      <c r="A57" s="32"/>
      <c r="B57" s="32"/>
      <c r="C57" s="32"/>
      <c r="D57" s="363"/>
      <c r="E57" s="363"/>
      <c r="F57" s="32"/>
      <c r="G57" s="32"/>
      <c r="H57" s="41"/>
      <c r="I57" s="53"/>
      <c r="J57" s="54"/>
      <c r="K57" s="53"/>
      <c r="L57" s="54"/>
      <c r="M57" s="53"/>
      <c r="N57" s="54"/>
      <c r="O57" s="53"/>
      <c r="P57" s="54"/>
      <c r="Q57" s="53"/>
      <c r="R57" s="53"/>
      <c r="S57" s="42"/>
      <c r="T57" s="54"/>
      <c r="U57" s="42"/>
      <c r="V57" s="42"/>
      <c r="W57" s="42"/>
    </row>
    <row r="58" spans="1:23" x14ac:dyDescent="0.25">
      <c r="A58" s="32"/>
      <c r="B58" s="32"/>
      <c r="C58" s="32"/>
      <c r="D58" s="363"/>
      <c r="E58" s="363"/>
      <c r="F58" s="32"/>
      <c r="G58" s="32"/>
      <c r="H58" s="41"/>
      <c r="I58" s="53"/>
      <c r="J58" s="54"/>
      <c r="K58" s="53"/>
      <c r="L58" s="54"/>
      <c r="M58" s="53"/>
      <c r="N58" s="54"/>
      <c r="O58" s="53"/>
      <c r="P58" s="54"/>
      <c r="Q58" s="53"/>
      <c r="R58" s="53"/>
      <c r="S58" s="42"/>
      <c r="T58" s="54"/>
      <c r="U58" s="42"/>
      <c r="V58" s="42"/>
      <c r="W58" s="42"/>
    </row>
    <row r="59" spans="1:23" x14ac:dyDescent="0.25">
      <c r="A59" s="32"/>
      <c r="B59" s="32"/>
      <c r="C59" s="32"/>
      <c r="D59" s="363"/>
      <c r="E59" s="363"/>
      <c r="F59" s="32"/>
      <c r="G59" s="32"/>
      <c r="H59" s="41"/>
      <c r="I59" s="53"/>
      <c r="J59" s="54"/>
      <c r="K59" s="53"/>
      <c r="L59" s="54"/>
      <c r="M59" s="53"/>
      <c r="N59" s="54"/>
      <c r="O59" s="53"/>
      <c r="P59" s="54"/>
      <c r="Q59" s="53"/>
      <c r="R59" s="53"/>
      <c r="S59" s="42"/>
      <c r="T59" s="54"/>
      <c r="U59" s="42"/>
      <c r="V59" s="42"/>
      <c r="W59" s="42"/>
    </row>
    <row r="60" spans="1:23" x14ac:dyDescent="0.25">
      <c r="A60" s="32"/>
      <c r="B60" s="32"/>
      <c r="C60" s="32"/>
      <c r="D60" s="363"/>
      <c r="E60" s="363"/>
      <c r="F60" s="32"/>
      <c r="G60" s="32"/>
      <c r="H60" s="41"/>
      <c r="I60" s="53"/>
      <c r="J60" s="54"/>
      <c r="K60" s="53"/>
      <c r="L60" s="54"/>
      <c r="M60" s="53"/>
      <c r="N60" s="54"/>
      <c r="O60" s="53"/>
      <c r="P60" s="54"/>
      <c r="Q60" s="53"/>
      <c r="R60" s="53"/>
      <c r="S60" s="42"/>
      <c r="T60" s="54"/>
      <c r="U60" s="42"/>
      <c r="V60" s="42"/>
      <c r="W60" s="42"/>
    </row>
    <row r="61" spans="1:23" x14ac:dyDescent="0.25">
      <c r="A61" s="32"/>
      <c r="B61" s="32"/>
      <c r="C61" s="32"/>
      <c r="D61" s="363"/>
      <c r="E61" s="363"/>
      <c r="F61" s="32"/>
      <c r="G61" s="32"/>
      <c r="H61" s="41"/>
      <c r="I61" s="53"/>
      <c r="J61" s="54"/>
      <c r="K61" s="53"/>
      <c r="L61" s="54"/>
      <c r="M61" s="53"/>
      <c r="N61" s="54"/>
      <c r="O61" s="53"/>
      <c r="P61" s="54"/>
      <c r="Q61" s="53"/>
      <c r="R61" s="53"/>
      <c r="S61" s="42"/>
      <c r="T61" s="54"/>
      <c r="U61" s="42"/>
      <c r="V61" s="42"/>
      <c r="W61" s="42"/>
    </row>
    <row r="62" spans="1:23" x14ac:dyDescent="0.25">
      <c r="A62" s="32"/>
      <c r="B62" s="32"/>
      <c r="C62" s="32"/>
      <c r="D62" s="363"/>
      <c r="E62" s="363"/>
      <c r="F62" s="32"/>
      <c r="G62" s="32"/>
      <c r="H62" s="41"/>
      <c r="I62" s="53"/>
      <c r="J62" s="54"/>
      <c r="K62" s="53"/>
      <c r="L62" s="54"/>
      <c r="M62" s="53"/>
      <c r="N62" s="54"/>
      <c r="O62" s="53"/>
      <c r="P62" s="54"/>
      <c r="Q62" s="53"/>
      <c r="R62" s="53"/>
      <c r="S62" s="42"/>
      <c r="T62" s="54"/>
      <c r="U62" s="42"/>
      <c r="V62" s="42"/>
      <c r="W62" s="42"/>
    </row>
    <row r="63" spans="1:23" x14ac:dyDescent="0.25">
      <c r="A63" s="32"/>
      <c r="B63" s="32"/>
      <c r="C63" s="32"/>
      <c r="D63" s="363"/>
      <c r="E63" s="363"/>
      <c r="F63" s="32"/>
      <c r="G63" s="32"/>
      <c r="H63" s="41"/>
      <c r="I63" s="53"/>
      <c r="J63" s="54"/>
      <c r="K63" s="53"/>
      <c r="L63" s="54"/>
      <c r="M63" s="53"/>
      <c r="N63" s="54"/>
      <c r="O63" s="53"/>
      <c r="P63" s="54"/>
      <c r="Q63" s="53"/>
      <c r="R63" s="53"/>
      <c r="S63" s="42"/>
      <c r="T63" s="54"/>
      <c r="U63" s="42"/>
      <c r="V63" s="42"/>
      <c r="W63" s="42"/>
    </row>
    <row r="64" spans="1:23" x14ac:dyDescent="0.25">
      <c r="A64" s="32"/>
      <c r="B64" s="32"/>
      <c r="C64" s="32"/>
      <c r="D64" s="363"/>
      <c r="E64" s="363"/>
      <c r="F64" s="32"/>
      <c r="G64" s="32"/>
      <c r="H64" s="41"/>
      <c r="I64" s="53"/>
      <c r="J64" s="54"/>
      <c r="K64" s="53"/>
      <c r="L64" s="54"/>
      <c r="M64" s="53"/>
      <c r="N64" s="54"/>
      <c r="O64" s="53"/>
      <c r="P64" s="54"/>
      <c r="Q64" s="53"/>
      <c r="R64" s="53"/>
      <c r="S64" s="42"/>
      <c r="T64" s="54"/>
      <c r="U64" s="42"/>
      <c r="V64" s="42"/>
      <c r="W64" s="42"/>
    </row>
    <row r="65" spans="1:23" x14ac:dyDescent="0.25">
      <c r="A65" s="32"/>
      <c r="B65" s="32"/>
      <c r="C65" s="32"/>
      <c r="D65" s="363"/>
      <c r="E65" s="363"/>
      <c r="F65" s="32"/>
      <c r="G65" s="32"/>
      <c r="H65" s="41"/>
      <c r="I65" s="53"/>
      <c r="J65" s="54"/>
      <c r="K65" s="53"/>
      <c r="L65" s="54"/>
      <c r="M65" s="53"/>
      <c r="N65" s="54"/>
      <c r="O65" s="53"/>
      <c r="P65" s="54"/>
      <c r="Q65" s="53"/>
      <c r="R65" s="53"/>
      <c r="S65" s="42"/>
      <c r="T65" s="54"/>
      <c r="U65" s="42"/>
      <c r="V65" s="42"/>
      <c r="W65" s="42"/>
    </row>
    <row r="66" spans="1:23" x14ac:dyDescent="0.25">
      <c r="A66" s="32"/>
      <c r="B66" s="32"/>
      <c r="C66" s="32"/>
      <c r="D66" s="363"/>
      <c r="E66" s="363"/>
      <c r="F66" s="32"/>
      <c r="G66" s="32"/>
      <c r="H66" s="41"/>
      <c r="I66" s="53"/>
      <c r="J66" s="54"/>
      <c r="K66" s="53"/>
      <c r="L66" s="54"/>
      <c r="M66" s="53"/>
      <c r="N66" s="54"/>
      <c r="O66" s="53"/>
      <c r="P66" s="54"/>
      <c r="Q66" s="53"/>
      <c r="R66" s="53"/>
      <c r="S66" s="42"/>
      <c r="T66" s="54"/>
      <c r="U66" s="42"/>
      <c r="V66" s="42"/>
      <c r="W66" s="42"/>
    </row>
    <row r="67" spans="1:23" x14ac:dyDescent="0.25">
      <c r="A67" s="32"/>
      <c r="B67" s="32"/>
      <c r="C67" s="32"/>
      <c r="D67" s="363"/>
      <c r="E67" s="363"/>
      <c r="F67" s="32"/>
      <c r="G67" s="32"/>
      <c r="H67" s="41"/>
      <c r="I67" s="53"/>
      <c r="J67" s="54"/>
      <c r="K67" s="53"/>
      <c r="L67" s="54"/>
      <c r="M67" s="53"/>
      <c r="N67" s="54"/>
      <c r="O67" s="53"/>
      <c r="P67" s="54"/>
      <c r="Q67" s="53"/>
      <c r="R67" s="53"/>
      <c r="S67" s="42"/>
      <c r="T67" s="54"/>
      <c r="U67" s="42"/>
      <c r="V67" s="42"/>
      <c r="W67" s="42"/>
    </row>
    <row r="68" spans="1:23" x14ac:dyDescent="0.25">
      <c r="A68" s="32"/>
      <c r="B68" s="32"/>
      <c r="C68" s="32"/>
      <c r="D68" s="32"/>
      <c r="E68" s="32"/>
      <c r="F68" s="32"/>
      <c r="G68" s="32"/>
      <c r="H68" s="32"/>
      <c r="I68" s="32"/>
      <c r="J68" s="32"/>
      <c r="K68" s="32"/>
      <c r="L68" s="32"/>
      <c r="M68" s="32"/>
      <c r="N68" s="32"/>
      <c r="O68" s="32"/>
      <c r="P68" s="32"/>
      <c r="Q68" s="32"/>
      <c r="R68" s="32"/>
      <c r="S68" s="32"/>
      <c r="T68" s="32"/>
      <c r="U68" s="32"/>
      <c r="V68" s="32"/>
      <c r="W68" s="32"/>
    </row>
    <row r="69" spans="1:23" ht="13.8" x14ac:dyDescent="0.3">
      <c r="A69" s="15" t="s">
        <v>45</v>
      </c>
      <c r="B69" s="15"/>
      <c r="C69" s="15"/>
      <c r="D69" s="15"/>
      <c r="E69" s="15"/>
      <c r="F69" s="15"/>
      <c r="G69" s="15"/>
      <c r="H69" s="15"/>
      <c r="I69" s="15"/>
      <c r="J69" s="15"/>
      <c r="K69" s="15"/>
      <c r="L69" s="15"/>
      <c r="M69" s="15"/>
      <c r="N69" s="15"/>
      <c r="O69" s="15"/>
      <c r="P69" s="15"/>
      <c r="Q69" s="15"/>
      <c r="R69" s="15"/>
      <c r="S69" s="15"/>
      <c r="T69" s="15"/>
      <c r="U69" s="15"/>
      <c r="V69" s="15"/>
      <c r="W69" s="15"/>
    </row>
    <row r="70" spans="1:23" x14ac:dyDescent="0.25">
      <c r="A70" s="363"/>
      <c r="B70" s="363"/>
      <c r="C70" s="363"/>
      <c r="D70" s="363"/>
      <c r="E70" s="363"/>
      <c r="F70" s="363"/>
      <c r="G70" s="363"/>
      <c r="H70" s="363"/>
      <c r="I70" s="363"/>
      <c r="J70" s="363"/>
      <c r="K70" s="363"/>
      <c r="L70" s="363"/>
      <c r="M70" s="363"/>
      <c r="N70" s="363"/>
      <c r="O70" s="363"/>
      <c r="P70" s="363"/>
      <c r="Q70" s="363"/>
      <c r="R70" s="363"/>
      <c r="S70" s="363"/>
      <c r="T70" s="363"/>
      <c r="U70" s="363"/>
      <c r="V70" s="363"/>
      <c r="W70" s="363"/>
    </row>
    <row r="71" spans="1:23" ht="15" x14ac:dyDescent="0.35">
      <c r="A71" s="1" t="s">
        <v>409</v>
      </c>
      <c r="B71" s="363"/>
      <c r="C71" s="363"/>
      <c r="D71" s="363"/>
      <c r="E71" s="363"/>
      <c r="F71" s="363"/>
      <c r="G71" s="363"/>
      <c r="H71" s="31"/>
      <c r="I71" s="363"/>
      <c r="J71" s="363"/>
      <c r="K71" s="363"/>
      <c r="L71" s="363"/>
      <c r="M71" s="363"/>
      <c r="N71" s="363"/>
      <c r="O71" s="363"/>
      <c r="P71" s="363"/>
      <c r="Q71" s="363"/>
      <c r="R71" s="363"/>
      <c r="S71" s="363"/>
      <c r="T71" s="363"/>
      <c r="U71" s="363"/>
      <c r="V71" s="363"/>
      <c r="W71" s="363"/>
    </row>
    <row r="72" spans="1:23" x14ac:dyDescent="0.25">
      <c r="A72" s="363"/>
      <c r="B72" s="6" t="s">
        <v>410</v>
      </c>
      <c r="C72" s="363"/>
      <c r="D72" s="363"/>
      <c r="E72" s="363"/>
      <c r="F72" s="363"/>
      <c r="G72" s="363"/>
      <c r="H72" s="363"/>
      <c r="I72" s="363"/>
      <c r="J72" s="363"/>
      <c r="K72" s="363"/>
      <c r="L72" s="363"/>
      <c r="M72" s="363"/>
      <c r="N72" s="363"/>
      <c r="O72" s="363"/>
      <c r="P72" s="363"/>
      <c r="Q72" s="363"/>
      <c r="R72" s="363"/>
      <c r="S72" s="363"/>
      <c r="T72" s="363"/>
      <c r="U72" s="363"/>
      <c r="V72" s="363"/>
      <c r="W72" s="363"/>
    </row>
    <row r="74" spans="1:23" ht="26.4" x14ac:dyDescent="0.25">
      <c r="A74" s="363"/>
      <c r="B74" s="363"/>
      <c r="C74" s="363"/>
      <c r="D74" s="32" t="s">
        <v>184</v>
      </c>
      <c r="E74" s="363" t="s">
        <v>215</v>
      </c>
      <c r="F74" s="363"/>
      <c r="G74" s="363"/>
      <c r="H74" s="32" t="s">
        <v>218</v>
      </c>
      <c r="I74" s="363" t="s">
        <v>411</v>
      </c>
      <c r="J74" s="363" t="s">
        <v>171</v>
      </c>
      <c r="K74" s="363"/>
      <c r="L74" s="363"/>
      <c r="M74" s="363" t="s">
        <v>388</v>
      </c>
      <c r="N74" s="363" t="s">
        <v>411</v>
      </c>
      <c r="O74" s="363" t="s">
        <v>171</v>
      </c>
      <c r="P74" s="363"/>
      <c r="Q74" s="363"/>
      <c r="R74" s="363"/>
      <c r="S74" s="363"/>
      <c r="T74" s="363"/>
      <c r="U74" s="363"/>
      <c r="V74" s="363"/>
      <c r="W74" s="363"/>
    </row>
    <row r="75" spans="1:23" x14ac:dyDescent="0.25">
      <c r="A75" s="363"/>
      <c r="B75" s="363"/>
      <c r="C75" s="363"/>
      <c r="D75" s="363" t="str">
        <f t="shared" ref="D75:E85" si="11">D13</f>
        <v>ANH</v>
      </c>
      <c r="E75" s="363" t="str">
        <f t="shared" si="11"/>
        <v>PR19ANH_7</v>
      </c>
      <c r="F75" s="363"/>
      <c r="G75" s="363"/>
      <c r="H75" s="62">
        <f>IF(Assumptions!$H$27="September 2018 business plan data",'Internal sewer flooding'!I46,'Internal sewer flooding'!J46)</f>
        <v>-7.7653321212340769</v>
      </c>
      <c r="I75" s="8" t="s">
        <v>415</v>
      </c>
      <c r="J75" s="363"/>
      <c r="K75" s="363"/>
      <c r="L75" s="363"/>
      <c r="M75" s="62">
        <f>IF(Assumptions!$H$27="September 2018 business plan data",'Internal sewer flooding'!M46,'Internal sewer flooding'!N46)</f>
        <v>4.0417949372318684</v>
      </c>
      <c r="N75" s="8" t="s">
        <v>415</v>
      </c>
      <c r="O75" s="363"/>
      <c r="P75" s="363"/>
      <c r="Q75" s="363"/>
      <c r="R75" s="363"/>
      <c r="S75" s="363"/>
      <c r="T75" s="363"/>
      <c r="U75" s="363"/>
      <c r="V75" s="363"/>
      <c r="W75" s="363"/>
    </row>
    <row r="76" spans="1:23" x14ac:dyDescent="0.25">
      <c r="A76" s="363"/>
      <c r="B76" s="363"/>
      <c r="C76" s="363"/>
      <c r="D76" s="363" t="str">
        <f t="shared" si="11"/>
        <v>HDD</v>
      </c>
      <c r="E76" s="363" t="str">
        <f t="shared" si="11"/>
        <v>PR19HDD_E1</v>
      </c>
      <c r="F76" s="363"/>
      <c r="G76" s="363"/>
      <c r="H76" s="62">
        <f>IF(Assumptions!$H$27="September 2018 business plan data",'Internal sewer flooding'!I47,'Internal sewer flooding'!J47)</f>
        <v>-0.93656845225463503</v>
      </c>
      <c r="I76" s="8" t="s">
        <v>415</v>
      </c>
      <c r="J76" s="363"/>
      <c r="K76" s="363"/>
      <c r="L76" s="363"/>
      <c r="M76" s="62">
        <f>IF(Assumptions!$H$27="September 2018 business plan data",'Internal sewer flooding'!M47,'Internal sewer flooding'!N47)</f>
        <v>0.93656845225463503</v>
      </c>
      <c r="N76" s="8" t="s">
        <v>415</v>
      </c>
      <c r="O76" s="363"/>
      <c r="P76" s="363"/>
      <c r="Q76" s="363"/>
      <c r="R76" s="363"/>
      <c r="S76" s="363"/>
      <c r="T76" s="363"/>
      <c r="U76" s="363"/>
      <c r="V76" s="363"/>
      <c r="W76" s="363"/>
    </row>
    <row r="77" spans="1:23" x14ac:dyDescent="0.25">
      <c r="A77" s="363"/>
      <c r="B77" s="363"/>
      <c r="C77" s="363"/>
      <c r="D77" s="363" t="str">
        <f t="shared" si="11"/>
        <v>NES</v>
      </c>
      <c r="E77" s="363" t="str">
        <f t="shared" si="11"/>
        <v>PR19NES_COM08</v>
      </c>
      <c r="F77" s="363"/>
      <c r="G77" s="363"/>
      <c r="H77" s="62">
        <f>IF(Assumptions!$H$27="September 2018 business plan data",'Internal sewer flooding'!I48,'Internal sewer flooding'!J48)</f>
        <v>-1.4444152976099862</v>
      </c>
      <c r="I77" s="8" t="s">
        <v>415</v>
      </c>
      <c r="J77" s="363"/>
      <c r="K77" s="363"/>
      <c r="L77" s="363"/>
      <c r="M77" s="62">
        <f>IF(Assumptions!$H$27="September 2018 business plan data",'Internal sewer flooding'!M48,'Internal sewer flooding'!N48)</f>
        <v>1.4444152976099862</v>
      </c>
      <c r="N77" s="8" t="s">
        <v>415</v>
      </c>
      <c r="O77" s="363"/>
      <c r="P77" s="363"/>
      <c r="Q77" s="363"/>
      <c r="R77" s="363"/>
      <c r="S77" s="363"/>
      <c r="T77" s="363"/>
      <c r="U77" s="363"/>
      <c r="V77" s="363"/>
      <c r="W77" s="363"/>
    </row>
    <row r="78" spans="1:23" x14ac:dyDescent="0.25">
      <c r="A78" s="363"/>
      <c r="B78" s="363"/>
      <c r="C78" s="363"/>
      <c r="D78" s="363" t="str">
        <f t="shared" si="11"/>
        <v>SRN</v>
      </c>
      <c r="E78" s="363" t="str">
        <f t="shared" si="11"/>
        <v>PR19SRN_WWN01</v>
      </c>
      <c r="F78" s="363"/>
      <c r="G78" s="363"/>
      <c r="H78" s="62">
        <f>IF(Assumptions!$H$27="September 2018 business plan data",'Internal sewer flooding'!I49,'Internal sewer flooding'!J49)</f>
        <v>-2.8395818511107138</v>
      </c>
      <c r="I78" s="8" t="s">
        <v>415</v>
      </c>
      <c r="J78" s="363"/>
      <c r="K78" s="363"/>
      <c r="L78" s="363"/>
      <c r="M78" s="62">
        <f>IF(Assumptions!$H$27="September 2018 business plan data",'Internal sewer flooding'!M49,'Internal sewer flooding'!N49)</f>
        <v>2.6029497288297154</v>
      </c>
      <c r="N78" s="8" t="s">
        <v>415</v>
      </c>
      <c r="O78" s="363"/>
      <c r="P78" s="363"/>
      <c r="Q78" s="363"/>
      <c r="R78" s="363"/>
      <c r="S78" s="363"/>
      <c r="T78" s="363"/>
      <c r="U78" s="363"/>
      <c r="V78" s="363"/>
      <c r="W78" s="363"/>
    </row>
    <row r="79" spans="1:23" x14ac:dyDescent="0.25">
      <c r="A79" s="363"/>
      <c r="B79" s="363"/>
      <c r="C79" s="363"/>
      <c r="D79" s="363" t="str">
        <f t="shared" si="11"/>
        <v>SVE</v>
      </c>
      <c r="E79" s="363" t="str">
        <f t="shared" si="11"/>
        <v>PR19SVE_F01</v>
      </c>
      <c r="F79" s="363"/>
      <c r="G79" s="363"/>
      <c r="H79" s="62">
        <f>IF(Assumptions!$H$27="September 2018 business plan data",'Internal sewer flooding'!I50,'Internal sewer flooding'!J50)</f>
        <v>-5.8737028163344105</v>
      </c>
      <c r="I79" s="8" t="s">
        <v>413</v>
      </c>
      <c r="J79" s="6" t="s">
        <v>438</v>
      </c>
      <c r="K79" s="363"/>
      <c r="L79" s="363"/>
      <c r="M79" s="62">
        <f>IF(Assumptions!$H$27="September 2018 business plan data",'Internal sewer flooding'!M50,'Internal sewer flooding'!N50)</f>
        <v>5.8737028163344105</v>
      </c>
      <c r="N79" s="8" t="s">
        <v>413</v>
      </c>
      <c r="O79" s="6" t="s">
        <v>438</v>
      </c>
      <c r="P79" s="363"/>
      <c r="Q79" s="363"/>
      <c r="R79" s="363"/>
      <c r="S79" s="363"/>
      <c r="T79" s="363"/>
      <c r="U79" s="363"/>
      <c r="V79" s="363"/>
      <c r="W79" s="363"/>
    </row>
    <row r="80" spans="1:23" x14ac:dyDescent="0.25">
      <c r="A80" s="363"/>
      <c r="B80" s="363"/>
      <c r="C80" s="363"/>
      <c r="D80" s="363" t="str">
        <f t="shared" si="11"/>
        <v>SWB</v>
      </c>
      <c r="E80" s="363" t="str">
        <f t="shared" si="11"/>
        <v>PR19SWB_PC B1</v>
      </c>
      <c r="F80" s="363"/>
      <c r="G80" s="363"/>
      <c r="H80" s="62">
        <f>IF(Assumptions!$H$27="September 2018 business plan data",'Internal sewer flooding'!I51,'Internal sewer flooding'!J51)</f>
        <v>-13.153502609777515</v>
      </c>
      <c r="I80" s="8" t="s">
        <v>415</v>
      </c>
      <c r="J80" s="6"/>
      <c r="K80" s="363"/>
      <c r="L80" s="363"/>
      <c r="M80" s="62">
        <f>IF(Assumptions!$H$27="September 2018 business plan data",'Internal sewer flooding'!M51,'Internal sewer flooding'!N51)</f>
        <v>8.6227571718724096</v>
      </c>
      <c r="N80" s="8" t="s">
        <v>415</v>
      </c>
      <c r="O80" s="6"/>
      <c r="P80" s="363"/>
      <c r="Q80" s="363"/>
      <c r="R80" s="363"/>
      <c r="S80" s="363"/>
      <c r="T80" s="363"/>
      <c r="U80" s="363"/>
      <c r="V80" s="363"/>
      <c r="W80" s="363"/>
    </row>
    <row r="81" spans="4:15" x14ac:dyDescent="0.25">
      <c r="D81" s="363" t="str">
        <f t="shared" si="11"/>
        <v>TMS</v>
      </c>
      <c r="E81" s="363" t="str">
        <f t="shared" si="11"/>
        <v>PR19TMS_CS03</v>
      </c>
      <c r="F81" s="363"/>
      <c r="G81" s="363"/>
      <c r="H81" s="62">
        <f>IF(Assumptions!$H$27="September 2018 business plan data",'Internal sewer flooding'!I52,'Internal sewer flooding'!J52)</f>
        <v>-3.77394143493835</v>
      </c>
      <c r="I81" s="8" t="s">
        <v>413</v>
      </c>
      <c r="J81" s="6" t="s">
        <v>438</v>
      </c>
      <c r="K81" s="363"/>
      <c r="L81" s="363"/>
      <c r="M81" s="62">
        <f>IF(Assumptions!$H$27="September 2018 business plan data",'Internal sewer flooding'!M52,'Internal sewer flooding'!N52)</f>
        <v>2.7051240812306299</v>
      </c>
      <c r="N81" s="8" t="s">
        <v>413</v>
      </c>
      <c r="O81" s="6" t="s">
        <v>438</v>
      </c>
    </row>
    <row r="82" spans="4:15" x14ac:dyDescent="0.25">
      <c r="D82" s="363" t="str">
        <f t="shared" si="11"/>
        <v>UUW</v>
      </c>
      <c r="E82" s="363" t="str">
        <f t="shared" si="11"/>
        <v>PR19UUW_G02-WWN</v>
      </c>
      <c r="F82" s="363"/>
      <c r="G82" s="363"/>
      <c r="H82" s="62">
        <f>IF(Assumptions!$H$27="September 2018 business plan data",'Internal sewer flooding'!I53,'Internal sewer flooding'!J53)</f>
        <v>-0.72940868695627481</v>
      </c>
      <c r="I82" s="8" t="s">
        <v>415</v>
      </c>
      <c r="J82" s="6"/>
      <c r="K82" s="363"/>
      <c r="L82" s="363"/>
      <c r="M82" s="62">
        <f>IF(Assumptions!$H$27="September 2018 business plan data",'Internal sewer flooding'!M53,'Internal sewer flooding'!N53)</f>
        <v>0.72940868695627481</v>
      </c>
      <c r="N82" s="8" t="s">
        <v>415</v>
      </c>
      <c r="O82" s="6"/>
    </row>
    <row r="83" spans="4:15" x14ac:dyDescent="0.25">
      <c r="D83" s="363" t="str">
        <f t="shared" si="11"/>
        <v>WSH</v>
      </c>
      <c r="E83" s="363" t="str">
        <f t="shared" si="11"/>
        <v>PR19WSH_Rt1</v>
      </c>
      <c r="F83" s="363"/>
      <c r="G83" s="363"/>
      <c r="H83" s="62">
        <f>IF(Assumptions!$H$27="September 2018 business plan data",'Internal sewer flooding'!I54,'Internal sewer flooding'!J54)</f>
        <v>-7.5912155915738042</v>
      </c>
      <c r="I83" s="8" t="s">
        <v>413</v>
      </c>
      <c r="J83" s="6" t="s">
        <v>418</v>
      </c>
      <c r="K83" s="363"/>
      <c r="L83" s="363"/>
      <c r="M83" s="62">
        <f>IF(Assumptions!$H$27="September 2018 business plan data",'Internal sewer flooding'!M54,'Internal sewer flooding'!N54)</f>
        <v>7.8671991966438117</v>
      </c>
      <c r="N83" s="8" t="s">
        <v>413</v>
      </c>
      <c r="O83" s="6" t="s">
        <v>418</v>
      </c>
    </row>
    <row r="84" spans="4:15" x14ac:dyDescent="0.25">
      <c r="D84" s="363" t="str">
        <f t="shared" si="11"/>
        <v>WSX</v>
      </c>
      <c r="E84" s="363" t="str">
        <f t="shared" si="11"/>
        <v>PR19WSX_F1</v>
      </c>
      <c r="F84" s="363"/>
      <c r="G84" s="363"/>
      <c r="H84" s="62">
        <f>IF(Assumptions!$H$27="September 2018 business plan data",'Internal sewer flooding'!I55,'Internal sewer flooding'!J55)</f>
        <v>-10.10943596761709</v>
      </c>
      <c r="I84" s="8" t="s">
        <v>415</v>
      </c>
      <c r="J84" s="363"/>
      <c r="K84" s="363"/>
      <c r="L84" s="363"/>
      <c r="M84" s="62">
        <f>IF(Assumptions!$H$27="September 2018 business plan data",'Internal sewer flooding'!M55,'Internal sewer flooding'!N55)</f>
        <v>5.8355280788684016</v>
      </c>
      <c r="N84" s="8" t="s">
        <v>415</v>
      </c>
      <c r="O84" s="363"/>
    </row>
    <row r="85" spans="4:15" x14ac:dyDescent="0.25">
      <c r="D85" s="363" t="str">
        <f t="shared" si="11"/>
        <v>YKY</v>
      </c>
      <c r="E85" s="363" t="str">
        <f t="shared" si="11"/>
        <v>PR19YKY_31</v>
      </c>
      <c r="F85" s="363"/>
      <c r="G85" s="363"/>
      <c r="H85" s="62">
        <f>IF(Assumptions!$H$27="September 2018 business plan data",'Internal sewer flooding'!I56,'Internal sewer flooding'!J56)</f>
        <v>-3.9248386277533807</v>
      </c>
      <c r="I85" s="8" t="s">
        <v>415</v>
      </c>
      <c r="J85" s="363"/>
      <c r="K85" s="363"/>
      <c r="L85" s="363"/>
      <c r="M85" s="62">
        <f>IF(Assumptions!$H$27="September 2018 business plan data",'Internal sewer flooding'!M56,'Internal sewer flooding'!N56)</f>
        <v>3.9248386277533807</v>
      </c>
      <c r="N85" s="8" t="s">
        <v>415</v>
      </c>
      <c r="O85" s="363"/>
    </row>
    <row r="86" spans="4:15" x14ac:dyDescent="0.25">
      <c r="D86" s="363"/>
      <c r="E86" s="363"/>
      <c r="F86" s="363"/>
      <c r="G86" s="363"/>
      <c r="H86" s="363"/>
      <c r="I86" s="363"/>
      <c r="J86" s="363"/>
      <c r="K86" s="363"/>
      <c r="L86" s="363"/>
      <c r="M86" s="363"/>
      <c r="N86" s="363"/>
      <c r="O86" s="363"/>
    </row>
    <row r="87" spans="4:15" x14ac:dyDescent="0.25">
      <c r="D87" s="363"/>
      <c r="E87" s="363"/>
      <c r="F87" s="363"/>
      <c r="G87" s="363"/>
      <c r="H87" s="363"/>
      <c r="I87" s="363"/>
      <c r="J87" s="363"/>
      <c r="K87" s="363"/>
      <c r="L87" s="363"/>
      <c r="M87" s="363"/>
      <c r="N87" s="363"/>
      <c r="O87" s="363"/>
    </row>
    <row r="88" spans="4:15" x14ac:dyDescent="0.25">
      <c r="D88" s="363"/>
      <c r="E88" s="363"/>
      <c r="F88" s="363"/>
      <c r="G88" s="363"/>
      <c r="H88" s="363"/>
      <c r="I88" s="363"/>
      <c r="J88" s="363"/>
      <c r="K88" s="363"/>
      <c r="L88" s="363"/>
      <c r="M88" s="363"/>
      <c r="N88" s="363"/>
      <c r="O88" s="363"/>
    </row>
    <row r="89" spans="4:15" x14ac:dyDescent="0.25">
      <c r="D89" s="363"/>
      <c r="E89" s="363"/>
      <c r="F89" s="363"/>
      <c r="G89" s="363"/>
      <c r="H89" s="363"/>
      <c r="I89" s="363"/>
      <c r="J89" s="363"/>
      <c r="K89" s="363"/>
      <c r="L89" s="363"/>
      <c r="M89" s="363"/>
      <c r="N89" s="363"/>
      <c r="O89" s="363"/>
    </row>
    <row r="90" spans="4:15" x14ac:dyDescent="0.25">
      <c r="D90" s="363"/>
      <c r="E90" s="363"/>
      <c r="F90" s="363"/>
      <c r="G90" s="363"/>
      <c r="H90" s="363"/>
      <c r="I90" s="363"/>
      <c r="J90" s="363"/>
      <c r="K90" s="363"/>
      <c r="L90" s="363"/>
      <c r="M90" s="363"/>
      <c r="N90" s="363"/>
      <c r="O90" s="363"/>
    </row>
    <row r="91" spans="4:15" x14ac:dyDescent="0.25">
      <c r="D91" s="363"/>
      <c r="E91" s="363"/>
      <c r="F91" s="363"/>
      <c r="G91" s="363"/>
      <c r="H91" s="363"/>
      <c r="I91" s="363"/>
      <c r="J91" s="363"/>
      <c r="K91" s="363"/>
      <c r="L91" s="363"/>
      <c r="M91" s="363"/>
      <c r="N91" s="363"/>
      <c r="O91" s="363"/>
    </row>
    <row r="92" spans="4:15" x14ac:dyDescent="0.25">
      <c r="D92" s="363"/>
      <c r="E92" s="363"/>
      <c r="F92" s="363"/>
      <c r="G92" s="363"/>
      <c r="H92" s="363"/>
      <c r="I92" s="363"/>
      <c r="J92" s="363"/>
      <c r="K92" s="363"/>
      <c r="L92" s="363"/>
      <c r="M92" s="363"/>
      <c r="N92" s="363"/>
      <c r="O92" s="363"/>
    </row>
    <row r="93" spans="4:15" x14ac:dyDescent="0.25">
      <c r="D93" s="363"/>
      <c r="E93" s="363"/>
      <c r="F93" s="363"/>
      <c r="G93" s="363"/>
      <c r="H93" s="363"/>
      <c r="I93" s="363"/>
      <c r="J93" s="363"/>
      <c r="K93" s="363"/>
      <c r="L93" s="363"/>
      <c r="M93" s="363"/>
      <c r="N93" s="363"/>
      <c r="O93" s="363"/>
    </row>
    <row r="94" spans="4:15" x14ac:dyDescent="0.25">
      <c r="D94" s="363"/>
      <c r="E94" s="363"/>
      <c r="F94" s="363"/>
      <c r="G94" s="363"/>
      <c r="H94" s="363"/>
      <c r="I94" s="363"/>
      <c r="J94" s="363"/>
      <c r="K94" s="91"/>
      <c r="L94" s="363"/>
      <c r="M94" s="363"/>
      <c r="N94" s="363"/>
      <c r="O94" s="363"/>
    </row>
    <row r="95" spans="4:15" x14ac:dyDescent="0.25">
      <c r="D95" s="363"/>
      <c r="E95" s="363"/>
      <c r="F95" s="363"/>
      <c r="G95" s="363"/>
      <c r="H95" s="363"/>
      <c r="I95" s="363"/>
      <c r="J95" s="363"/>
      <c r="K95" s="91"/>
      <c r="L95" s="363"/>
      <c r="M95" s="363"/>
      <c r="N95" s="363"/>
      <c r="O95" s="363"/>
    </row>
    <row r="97" spans="1:23" x14ac:dyDescent="0.25">
      <c r="A97" s="363"/>
      <c r="B97" s="363"/>
      <c r="C97" s="363"/>
      <c r="D97" s="363"/>
      <c r="E97" s="363"/>
      <c r="F97" s="363"/>
      <c r="G97" s="363"/>
      <c r="H97" s="363" t="s">
        <v>421</v>
      </c>
      <c r="I97" s="363" t="s">
        <v>422</v>
      </c>
      <c r="J97" s="363" t="s">
        <v>423</v>
      </c>
      <c r="K97" s="363" t="s">
        <v>424</v>
      </c>
      <c r="L97" s="363"/>
      <c r="M97" s="363" t="s">
        <v>421</v>
      </c>
      <c r="N97" s="363" t="s">
        <v>422</v>
      </c>
      <c r="O97" s="363" t="s">
        <v>423</v>
      </c>
      <c r="P97" s="363"/>
      <c r="Q97" s="363" t="s">
        <v>424</v>
      </c>
      <c r="R97" s="363"/>
      <c r="S97" s="363"/>
      <c r="T97" s="363"/>
      <c r="U97" s="363"/>
      <c r="V97" s="363"/>
      <c r="W97" s="363"/>
    </row>
    <row r="98" spans="1:23" x14ac:dyDescent="0.25">
      <c r="A98" s="363"/>
      <c r="B98" s="363"/>
      <c r="C98" s="363"/>
      <c r="D98" s="363"/>
      <c r="E98" s="363"/>
      <c r="F98" s="363" t="s">
        <v>426</v>
      </c>
      <c r="G98" s="363"/>
      <c r="H98" s="44">
        <f>AVERAGEIF($I$75:$I$91,"N",$H$75:$H$91)</f>
        <v>-5.1128854517892091</v>
      </c>
      <c r="I98" s="44">
        <f>$H$98+(0.5*$K$98)</f>
        <v>-2.7726622886645909</v>
      </c>
      <c r="J98" s="44">
        <f>$H$98-(0.5*$K$98)</f>
        <v>-7.4531086149138268</v>
      </c>
      <c r="K98" s="44">
        <f t="array" ref="K98">_xlfn.STDEV.S(IF($I$75:$I$91="N",$H$75:$H$91))</f>
        <v>4.6804463262492364</v>
      </c>
      <c r="L98" s="363"/>
      <c r="M98" s="44">
        <f>AVERAGEIF($N$75:$N$91,"N",$M$75:$M$91)</f>
        <v>3.5172826226720844</v>
      </c>
      <c r="N98" s="44">
        <f>$M$98-(0.5*$Q$98)</f>
        <v>2.1617851160608583</v>
      </c>
      <c r="O98" s="44">
        <f>$M$98+(0.5*$Q$98)</f>
        <v>4.8727801292833099</v>
      </c>
      <c r="P98" s="363"/>
      <c r="Q98" s="44">
        <f t="array" ref="Q98">_xlfn.STDEV.S(IF($N$75:$N$91="N",$M$75:$M$91))</f>
        <v>2.7109950132224521</v>
      </c>
      <c r="R98" s="363"/>
      <c r="S98" s="363"/>
      <c r="T98" s="363"/>
      <c r="U98" s="363"/>
      <c r="V98" s="363"/>
      <c r="W98" s="363"/>
    </row>
    <row r="99" spans="1:23" x14ac:dyDescent="0.25">
      <c r="A99" s="363"/>
      <c r="B99" s="363"/>
      <c r="C99" s="363"/>
      <c r="D99" s="363"/>
      <c r="E99" s="363"/>
      <c r="F99" s="363" t="s">
        <v>427</v>
      </c>
      <c r="G99" s="363"/>
      <c r="H99" s="44">
        <f>MEDIAN($H$75:$H$93)</f>
        <v>-3.9248386277533807</v>
      </c>
      <c r="I99" s="44">
        <f>_xlfn.QUARTILE.INC($H$75:$H$93,3)</f>
        <v>-2.14199857436035</v>
      </c>
      <c r="J99" s="44">
        <f>_xlfn.QUARTILE.INC($H$75:$H$93,1)</f>
        <v>-7.6782738564039406</v>
      </c>
      <c r="K99" s="363"/>
      <c r="L99" s="363"/>
      <c r="M99" s="44">
        <f>MEDIAN($M$75:$M$93)</f>
        <v>3.9248386277533807</v>
      </c>
      <c r="N99" s="44">
        <f>_xlfn.QUARTILE.INC($M$75:$M$93,1)</f>
        <v>2.0236825132198506</v>
      </c>
      <c r="O99" s="44">
        <f>_xlfn.QUARTILE.INC($M$75:$M$93,3)</f>
        <v>5.8546154476014056</v>
      </c>
      <c r="P99" s="363"/>
      <c r="Q99" s="363"/>
      <c r="R99" s="363"/>
      <c r="S99" s="363"/>
      <c r="T99" s="363"/>
      <c r="U99" s="363"/>
      <c r="V99" s="363"/>
      <c r="W99" s="363"/>
    </row>
    <row r="102" spans="1:23" x14ac:dyDescent="0.25">
      <c r="A102" s="363"/>
      <c r="B102" s="363"/>
      <c r="C102" s="363"/>
      <c r="D102" s="363"/>
      <c r="E102" s="363"/>
      <c r="F102" s="363"/>
      <c r="G102" s="363"/>
      <c r="H102" s="363" t="s">
        <v>421</v>
      </c>
      <c r="I102" s="363" t="s">
        <v>422</v>
      </c>
      <c r="J102" s="363" t="s">
        <v>423</v>
      </c>
      <c r="K102" s="363"/>
      <c r="L102" s="363"/>
      <c r="M102" s="363" t="s">
        <v>421</v>
      </c>
      <c r="N102" s="363" t="s">
        <v>422</v>
      </c>
      <c r="O102" s="363" t="s">
        <v>423</v>
      </c>
      <c r="P102" s="363"/>
      <c r="Q102" s="363"/>
      <c r="R102" s="363"/>
      <c r="S102" s="363"/>
      <c r="T102" s="363"/>
      <c r="U102" s="363"/>
      <c r="V102" s="363"/>
      <c r="W102" s="363"/>
    </row>
    <row r="103" spans="1:23" ht="38.25" customHeight="1" x14ac:dyDescent="0.25">
      <c r="A103" s="363"/>
      <c r="B103" s="363"/>
      <c r="C103" s="363"/>
      <c r="D103" s="363"/>
      <c r="E103" s="363"/>
      <c r="F103" s="32" t="s">
        <v>437</v>
      </c>
      <c r="G103" s="363"/>
      <c r="H103" s="119">
        <f>IF(Assumptions!$H$13="MeanSD",'Internal sewer flooding'!H98,'Internal sewer flooding'!H99)</f>
        <v>-5.1128854517892091</v>
      </c>
      <c r="I103" s="119">
        <f>IF(Assumptions!$H$13="MeanSD",'Internal sewer flooding'!I98,'Internal sewer flooding'!I99)</f>
        <v>-2.7726622886645909</v>
      </c>
      <c r="J103" s="119">
        <f>IF(Assumptions!$H$13="MeanSD",'Internal sewer flooding'!J98,'Internal sewer flooding'!J99)</f>
        <v>-7.4531086149138268</v>
      </c>
      <c r="K103" s="363"/>
      <c r="L103" s="363"/>
      <c r="M103" s="119">
        <f>IF(Assumptions!$H$13="MeanSD",'Internal sewer flooding'!M98,'Internal sewer flooding'!M99)</f>
        <v>3.5172826226720844</v>
      </c>
      <c r="N103" s="119">
        <f>IF(Assumptions!$H$13="MeanSD",'Internal sewer flooding'!N98,'Internal sewer flooding'!N99)</f>
        <v>2.1617851160608583</v>
      </c>
      <c r="O103" s="119">
        <f>IF(Assumptions!$H$13="MeanSD",'Internal sewer flooding'!O98,'Internal sewer flooding'!O99)</f>
        <v>4.8727801292833099</v>
      </c>
      <c r="P103" s="363"/>
      <c r="Q103" s="363"/>
      <c r="R103" s="363"/>
      <c r="S103" s="363"/>
      <c r="T103" s="363"/>
      <c r="U103" s="363"/>
      <c r="V103" s="363"/>
      <c r="W103" s="363"/>
    </row>
    <row r="104" spans="1:23" x14ac:dyDescent="0.25">
      <c r="A104" s="363"/>
      <c r="B104" s="363"/>
      <c r="C104" s="363"/>
      <c r="D104" s="363"/>
      <c r="E104" s="363"/>
      <c r="F104" s="363"/>
      <c r="G104" s="363"/>
      <c r="H104" s="363"/>
      <c r="I104" s="43"/>
      <c r="J104" s="43"/>
      <c r="K104" s="363"/>
      <c r="L104" s="363"/>
      <c r="M104" s="91"/>
      <c r="N104" s="43"/>
      <c r="O104" s="43"/>
      <c r="P104" s="363"/>
      <c r="Q104" s="363"/>
      <c r="R104" s="363"/>
      <c r="S104" s="363"/>
      <c r="T104" s="363"/>
      <c r="U104" s="363"/>
      <c r="V104" s="363"/>
      <c r="W104" s="363"/>
    </row>
    <row r="105" spans="1:23" x14ac:dyDescent="0.25">
      <c r="A105" s="363"/>
      <c r="B105" s="363"/>
      <c r="C105" s="363"/>
      <c r="D105" s="363"/>
      <c r="E105" s="363"/>
      <c r="F105" s="363"/>
      <c r="G105" s="363"/>
      <c r="H105" s="363"/>
      <c r="I105" s="363"/>
      <c r="J105" s="363"/>
      <c r="K105" s="363"/>
      <c r="L105" s="363"/>
      <c r="M105" s="91"/>
      <c r="N105" s="363"/>
      <c r="O105" s="363"/>
      <c r="P105" s="363"/>
      <c r="Q105" s="363"/>
      <c r="R105" s="363"/>
      <c r="S105" s="363"/>
      <c r="T105" s="363"/>
      <c r="U105" s="363"/>
      <c r="V105" s="363"/>
      <c r="W105" s="363"/>
    </row>
    <row r="106" spans="1:23" ht="13.8" x14ac:dyDescent="0.3">
      <c r="A106" s="25" t="s">
        <v>21</v>
      </c>
      <c r="B106" s="25"/>
      <c r="C106" s="25"/>
      <c r="D106" s="25"/>
      <c r="E106" s="25"/>
      <c r="F106" s="25"/>
      <c r="G106" s="25"/>
      <c r="H106" s="25"/>
      <c r="I106" s="25"/>
      <c r="J106" s="25"/>
      <c r="K106" s="25"/>
      <c r="L106" s="25"/>
      <c r="M106" s="25"/>
      <c r="N106" s="25"/>
      <c r="O106" s="25"/>
      <c r="P106" s="25"/>
      <c r="Q106" s="25"/>
      <c r="R106" s="25"/>
      <c r="S106" s="25"/>
      <c r="T106" s="25"/>
      <c r="U106" s="25"/>
      <c r="V106" s="25"/>
      <c r="W106" s="25"/>
    </row>
  </sheetData>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rgb="FFE0DCD8"/>
  </sheetPr>
  <dimension ref="A1:W106"/>
  <sheetViews>
    <sheetView zoomScaleNormal="100" workbookViewId="0">
      <pane ySplit="1" topLeftCell="A2" activePane="bottomLeft" state="frozen"/>
      <selection pane="bottomLeft" activeCell="A2" sqref="A2"/>
    </sheetView>
  </sheetViews>
  <sheetFormatPr defaultColWidth="9" defaultRowHeight="13.2" x14ac:dyDescent="0.25"/>
  <cols>
    <col min="1" max="3" width="2.77734375" style="23" customWidth="1"/>
    <col min="4" max="4" width="20.21875" style="23" customWidth="1"/>
    <col min="5" max="5" width="20.21875" style="23" bestFit="1" customWidth="1"/>
    <col min="6" max="6" width="14.21875" style="23" bestFit="1" customWidth="1"/>
    <col min="7" max="7" width="2.77734375" style="23" customWidth="1"/>
    <col min="8" max="8" width="17.109375" style="23" customWidth="1"/>
    <col min="9" max="11" width="19.77734375" style="23" customWidth="1"/>
    <col min="12" max="12" width="2.77734375" style="23" customWidth="1"/>
    <col min="13" max="15" width="19.77734375" style="23" customWidth="1"/>
    <col min="16" max="16" width="2.77734375" style="23" customWidth="1"/>
    <col min="17" max="19" width="19.77734375" style="23" customWidth="1"/>
    <col min="20" max="20" width="2.77734375" style="23" customWidth="1"/>
    <col min="21" max="23" width="19.77734375" style="23" customWidth="1"/>
  </cols>
  <sheetData>
    <row r="1" spans="1:23" ht="30" x14ac:dyDescent="0.5">
      <c r="A1" s="3" t="s">
        <v>41</v>
      </c>
      <c r="B1" s="3"/>
      <c r="C1" s="3"/>
      <c r="D1" s="3"/>
      <c r="E1" s="3"/>
      <c r="F1" s="3"/>
      <c r="G1" s="3"/>
      <c r="H1" s="3"/>
      <c r="I1" s="3"/>
      <c r="J1" s="3"/>
      <c r="K1" s="3"/>
      <c r="L1" s="3"/>
      <c r="M1" s="3"/>
      <c r="N1" s="3"/>
      <c r="O1" s="3"/>
      <c r="P1" s="3"/>
      <c r="Q1" s="3"/>
      <c r="R1" s="3"/>
      <c r="S1" s="3"/>
      <c r="T1" s="3"/>
      <c r="U1" s="3"/>
      <c r="V1" s="3"/>
      <c r="W1" s="3"/>
    </row>
    <row r="3" spans="1:23" ht="13.8" x14ac:dyDescent="0.3">
      <c r="A3" s="15" t="s">
        <v>380</v>
      </c>
      <c r="B3" s="15"/>
      <c r="C3" s="15"/>
      <c r="D3" s="15"/>
      <c r="E3" s="15"/>
      <c r="F3" s="15"/>
      <c r="G3" s="15"/>
      <c r="H3" s="15"/>
      <c r="I3" s="15"/>
      <c r="J3" s="15"/>
      <c r="K3" s="15"/>
      <c r="L3" s="15"/>
      <c r="M3" s="15"/>
      <c r="N3" s="15"/>
      <c r="O3" s="15"/>
      <c r="P3" s="15"/>
      <c r="Q3" s="15"/>
      <c r="R3" s="15"/>
      <c r="S3" s="15"/>
      <c r="T3" s="15"/>
      <c r="U3" s="15"/>
      <c r="V3" s="15"/>
      <c r="W3" s="15"/>
    </row>
    <row r="5" spans="1:23" ht="15" x14ac:dyDescent="0.35">
      <c r="A5" s="1" t="s">
        <v>381</v>
      </c>
      <c r="B5" s="363"/>
      <c r="C5" s="363"/>
      <c r="D5" s="363"/>
      <c r="E5" s="363"/>
      <c r="F5" s="363"/>
      <c r="G5" s="363"/>
      <c r="H5" s="363"/>
      <c r="I5" s="363"/>
      <c r="J5" s="363"/>
      <c r="K5" s="363"/>
      <c r="L5" s="363"/>
      <c r="M5" s="363"/>
      <c r="N5" s="363"/>
      <c r="O5" s="363"/>
      <c r="P5" s="363"/>
      <c r="Q5" s="363"/>
      <c r="R5" s="363"/>
      <c r="S5" s="363"/>
      <c r="T5" s="363"/>
      <c r="U5" s="363"/>
      <c r="V5" s="363"/>
      <c r="W5" s="363"/>
    </row>
    <row r="6" spans="1:23" x14ac:dyDescent="0.25">
      <c r="A6" s="363"/>
      <c r="B6" s="6" t="s">
        <v>435</v>
      </c>
      <c r="C6" s="363"/>
      <c r="D6" s="363"/>
      <c r="E6" s="363"/>
      <c r="F6" s="363"/>
      <c r="G6" s="363"/>
      <c r="H6" s="31"/>
      <c r="I6" s="363"/>
      <c r="J6" s="363"/>
      <c r="K6" s="363"/>
      <c r="L6" s="363"/>
      <c r="M6" s="363"/>
      <c r="N6" s="363"/>
      <c r="O6" s="363"/>
      <c r="P6" s="363"/>
      <c r="Q6" s="363"/>
      <c r="R6" s="363"/>
      <c r="S6" s="363"/>
      <c r="T6" s="363"/>
      <c r="U6" s="363"/>
      <c r="V6" s="363"/>
      <c r="W6" s="363"/>
    </row>
    <row r="8" spans="1:23" x14ac:dyDescent="0.25">
      <c r="A8" s="363"/>
      <c r="B8" s="363"/>
      <c r="C8" s="363"/>
      <c r="D8" s="363"/>
      <c r="E8" s="363"/>
      <c r="F8" s="363" t="s">
        <v>383</v>
      </c>
      <c r="G8" s="363"/>
      <c r="H8" s="363"/>
      <c r="I8" s="38" t="s">
        <v>384</v>
      </c>
      <c r="J8" s="38" t="s">
        <v>385</v>
      </c>
      <c r="K8" s="59"/>
      <c r="L8" s="59"/>
      <c r="M8" s="59" t="s">
        <v>384</v>
      </c>
      <c r="N8" s="59" t="s">
        <v>385</v>
      </c>
      <c r="O8" s="59"/>
      <c r="P8" s="59"/>
      <c r="Q8" s="59" t="s">
        <v>384</v>
      </c>
      <c r="R8" s="59" t="s">
        <v>385</v>
      </c>
      <c r="S8" s="59"/>
      <c r="T8" s="59"/>
      <c r="U8" s="59" t="s">
        <v>384</v>
      </c>
      <c r="V8" s="59" t="s">
        <v>385</v>
      </c>
      <c r="W8" s="59"/>
    </row>
    <row r="9" spans="1:23" ht="39.6" x14ac:dyDescent="0.25">
      <c r="A9" s="363"/>
      <c r="B9" s="363"/>
      <c r="C9" s="363"/>
      <c r="D9" s="363"/>
      <c r="E9" s="363"/>
      <c r="F9" s="32" t="s">
        <v>386</v>
      </c>
      <c r="G9" s="363"/>
      <c r="H9" s="363" t="s">
        <v>436</v>
      </c>
      <c r="I9" s="32" t="s">
        <v>218</v>
      </c>
      <c r="J9" s="32" t="s">
        <v>218</v>
      </c>
      <c r="K9" s="32"/>
      <c r="L9" s="32"/>
      <c r="M9" s="32" t="s">
        <v>387</v>
      </c>
      <c r="N9" s="32" t="s">
        <v>387</v>
      </c>
      <c r="O9" s="32"/>
      <c r="P9" s="32"/>
      <c r="Q9" s="32" t="s">
        <v>388</v>
      </c>
      <c r="R9" s="32" t="s">
        <v>388</v>
      </c>
      <c r="S9" s="32"/>
      <c r="T9" s="32"/>
      <c r="U9" s="32" t="s">
        <v>389</v>
      </c>
      <c r="V9" s="32" t="s">
        <v>389</v>
      </c>
      <c r="W9" s="32"/>
    </row>
    <row r="10" spans="1:23" x14ac:dyDescent="0.25">
      <c r="A10" s="363"/>
      <c r="B10" s="363"/>
      <c r="C10" s="363"/>
      <c r="D10" s="363"/>
      <c r="E10" s="363"/>
      <c r="F10" s="32" t="s">
        <v>215</v>
      </c>
      <c r="G10" s="363"/>
      <c r="H10" s="363" t="s">
        <v>366</v>
      </c>
      <c r="I10" s="363"/>
      <c r="J10" s="363"/>
      <c r="K10" s="363"/>
      <c r="L10" s="363"/>
      <c r="M10" s="363"/>
      <c r="N10" s="363"/>
      <c r="O10" s="363"/>
      <c r="P10" s="363"/>
      <c r="Q10" s="363"/>
      <c r="R10" s="363"/>
      <c r="S10" s="363"/>
      <c r="T10" s="363"/>
      <c r="U10" s="363"/>
      <c r="V10" s="363"/>
      <c r="W10" s="363"/>
    </row>
    <row r="11" spans="1:23" x14ac:dyDescent="0.25">
      <c r="A11" s="363"/>
      <c r="B11" s="363"/>
      <c r="C11" s="363"/>
      <c r="D11" s="363"/>
      <c r="E11" s="363"/>
      <c r="F11" s="32" t="s">
        <v>390</v>
      </c>
      <c r="G11" s="363"/>
      <c r="H11" s="363" t="s">
        <v>400</v>
      </c>
      <c r="I11" s="363"/>
      <c r="J11" s="363"/>
      <c r="K11" s="363"/>
      <c r="L11" s="363"/>
      <c r="M11" s="363"/>
      <c r="N11" s="363"/>
      <c r="O11" s="363"/>
      <c r="P11" s="363"/>
      <c r="Q11" s="363"/>
      <c r="R11" s="363"/>
      <c r="S11" s="363"/>
      <c r="T11" s="363"/>
      <c r="U11" s="363"/>
      <c r="V11" s="363"/>
      <c r="W11" s="363"/>
    </row>
    <row r="12" spans="1:23" ht="26.4" x14ac:dyDescent="0.25">
      <c r="A12" s="32"/>
      <c r="B12" s="32"/>
      <c r="C12" s="32"/>
      <c r="D12" s="32" t="s">
        <v>184</v>
      </c>
      <c r="E12" s="32" t="s">
        <v>215</v>
      </c>
      <c r="F12" s="32" t="s">
        <v>391</v>
      </c>
      <c r="G12" s="32"/>
      <c r="H12" s="32"/>
      <c r="I12" s="32"/>
      <c r="J12" s="32"/>
      <c r="K12" s="32"/>
      <c r="L12" s="32"/>
      <c r="M12" s="32" t="s">
        <v>365</v>
      </c>
      <c r="N12" s="32" t="s">
        <v>365</v>
      </c>
      <c r="O12" s="32"/>
      <c r="P12" s="32"/>
      <c r="Q12" s="32"/>
      <c r="R12" s="32"/>
      <c r="S12" s="32"/>
      <c r="T12" s="32"/>
      <c r="U12" s="32" t="s">
        <v>365</v>
      </c>
      <c r="V12" s="32" t="s">
        <v>365</v>
      </c>
      <c r="W12" s="32"/>
    </row>
    <row r="13" spans="1:23" x14ac:dyDescent="0.25">
      <c r="A13" s="363"/>
      <c r="B13" s="363"/>
      <c r="C13" s="363"/>
      <c r="D13" s="363" t="s">
        <v>188</v>
      </c>
      <c r="E13" s="363" t="s">
        <v>266</v>
      </c>
      <c r="F13" s="363"/>
      <c r="G13" s="363"/>
      <c r="H13" s="41">
        <f t="shared" ref="H13:H21" si="0">SUMIFS(Standardisationdata,Standard_company,$D13,Standard_ID,$H$10)</f>
        <v>2720021.715779915</v>
      </c>
      <c r="I13" s="53">
        <f t="shared" ref="I13:I21" si="1">INDEX(Under_Sept18,MATCH($E13,ODI_uniqueID,0))</f>
        <v>-4.313E-3</v>
      </c>
      <c r="J13" s="53">
        <f t="shared" ref="J13:J21" si="2">INDEX(Under_April19,MATCH($E13,ODI_uniqueID,0))</f>
        <v>-1.1361289999999999</v>
      </c>
      <c r="K13" s="53"/>
      <c r="L13" s="363"/>
      <c r="M13" s="70">
        <f>IF('Company ODI rates'!F80=M$12,'External sewer flooding'!I13,'External sewer flooding'!I13*('External sewer flooding'!$H13/tenk))</f>
        <v>-1.1731453660158773</v>
      </c>
      <c r="N13" s="70">
        <f>IF('Company ODI rates'!G80=N$12,'External sewer flooding'!J13,'External sewer flooding'!J13*('External sewer flooding'!$H13/tenk))</f>
        <v>-1.1361289999999999</v>
      </c>
      <c r="O13" s="70"/>
      <c r="P13" s="70"/>
      <c r="Q13" s="53">
        <f t="shared" ref="Q13:Q21" si="3">INDEX(Out_Sept18,MATCH($E13,ODI_uniqueID,0))</f>
        <v>4.313E-3</v>
      </c>
      <c r="R13" s="53">
        <f t="shared" ref="R13:R21" si="4">INDEX(Out_April19,MATCH($E13,ODI_uniqueID,0))</f>
        <v>1.1361289999999999</v>
      </c>
      <c r="S13" s="53"/>
      <c r="T13" s="363"/>
      <c r="U13" s="70">
        <f>IF('Company ODI rates'!F80=U$12,'External sewer flooding'!Q13,'External sewer flooding'!Q13*('External sewer flooding'!$H13/tenk))</f>
        <v>1.1731453660158773</v>
      </c>
      <c r="V13" s="70">
        <f>IF('Company ODI rates'!G80=V$12,'External sewer flooding'!R13,'External sewer flooding'!R13*('External sewer flooding'!$H13/tenk))</f>
        <v>1.1361289999999999</v>
      </c>
      <c r="W13" s="70"/>
    </row>
    <row r="14" spans="1:23" x14ac:dyDescent="0.25">
      <c r="A14" s="363"/>
      <c r="B14" s="363"/>
      <c r="C14" s="363"/>
      <c r="D14" s="363" t="s">
        <v>191</v>
      </c>
      <c r="E14" s="363" t="s">
        <v>267</v>
      </c>
      <c r="F14" s="363"/>
      <c r="G14" s="363"/>
      <c r="H14" s="41">
        <f t="shared" si="0"/>
        <v>1182762.328</v>
      </c>
      <c r="I14" s="53">
        <f t="shared" si="1"/>
        <v>-3.3999999999999998E-3</v>
      </c>
      <c r="J14" s="53">
        <f t="shared" si="2"/>
        <v>-0.74107500000000004</v>
      </c>
      <c r="K14" s="53"/>
      <c r="L14" s="363"/>
      <c r="M14" s="70">
        <f>IF('Company ODI rates'!F81=M$12,'External sewer flooding'!I14,'External sewer flooding'!I14*('External sewer flooding'!$H14/tenk))</f>
        <v>-0.40213919151999999</v>
      </c>
      <c r="N14" s="70">
        <f>IF('Company ODI rates'!G81=N$12,'External sewer flooding'!J14,'External sewer flooding'!J14*('External sewer flooding'!$H14/tenk))</f>
        <v>-0.74107500000000004</v>
      </c>
      <c r="O14" s="70"/>
      <c r="P14" s="363"/>
      <c r="Q14" s="53">
        <f t="shared" si="3"/>
        <v>2E-3</v>
      </c>
      <c r="R14" s="53">
        <f t="shared" si="4"/>
        <v>0.50973400000000002</v>
      </c>
      <c r="S14" s="53"/>
      <c r="T14" s="363"/>
      <c r="U14" s="70">
        <f>IF('Company ODI rates'!F81=U$12,'External sewer flooding'!Q14,'External sewer flooding'!Q14*('External sewer flooding'!$H14/tenk))</f>
        <v>0.23655246560000001</v>
      </c>
      <c r="V14" s="70">
        <f>IF('Company ODI rates'!G81=V$12,'External sewer flooding'!R14,'External sewer flooding'!R14*('External sewer flooding'!$H14/tenk))</f>
        <v>0.50973400000000002</v>
      </c>
      <c r="W14" s="70"/>
    </row>
    <row r="15" spans="1:23" x14ac:dyDescent="0.25">
      <c r="A15" s="363"/>
      <c r="B15" s="363"/>
      <c r="C15" s="363"/>
      <c r="D15" s="363" t="s">
        <v>195</v>
      </c>
      <c r="E15" s="363" t="s">
        <v>268</v>
      </c>
      <c r="F15" s="363"/>
      <c r="G15" s="363"/>
      <c r="H15" s="41">
        <f t="shared" si="0"/>
        <v>1935700.8489999999</v>
      </c>
      <c r="I15" s="53">
        <f t="shared" si="1"/>
        <v>-7.9799787268666159E-3</v>
      </c>
      <c r="J15" s="53">
        <f t="shared" si="2"/>
        <v>-1.40722888847803</v>
      </c>
      <c r="K15" s="53"/>
      <c r="L15" s="363"/>
      <c r="M15" s="70">
        <f>IF('Company ODI rates'!F82=M$12,'External sewer flooding'!I15,'External sewer flooding'!I15*('External sewer flooding'!$H15/tenk))</f>
        <v>-1.5446851596597646</v>
      </c>
      <c r="N15" s="70">
        <f>IF('Company ODI rates'!G82=N$12,'External sewer flooding'!J15,'External sewer flooding'!J15*('External sewer flooding'!$H15/tenk))</f>
        <v>-1.40722888847803</v>
      </c>
      <c r="O15" s="70"/>
      <c r="P15" s="363"/>
      <c r="Q15" s="53">
        <f t="shared" si="3"/>
        <v>3.9696527175141242E-3</v>
      </c>
      <c r="R15" s="53">
        <f t="shared" si="4"/>
        <v>0.93097643910972006</v>
      </c>
      <c r="S15" s="53"/>
      <c r="T15" s="363"/>
      <c r="U15" s="70">
        <f>IF('Company ODI rates'!F82=U$12,'External sewer flooding'!Q15,'External sewer flooding'!Q15*('External sewer flooding'!$H15/tenk))</f>
        <v>0.76840601355272464</v>
      </c>
      <c r="V15" s="70">
        <f>IF('Company ODI rates'!G82=V$12,'External sewer flooding'!R15,'External sewer flooding'!R15*('External sewer flooding'!$H15/tenk))</f>
        <v>0.93097643910972006</v>
      </c>
      <c r="W15" s="70"/>
    </row>
    <row r="16" spans="1:23" x14ac:dyDescent="0.25">
      <c r="A16" s="363"/>
      <c r="B16" s="363"/>
      <c r="C16" s="363"/>
      <c r="D16" s="363" t="s">
        <v>197</v>
      </c>
      <c r="E16" s="363" t="s">
        <v>269</v>
      </c>
      <c r="F16" s="363"/>
      <c r="G16" s="363"/>
      <c r="H16" s="41">
        <f t="shared" si="0"/>
        <v>3848080.9647270315</v>
      </c>
      <c r="I16" s="53">
        <f t="shared" si="1"/>
        <v>-2.4222E-2</v>
      </c>
      <c r="J16" s="53">
        <f t="shared" si="2"/>
        <v>-2.4222E-2</v>
      </c>
      <c r="K16" s="53"/>
      <c r="L16" s="363"/>
      <c r="M16" s="70">
        <f>IF('Company ODI rates'!F83=M$12,'External sewer flooding'!I16,'External sewer flooding'!I16*('External sewer flooding'!$H16/tenk))</f>
        <v>-9.3208217127618163</v>
      </c>
      <c r="N16" s="70">
        <f>IF('Company ODI rates'!G83=N$12,'External sewer flooding'!J16,'External sewer flooding'!J16*('External sewer flooding'!$H16/tenk))</f>
        <v>-9.3208217127618163</v>
      </c>
      <c r="O16" s="70"/>
      <c r="P16" s="363"/>
      <c r="Q16" s="53">
        <f t="shared" si="3"/>
        <v>2.4222E-2</v>
      </c>
      <c r="R16" s="53">
        <f t="shared" si="4"/>
        <v>0.01</v>
      </c>
      <c r="S16" s="53"/>
      <c r="T16" s="363"/>
      <c r="U16" s="70">
        <f>IF('Company ODI rates'!F83=U$12,'External sewer flooding'!Q16,'External sewer flooding'!Q16*('External sewer flooding'!$H16/tenk))</f>
        <v>9.3208217127618163</v>
      </c>
      <c r="V16" s="70">
        <f>IF('Company ODI rates'!G83=V$12,'External sewer flooding'!R16,'External sewer flooding'!R16*('External sewer flooding'!$H16/tenk))</f>
        <v>3.8480809647270315</v>
      </c>
      <c r="W16" s="70"/>
    </row>
    <row r="17" spans="4:23" x14ac:dyDescent="0.25">
      <c r="D17" s="363" t="s">
        <v>199</v>
      </c>
      <c r="E17" s="363" t="s">
        <v>270</v>
      </c>
      <c r="F17" s="363"/>
      <c r="G17" s="363"/>
      <c r="H17" s="41">
        <f t="shared" si="0"/>
        <v>723158.48349999997</v>
      </c>
      <c r="I17" s="53">
        <f>INDEX(Under_Sept18,MATCH($E17,ODI_uniqueID,0))</f>
        <v>-1.0030000000000001E-2</v>
      </c>
      <c r="J17" s="53">
        <f t="shared" si="2"/>
        <v>-1.0030000000000001E-2</v>
      </c>
      <c r="K17" s="53"/>
      <c r="L17" s="363"/>
      <c r="M17" s="70">
        <f>IF('Company ODI rates'!F84=M$12,'External sewer flooding'!I17,'External sewer flooding'!I17*('External sewer flooding'!$H17/tenk))</f>
        <v>-0.72532795895050006</v>
      </c>
      <c r="N17" s="70">
        <f>IF('Company ODI rates'!G84=N$12,'External sewer flooding'!J17,'External sewer flooding'!J17*('External sewer flooding'!$H17/tenk))</f>
        <v>-0.72532795895050006</v>
      </c>
      <c r="O17" s="70"/>
      <c r="P17" s="363"/>
      <c r="Q17" s="53">
        <f t="shared" si="3"/>
        <v>6.1679999999999999E-3</v>
      </c>
      <c r="R17" s="53">
        <f t="shared" si="4"/>
        <v>6.1679999999999999E-3</v>
      </c>
      <c r="S17" s="53"/>
      <c r="T17" s="363"/>
      <c r="U17" s="70">
        <f>IF('Company ODI rates'!F84=U$12,'External sewer flooding'!Q17,'External sewer flooding'!Q17*('External sewer flooding'!$H17/tenk))</f>
        <v>0.44604415262279995</v>
      </c>
      <c r="V17" s="70">
        <f>IF('Company ODI rates'!G84=V$12,'External sewer flooding'!R17,'External sewer flooding'!R17*('External sewer flooding'!$H17/tenk))</f>
        <v>0.44604415262279995</v>
      </c>
      <c r="W17" s="70"/>
    </row>
    <row r="18" spans="4:23" x14ac:dyDescent="0.25">
      <c r="D18" s="47" t="s">
        <v>201</v>
      </c>
      <c r="E18" s="47" t="s">
        <v>271</v>
      </c>
      <c r="F18" s="47"/>
      <c r="G18" s="363"/>
      <c r="H18" s="41">
        <f t="shared" si="0"/>
        <v>3015604.3372319448</v>
      </c>
      <c r="I18" s="53">
        <f t="shared" si="1"/>
        <v>-6.6299999999999996E-4</v>
      </c>
      <c r="J18" s="53">
        <f t="shared" si="2"/>
        <v>-1.94355126</v>
      </c>
      <c r="K18" s="53"/>
      <c r="L18" s="363"/>
      <c r="M18" s="70">
        <f>IF('Company ODI rates'!F85=M$12,'External sewer flooding'!I18,'External sewer flooding'!I18*('External sewer flooding'!$H18/tenk))</f>
        <v>-0.19993456755847794</v>
      </c>
      <c r="N18" s="70">
        <f>IF('Company ODI rates'!G85=N$12,'External sewer flooding'!J18,'External sewer flooding'!J18*('External sewer flooding'!$H18/tenk))</f>
        <v>-1.94355126</v>
      </c>
      <c r="O18" s="70"/>
      <c r="P18" s="363"/>
      <c r="Q18" s="53">
        <f t="shared" si="3"/>
        <v>6.6299999999999996E-4</v>
      </c>
      <c r="R18" s="53">
        <f t="shared" si="4"/>
        <v>1.7049777720000001</v>
      </c>
      <c r="S18" s="53"/>
      <c r="T18" s="363"/>
      <c r="U18" s="70">
        <f>IF('Company ODI rates'!F85=U$12,'External sewer flooding'!Q18,'External sewer flooding'!Q18*('External sewer flooding'!$H18/tenk))</f>
        <v>0.19993456755847794</v>
      </c>
      <c r="V18" s="70">
        <f>IF('Company ODI rates'!G85=V$12,'External sewer flooding'!R18,'External sewer flooding'!R18*('External sewer flooding'!$H18/tenk))</f>
        <v>1.7049777720000001</v>
      </c>
      <c r="W18" s="70"/>
    </row>
    <row r="19" spans="4:23" x14ac:dyDescent="0.25">
      <c r="D19" s="47" t="s">
        <v>202</v>
      </c>
      <c r="E19" s="47" t="s">
        <v>272</v>
      </c>
      <c r="F19" s="47"/>
      <c r="G19" s="363"/>
      <c r="H19" s="41">
        <f t="shared" si="0"/>
        <v>1359174.9405</v>
      </c>
      <c r="I19" s="110">
        <f t="shared" si="1"/>
        <v>-0.21984919999999999</v>
      </c>
      <c r="J19" s="53">
        <f t="shared" si="2"/>
        <v>-0.22854080036885599</v>
      </c>
      <c r="K19" s="53"/>
      <c r="L19" s="363"/>
      <c r="M19" s="70">
        <f>IF('Company ODI rates'!F86=M$12,'External sewer flooding'!I19,'External sewer flooding'!I19*('External sewer flooding'!$H19/tenk))</f>
        <v>-0.21984919999999999</v>
      </c>
      <c r="N19" s="70">
        <f>IF('Company ODI rates'!G86=N$12,'External sewer flooding'!J19,'External sewer flooding'!J19*('External sewer flooding'!$H19/tenk))</f>
        <v>-0.22854080036885599</v>
      </c>
      <c r="O19" s="70"/>
      <c r="P19" s="363"/>
      <c r="Q19" s="53">
        <f t="shared" si="3"/>
        <v>2.1584949999999998</v>
      </c>
      <c r="R19" s="53">
        <f t="shared" si="4"/>
        <v>0.228541703967646</v>
      </c>
      <c r="S19" s="53"/>
      <c r="T19" s="363"/>
      <c r="U19" s="70">
        <f>IF('Company ODI rates'!F86=U$12,'External sewer flooding'!Q19,'External sewer flooding'!Q19*('External sewer flooding'!$H19/tenk))</f>
        <v>2.1584949999999998</v>
      </c>
      <c r="V19" s="70">
        <f>IF('Company ODI rates'!G86=V$12,'External sewer flooding'!R19,'External sewer flooding'!R19*('External sewer flooding'!$H19/tenk))</f>
        <v>0.228541703967646</v>
      </c>
      <c r="W19" s="70"/>
    </row>
    <row r="20" spans="4:23" x14ac:dyDescent="0.25">
      <c r="D20" s="47" t="s">
        <v>203</v>
      </c>
      <c r="E20" s="47" t="s">
        <v>273</v>
      </c>
      <c r="F20" s="47"/>
      <c r="G20" s="363"/>
      <c r="H20" s="41">
        <f t="shared" si="0"/>
        <v>1216685.0889999999</v>
      </c>
      <c r="I20" s="53">
        <f t="shared" si="1"/>
        <v>-0.79</v>
      </c>
      <c r="J20" s="53">
        <f t="shared" si="2"/>
        <v>-0.8</v>
      </c>
      <c r="K20" s="53"/>
      <c r="L20" s="363"/>
      <c r="M20" s="70">
        <f>IF('Company ODI rates'!F87=M$12,'External sewer flooding'!I20,'External sewer flooding'!I20*('External sewer flooding'!$H20/tenk))</f>
        <v>-0.79</v>
      </c>
      <c r="N20" s="70">
        <f>IF('Company ODI rates'!G87=N$12,'External sewer flooding'!J20,'External sewer flooding'!J20*('External sewer flooding'!$H20/tenk))</f>
        <v>-0.8</v>
      </c>
      <c r="O20" s="70"/>
      <c r="P20" s="363"/>
      <c r="Q20" s="53">
        <f t="shared" si="3"/>
        <v>0.48</v>
      </c>
      <c r="R20" s="53">
        <f t="shared" si="4"/>
        <v>0.48</v>
      </c>
      <c r="S20" s="53"/>
      <c r="T20" s="363"/>
      <c r="U20" s="70">
        <f>IF('Company ODI rates'!F87=U$12,'External sewer flooding'!Q20,'External sewer flooding'!Q20*('External sewer flooding'!$H20/tenk))</f>
        <v>0.48</v>
      </c>
      <c r="V20" s="70">
        <f>IF('Company ODI rates'!G87=V$12,'External sewer flooding'!R20,'External sewer flooding'!R20*('External sewer flooding'!$H20/tenk))</f>
        <v>0.48</v>
      </c>
      <c r="W20" s="70"/>
    </row>
    <row r="21" spans="4:23" x14ac:dyDescent="0.25">
      <c r="D21" s="47" t="s">
        <v>204</v>
      </c>
      <c r="E21" s="47" t="s">
        <v>274</v>
      </c>
      <c r="F21" s="47"/>
      <c r="G21" s="363"/>
      <c r="H21" s="41">
        <f t="shared" si="0"/>
        <v>2149117.1485000006</v>
      </c>
      <c r="I21" s="53">
        <f t="shared" si="1"/>
        <v>-2.0746000000000001E-2</v>
      </c>
      <c r="J21" s="53">
        <f t="shared" si="2"/>
        <v>-4.8314760000000003</v>
      </c>
      <c r="K21" s="53"/>
      <c r="L21" s="363"/>
      <c r="M21" s="70">
        <f>IF('Company ODI rates'!F88=M$12,'External sewer flooding'!I21,'External sewer flooding'!I21*('External sewer flooding'!$H21/tenk))</f>
        <v>-4.4585584362781017</v>
      </c>
      <c r="N21" s="70">
        <f>IF('Company ODI rates'!G88=N$12,'External sewer flooding'!J21,'External sewer flooding'!J21*('External sewer flooding'!$H21/tenk))</f>
        <v>-4.8314760000000003</v>
      </c>
      <c r="O21" s="70"/>
      <c r="P21" s="363"/>
      <c r="Q21" s="53">
        <f t="shared" si="3"/>
        <v>2.0746000000000001E-2</v>
      </c>
      <c r="R21" s="53">
        <f t="shared" si="4"/>
        <v>4.8314760000000003</v>
      </c>
      <c r="S21" s="53"/>
      <c r="T21" s="363"/>
      <c r="U21" s="70">
        <f>IF('Company ODI rates'!F88=U$12,'External sewer flooding'!Q21,'External sewer flooding'!Q21*('External sewer flooding'!$H21/tenk))</f>
        <v>4.4585584362781017</v>
      </c>
      <c r="V21" s="70">
        <f>IF('Company ODI rates'!G88=V$12,'External sewer flooding'!R21,'External sewer flooding'!R21*('External sewer flooding'!$H21/tenk))</f>
        <v>4.8314760000000003</v>
      </c>
      <c r="W21" s="70"/>
    </row>
    <row r="22" spans="4:23" x14ac:dyDescent="0.25">
      <c r="D22" s="47"/>
      <c r="E22" s="47"/>
      <c r="F22" s="47"/>
      <c r="G22" s="363"/>
      <c r="H22" s="41"/>
      <c r="I22" s="53"/>
      <c r="J22" s="53"/>
      <c r="K22" s="53"/>
      <c r="L22" s="363"/>
      <c r="M22" s="62"/>
      <c r="N22" s="62"/>
      <c r="O22" s="62"/>
      <c r="P22" s="363"/>
      <c r="Q22" s="53"/>
      <c r="R22" s="53"/>
      <c r="S22" s="53"/>
      <c r="T22" s="363"/>
      <c r="U22" s="62"/>
      <c r="V22" s="62"/>
      <c r="W22" s="62"/>
    </row>
    <row r="23" spans="4:23" x14ac:dyDescent="0.25">
      <c r="D23" s="47"/>
      <c r="E23" s="47"/>
      <c r="F23" s="47"/>
      <c r="G23" s="363"/>
      <c r="H23" s="41"/>
      <c r="I23" s="53"/>
      <c r="J23" s="53"/>
      <c r="K23" s="53"/>
      <c r="L23" s="363"/>
      <c r="M23" s="62"/>
      <c r="N23" s="62"/>
      <c r="O23" s="62"/>
      <c r="P23" s="363"/>
      <c r="Q23" s="53"/>
      <c r="R23" s="53"/>
      <c r="S23" s="53"/>
      <c r="T23" s="363"/>
      <c r="U23" s="62"/>
      <c r="V23" s="62"/>
      <c r="W23" s="62"/>
    </row>
    <row r="24" spans="4:23" x14ac:dyDescent="0.25">
      <c r="D24" s="363"/>
      <c r="E24" s="363"/>
      <c r="F24" s="363"/>
      <c r="G24" s="363"/>
      <c r="H24" s="363"/>
      <c r="I24" s="363"/>
      <c r="J24" s="363"/>
      <c r="K24" s="363"/>
      <c r="L24" s="363"/>
      <c r="M24" s="363"/>
      <c r="N24" s="363"/>
      <c r="O24" s="363"/>
      <c r="P24" s="363"/>
      <c r="Q24" s="363"/>
      <c r="R24" s="363"/>
      <c r="S24" s="363"/>
      <c r="T24" s="363"/>
      <c r="U24" s="363"/>
      <c r="V24" s="363"/>
      <c r="W24" s="363"/>
    </row>
    <row r="25" spans="4:23" x14ac:dyDescent="0.25">
      <c r="D25" s="363"/>
      <c r="E25" s="363"/>
      <c r="F25" s="363"/>
      <c r="G25" s="363"/>
      <c r="H25" s="363"/>
      <c r="I25" s="31"/>
      <c r="J25" s="363"/>
      <c r="K25" s="363"/>
      <c r="L25" s="363"/>
      <c r="M25" s="88"/>
      <c r="N25" s="363"/>
      <c r="O25" s="363"/>
      <c r="P25" s="363"/>
      <c r="Q25" s="363"/>
      <c r="R25" s="363"/>
      <c r="S25" s="363"/>
      <c r="T25" s="363"/>
      <c r="U25" s="363"/>
      <c r="V25" s="363"/>
      <c r="W25" s="363"/>
    </row>
    <row r="26" spans="4:23" x14ac:dyDescent="0.25">
      <c r="D26" s="363"/>
      <c r="E26" s="363"/>
      <c r="F26" s="363"/>
      <c r="G26" s="363"/>
      <c r="H26" s="363"/>
      <c r="I26" s="363"/>
      <c r="J26" s="363"/>
      <c r="K26" s="44"/>
      <c r="L26" s="363"/>
      <c r="M26" s="363"/>
      <c r="N26" s="363"/>
      <c r="O26" s="363"/>
      <c r="P26" s="363"/>
      <c r="Q26" s="363"/>
      <c r="R26" s="363"/>
      <c r="S26" s="363"/>
      <c r="T26" s="363"/>
      <c r="U26" s="363"/>
      <c r="V26" s="363"/>
      <c r="W26" s="363"/>
    </row>
    <row r="27" spans="4:23" x14ac:dyDescent="0.25">
      <c r="D27" s="363"/>
      <c r="E27" s="363"/>
      <c r="F27" s="363"/>
      <c r="G27" s="363"/>
      <c r="H27" s="363"/>
      <c r="I27" s="363"/>
      <c r="J27" s="363"/>
      <c r="K27" s="44"/>
      <c r="L27" s="363"/>
      <c r="M27" s="363"/>
      <c r="N27" s="363"/>
      <c r="O27" s="363"/>
      <c r="P27" s="363"/>
      <c r="Q27" s="363"/>
      <c r="R27" s="363"/>
      <c r="S27" s="363"/>
      <c r="T27" s="363"/>
      <c r="U27" s="363"/>
      <c r="V27" s="363"/>
      <c r="W27" s="363"/>
    </row>
    <row r="28" spans="4:23" x14ac:dyDescent="0.25">
      <c r="D28" s="363"/>
      <c r="E28" s="363"/>
      <c r="F28" s="363"/>
      <c r="G28" s="363"/>
      <c r="H28" s="363"/>
      <c r="I28" s="363"/>
      <c r="J28" s="363"/>
      <c r="K28" s="363"/>
      <c r="L28" s="363"/>
      <c r="M28" s="363"/>
      <c r="N28" s="363"/>
      <c r="O28" s="363"/>
      <c r="P28" s="363"/>
      <c r="Q28" s="363"/>
      <c r="R28" s="363"/>
      <c r="S28" s="363"/>
      <c r="T28" s="363"/>
      <c r="U28" s="363"/>
      <c r="V28" s="363"/>
      <c r="W28" s="363"/>
    </row>
    <row r="29" spans="4:23" x14ac:dyDescent="0.25">
      <c r="D29" s="363"/>
      <c r="E29" s="363"/>
      <c r="F29" s="363"/>
      <c r="G29" s="363"/>
      <c r="H29" s="363"/>
      <c r="I29" s="363"/>
      <c r="J29" s="363"/>
      <c r="K29" s="363"/>
      <c r="L29" s="363"/>
      <c r="M29" s="363"/>
      <c r="N29" s="363"/>
      <c r="O29" s="363"/>
      <c r="P29" s="363"/>
      <c r="Q29" s="363"/>
      <c r="R29" s="363"/>
      <c r="S29" s="363"/>
      <c r="T29" s="363"/>
      <c r="U29" s="363"/>
      <c r="V29" s="363"/>
      <c r="W29" s="363"/>
    </row>
    <row r="30" spans="4:23" x14ac:dyDescent="0.25">
      <c r="D30" s="363"/>
      <c r="E30" s="363"/>
      <c r="F30" s="363"/>
      <c r="G30" s="363"/>
      <c r="H30" s="363"/>
      <c r="I30" s="363"/>
      <c r="J30" s="363"/>
      <c r="K30" s="363"/>
      <c r="L30" s="363"/>
      <c r="M30" s="363"/>
      <c r="N30" s="363"/>
      <c r="O30" s="363"/>
      <c r="P30" s="363"/>
      <c r="Q30" s="363"/>
      <c r="R30" s="363"/>
      <c r="S30" s="363"/>
      <c r="T30" s="363"/>
      <c r="U30" s="363"/>
      <c r="V30" s="363"/>
      <c r="W30" s="363"/>
    </row>
    <row r="31" spans="4:23" x14ac:dyDescent="0.25">
      <c r="D31" s="363"/>
      <c r="E31" s="363"/>
      <c r="F31" s="363"/>
      <c r="G31" s="363"/>
      <c r="H31" s="363"/>
      <c r="I31" s="363"/>
      <c r="J31" s="363"/>
      <c r="K31" s="363"/>
      <c r="L31" s="363"/>
      <c r="M31" s="363"/>
      <c r="N31" s="363"/>
      <c r="O31" s="363"/>
      <c r="P31" s="363"/>
      <c r="Q31" s="363"/>
      <c r="R31" s="363"/>
      <c r="S31" s="363"/>
      <c r="T31" s="363"/>
      <c r="U31" s="363"/>
      <c r="V31" s="363"/>
      <c r="W31" s="363"/>
    </row>
    <row r="32" spans="4:23" x14ac:dyDescent="0.25">
      <c r="D32" s="363"/>
      <c r="E32" s="363"/>
      <c r="F32" s="363"/>
      <c r="G32" s="363"/>
      <c r="H32" s="363"/>
      <c r="I32" s="363"/>
      <c r="J32" s="363"/>
      <c r="K32" s="363"/>
      <c r="L32" s="363"/>
      <c r="M32" s="363"/>
      <c r="N32" s="363"/>
      <c r="O32" s="363"/>
      <c r="P32" s="363"/>
      <c r="Q32" s="363"/>
      <c r="R32" s="363"/>
      <c r="S32" s="363"/>
      <c r="T32" s="363"/>
      <c r="U32" s="363"/>
      <c r="V32" s="363"/>
      <c r="W32" s="363"/>
    </row>
    <row r="33" spans="1:23" x14ac:dyDescent="0.25">
      <c r="A33" s="363"/>
      <c r="B33" s="363"/>
      <c r="C33" s="363"/>
      <c r="D33" s="363"/>
      <c r="E33" s="363"/>
      <c r="F33" s="363"/>
      <c r="G33" s="363"/>
      <c r="H33" s="363"/>
      <c r="I33" s="363"/>
      <c r="J33" s="363"/>
      <c r="K33" s="363"/>
      <c r="L33" s="363"/>
      <c r="M33" s="363"/>
      <c r="N33" s="363"/>
      <c r="O33" s="363"/>
      <c r="P33" s="363"/>
      <c r="Q33" s="363"/>
      <c r="R33" s="363"/>
      <c r="S33" s="363"/>
      <c r="T33" s="363"/>
      <c r="U33" s="363"/>
      <c r="V33" s="363"/>
      <c r="W33" s="363"/>
    </row>
    <row r="36" spans="1:23" ht="13.8" x14ac:dyDescent="0.3">
      <c r="A36" s="15" t="s">
        <v>393</v>
      </c>
      <c r="B36" s="15"/>
      <c r="C36" s="15"/>
      <c r="D36" s="15"/>
      <c r="E36" s="15"/>
      <c r="F36" s="15"/>
      <c r="G36" s="15"/>
      <c r="H36" s="15"/>
      <c r="I36" s="15"/>
      <c r="J36" s="15"/>
      <c r="K36" s="15"/>
      <c r="L36" s="15"/>
      <c r="M36" s="15"/>
      <c r="N36" s="15"/>
      <c r="O36" s="15"/>
      <c r="P36" s="15"/>
      <c r="Q36" s="15"/>
      <c r="R36" s="15"/>
      <c r="S36" s="15"/>
      <c r="T36" s="15"/>
      <c r="U36" s="15"/>
      <c r="V36" s="15"/>
      <c r="W36" s="15"/>
    </row>
    <row r="38" spans="1:23" ht="15" x14ac:dyDescent="0.35">
      <c r="A38" s="1" t="s">
        <v>394</v>
      </c>
      <c r="B38" s="363"/>
      <c r="C38" s="363"/>
      <c r="D38" s="363"/>
      <c r="E38" s="363"/>
      <c r="F38" s="363"/>
      <c r="G38" s="363"/>
      <c r="H38" s="31"/>
      <c r="I38" s="363"/>
      <c r="J38" s="363"/>
      <c r="K38" s="363"/>
      <c r="L38" s="363"/>
      <c r="M38" s="363"/>
      <c r="N38" s="363"/>
      <c r="O38" s="363"/>
      <c r="P38" s="363"/>
      <c r="Q38" s="363"/>
      <c r="R38" s="363"/>
      <c r="S38" s="363"/>
      <c r="T38" s="363"/>
      <c r="U38" s="363"/>
      <c r="V38" s="363"/>
      <c r="W38" s="363"/>
    </row>
    <row r="39" spans="1:23" ht="15" x14ac:dyDescent="0.35">
      <c r="A39" s="1"/>
      <c r="B39" s="363"/>
      <c r="C39" s="6" t="s">
        <v>395</v>
      </c>
      <c r="D39" s="363"/>
      <c r="E39" s="363"/>
      <c r="F39" s="363"/>
      <c r="G39" s="363"/>
      <c r="H39" s="31"/>
      <c r="I39" s="363"/>
      <c r="J39" s="363"/>
      <c r="K39" s="363"/>
      <c r="L39" s="363"/>
      <c r="M39" s="363"/>
      <c r="N39" s="363"/>
      <c r="O39" s="363"/>
      <c r="P39" s="363"/>
      <c r="Q39" s="363"/>
      <c r="R39" s="363"/>
      <c r="S39" s="363"/>
      <c r="T39" s="363"/>
      <c r="U39" s="363"/>
      <c r="V39" s="363"/>
      <c r="W39" s="363"/>
    </row>
    <row r="40" spans="1:23" ht="15" x14ac:dyDescent="0.35">
      <c r="A40" s="1"/>
      <c r="B40" s="363"/>
      <c r="C40" s="363"/>
      <c r="D40" s="363"/>
      <c r="E40" s="363"/>
      <c r="F40" s="363"/>
      <c r="G40" s="363"/>
      <c r="H40" s="363"/>
      <c r="I40" s="363"/>
      <c r="J40" s="363"/>
      <c r="K40" s="363"/>
      <c r="L40" s="363"/>
      <c r="M40" s="363"/>
      <c r="N40" s="363"/>
      <c r="O40" s="363"/>
      <c r="P40" s="363"/>
      <c r="Q40" s="363"/>
      <c r="R40" s="363"/>
      <c r="S40" s="363"/>
      <c r="T40" s="363"/>
      <c r="U40" s="363"/>
      <c r="V40" s="363"/>
      <c r="W40" s="363"/>
    </row>
    <row r="41" spans="1:23" x14ac:dyDescent="0.25">
      <c r="A41" s="363"/>
      <c r="B41" s="363"/>
      <c r="C41" s="363"/>
      <c r="D41" s="363"/>
      <c r="E41" s="363"/>
      <c r="F41" s="363" t="s">
        <v>383</v>
      </c>
      <c r="G41" s="363"/>
      <c r="H41" s="363"/>
      <c r="I41" s="60" t="s">
        <v>384</v>
      </c>
      <c r="J41" s="60" t="s">
        <v>385</v>
      </c>
      <c r="K41" s="60"/>
      <c r="L41" s="61"/>
      <c r="M41" s="60" t="s">
        <v>384</v>
      </c>
      <c r="N41" s="60" t="s">
        <v>385</v>
      </c>
      <c r="O41" s="60"/>
      <c r="P41" s="61"/>
      <c r="Q41" s="60"/>
      <c r="R41" s="60"/>
      <c r="S41" s="60"/>
      <c r="T41" s="61"/>
      <c r="U41" s="363"/>
      <c r="V41" s="363"/>
      <c r="W41" s="363"/>
    </row>
    <row r="42" spans="1:23" ht="39.6" x14ac:dyDescent="0.25">
      <c r="A42" s="32"/>
      <c r="B42" s="32"/>
      <c r="C42" s="32"/>
      <c r="D42" s="32"/>
      <c r="E42" s="32"/>
      <c r="F42" s="32" t="s">
        <v>386</v>
      </c>
      <c r="G42" s="32"/>
      <c r="H42" s="32" t="s">
        <v>439</v>
      </c>
      <c r="I42" s="32" t="s">
        <v>397</v>
      </c>
      <c r="J42" s="32" t="s">
        <v>397</v>
      </c>
      <c r="K42" s="32"/>
      <c r="L42" s="32"/>
      <c r="M42" s="32" t="s">
        <v>398</v>
      </c>
      <c r="N42" s="32" t="s">
        <v>398</v>
      </c>
      <c r="O42" s="32"/>
      <c r="P42" s="32"/>
      <c r="Q42" s="32"/>
      <c r="R42" s="32"/>
      <c r="S42" s="32"/>
      <c r="T42" s="32"/>
      <c r="U42" s="32"/>
      <c r="V42" s="32"/>
      <c r="W42" s="32"/>
    </row>
    <row r="43" spans="1:23" ht="26.4" x14ac:dyDescent="0.25">
      <c r="A43" s="32"/>
      <c r="B43" s="32"/>
      <c r="C43" s="32"/>
      <c r="D43" s="32"/>
      <c r="E43" s="32"/>
      <c r="F43" s="32" t="s">
        <v>215</v>
      </c>
      <c r="G43" s="32"/>
      <c r="H43" s="32" t="s">
        <v>433</v>
      </c>
      <c r="I43" s="32"/>
      <c r="J43" s="32"/>
      <c r="K43" s="32"/>
      <c r="L43" s="32"/>
      <c r="M43" s="32"/>
      <c r="N43" s="32"/>
      <c r="O43" s="32"/>
      <c r="P43" s="32"/>
      <c r="Q43" s="32"/>
      <c r="R43" s="32"/>
      <c r="S43" s="32"/>
      <c r="T43" s="32"/>
      <c r="U43" s="32"/>
      <c r="V43" s="32"/>
      <c r="W43" s="32"/>
    </row>
    <row r="44" spans="1:23" x14ac:dyDescent="0.25">
      <c r="A44" s="32"/>
      <c r="B44" s="32"/>
      <c r="C44" s="32"/>
      <c r="D44" s="32"/>
      <c r="E44" s="32"/>
      <c r="F44" s="32" t="s">
        <v>390</v>
      </c>
      <c r="G44" s="32"/>
      <c r="H44" s="32" t="s">
        <v>400</v>
      </c>
      <c r="I44" s="32"/>
      <c r="J44" s="32"/>
      <c r="K44" s="32"/>
      <c r="L44" s="32"/>
      <c r="M44" s="32"/>
      <c r="N44" s="32"/>
      <c r="O44" s="32"/>
      <c r="P44" s="32"/>
      <c r="Q44" s="32"/>
      <c r="R44" s="32"/>
      <c r="S44" s="32"/>
      <c r="T44" s="32"/>
      <c r="U44" s="32"/>
      <c r="V44" s="32"/>
      <c r="W44" s="32"/>
    </row>
    <row r="45" spans="1:23" ht="26.4" x14ac:dyDescent="0.25">
      <c r="A45" s="32"/>
      <c r="B45" s="32"/>
      <c r="C45" s="32"/>
      <c r="D45" s="32" t="s">
        <v>184</v>
      </c>
      <c r="E45" s="32" t="s">
        <v>215</v>
      </c>
      <c r="F45" s="32" t="s">
        <v>391</v>
      </c>
      <c r="G45" s="32"/>
      <c r="H45" s="32" t="s">
        <v>406</v>
      </c>
      <c r="I45" s="32" t="s">
        <v>437</v>
      </c>
      <c r="J45" s="32" t="s">
        <v>437</v>
      </c>
      <c r="K45" s="32"/>
      <c r="L45" s="32"/>
      <c r="M45" s="32" t="s">
        <v>437</v>
      </c>
      <c r="N45" s="32" t="s">
        <v>437</v>
      </c>
      <c r="O45" s="32"/>
      <c r="P45" s="32"/>
      <c r="Q45" s="89"/>
      <c r="R45" s="32"/>
      <c r="S45" s="32"/>
      <c r="T45" s="32"/>
      <c r="U45" s="32"/>
      <c r="V45" s="32"/>
      <c r="W45" s="32"/>
    </row>
    <row r="46" spans="1:23" x14ac:dyDescent="0.25">
      <c r="A46" s="32"/>
      <c r="B46" s="32"/>
      <c r="C46" s="32"/>
      <c r="D46" s="363" t="str">
        <f t="shared" ref="D46:E54" si="5">D13</f>
        <v>ANH</v>
      </c>
      <c r="E46" s="363" t="str">
        <f t="shared" si="5"/>
        <v>PR19ANH_17</v>
      </c>
      <c r="F46" s="32"/>
      <c r="G46" s="32"/>
      <c r="H46" s="41">
        <f t="shared" ref="H46:H54" si="6">SUMIFS(Standardisationdata,Standard_company,$D46,Standard_ID,$H$43)</f>
        <v>2719911</v>
      </c>
      <c r="I46" s="54">
        <f t="shared" ref="I46:I54" si="7">IF(M13="n/a","",(M13/$H46)*million)</f>
        <v>-0.43131755635235025</v>
      </c>
      <c r="J46" s="54">
        <f t="shared" ref="J46:J54" si="8">IF(N13="n/a","",(N13/$H46)*million)</f>
        <v>-0.41770815295059288</v>
      </c>
      <c r="K46" s="54"/>
      <c r="L46" s="32"/>
      <c r="M46" s="54">
        <f t="shared" ref="M46:M54" si="9">IF(U13="n/a","",(U13/$H46)*million)</f>
        <v>0.43131755635235025</v>
      </c>
      <c r="N46" s="54">
        <f t="shared" ref="N46:N54" si="10">IF(V13="n/a","",(V13/$H46)*million)</f>
        <v>0.41770815295059288</v>
      </c>
      <c r="O46" s="54"/>
      <c r="P46" s="32"/>
      <c r="Q46" s="71"/>
      <c r="R46" s="67"/>
      <c r="S46" s="32"/>
      <c r="T46" s="32"/>
      <c r="U46" s="32"/>
      <c r="V46" s="32"/>
      <c r="W46" s="32"/>
    </row>
    <row r="47" spans="1:23" x14ac:dyDescent="0.25">
      <c r="A47" s="32"/>
      <c r="B47" s="32"/>
      <c r="C47" s="32"/>
      <c r="D47" s="363" t="str">
        <f t="shared" si="5"/>
        <v>NES</v>
      </c>
      <c r="E47" s="363" t="str">
        <f t="shared" si="5"/>
        <v>PR19NES_BES16</v>
      </c>
      <c r="F47" s="32"/>
      <c r="G47" s="32"/>
      <c r="H47" s="41">
        <f t="shared" si="6"/>
        <v>1182708</v>
      </c>
      <c r="I47" s="54">
        <f t="shared" si="7"/>
        <v>-0.34001561798854829</v>
      </c>
      <c r="J47" s="54">
        <f t="shared" si="8"/>
        <v>-0.62659168619811489</v>
      </c>
      <c r="K47" s="54"/>
      <c r="L47" s="32"/>
      <c r="M47" s="54">
        <f t="shared" si="9"/>
        <v>0.20000918705208726</v>
      </c>
      <c r="N47" s="54">
        <f t="shared" si="10"/>
        <v>0.43098888313937167</v>
      </c>
      <c r="O47" s="54"/>
      <c r="P47" s="32"/>
      <c r="Q47" s="71"/>
      <c r="R47" s="67"/>
      <c r="S47" s="32"/>
      <c r="T47" s="32"/>
      <c r="U47" s="32"/>
      <c r="V47" s="32"/>
      <c r="W47" s="32"/>
    </row>
    <row r="48" spans="1:23" x14ac:dyDescent="0.25">
      <c r="A48" s="32"/>
      <c r="B48" s="32"/>
      <c r="C48" s="32"/>
      <c r="D48" s="363" t="str">
        <f t="shared" si="5"/>
        <v>SRN</v>
      </c>
      <c r="E48" s="363" t="str">
        <f t="shared" si="5"/>
        <v>PR19SRN_WWN08</v>
      </c>
      <c r="F48" s="32"/>
      <c r="G48" s="32"/>
      <c r="H48" s="41">
        <f t="shared" si="6"/>
        <v>1935614</v>
      </c>
      <c r="I48" s="54">
        <f t="shared" si="7"/>
        <v>-0.79803367802659242</v>
      </c>
      <c r="J48" s="54">
        <f t="shared" si="8"/>
        <v>-0.72701937911072656</v>
      </c>
      <c r="K48" s="54"/>
      <c r="L48" s="32"/>
      <c r="M48" s="54">
        <f t="shared" si="9"/>
        <v>0.39698308317294906</v>
      </c>
      <c r="N48" s="54">
        <f t="shared" si="10"/>
        <v>0.48097215617872163</v>
      </c>
      <c r="O48" s="54"/>
      <c r="P48" s="32"/>
      <c r="Q48" s="71"/>
      <c r="R48" s="67"/>
      <c r="S48" s="32"/>
      <c r="T48" s="32"/>
      <c r="U48" s="32"/>
      <c r="V48" s="32"/>
      <c r="W48" s="32"/>
    </row>
    <row r="49" spans="1:23" x14ac:dyDescent="0.25">
      <c r="A49" s="32"/>
      <c r="B49" s="32"/>
      <c r="C49" s="32"/>
      <c r="D49" s="363" t="str">
        <f t="shared" si="5"/>
        <v>SVE</v>
      </c>
      <c r="E49" s="363" t="str">
        <f t="shared" si="5"/>
        <v>PR19SVE_F05</v>
      </c>
      <c r="F49" s="32"/>
      <c r="G49" s="32"/>
      <c r="H49" s="41">
        <f t="shared" si="6"/>
        <v>3847902.6568399086</v>
      </c>
      <c r="I49" s="54">
        <f t="shared" si="7"/>
        <v>-2.4223122422791596</v>
      </c>
      <c r="J49" s="54">
        <f t="shared" si="8"/>
        <v>-2.4223122422791596</v>
      </c>
      <c r="K49" s="54"/>
      <c r="L49" s="32"/>
      <c r="M49" s="54">
        <f t="shared" si="9"/>
        <v>2.4223122422791596</v>
      </c>
      <c r="N49" s="54">
        <f t="shared" si="10"/>
        <v>1.0000463389807448</v>
      </c>
      <c r="O49" s="54"/>
      <c r="P49" s="32"/>
      <c r="Q49" s="71"/>
      <c r="R49" s="67"/>
      <c r="S49" s="32"/>
      <c r="T49" s="32"/>
      <c r="U49" s="32"/>
      <c r="V49" s="32"/>
      <c r="W49" s="32"/>
    </row>
    <row r="50" spans="1:23" x14ac:dyDescent="0.25">
      <c r="A50" s="32"/>
      <c r="B50" s="32"/>
      <c r="C50" s="32"/>
      <c r="D50" s="363" t="str">
        <f t="shared" si="5"/>
        <v>SWB</v>
      </c>
      <c r="E50" s="363" t="str">
        <f t="shared" si="5"/>
        <v>PR19SWB_PC B2</v>
      </c>
      <c r="F50" s="32"/>
      <c r="G50" s="32"/>
      <c r="H50" s="41">
        <f t="shared" si="6"/>
        <v>723114</v>
      </c>
      <c r="I50" s="54">
        <f t="shared" si="7"/>
        <v>-1.0030617011294209</v>
      </c>
      <c r="J50" s="54">
        <f t="shared" si="8"/>
        <v>-1.0030617011294209</v>
      </c>
      <c r="K50" s="54"/>
      <c r="L50" s="32"/>
      <c r="M50" s="54">
        <f t="shared" si="9"/>
        <v>0.61683794342634768</v>
      </c>
      <c r="N50" s="54">
        <f t="shared" si="10"/>
        <v>0.61683794342634768</v>
      </c>
      <c r="O50" s="54"/>
      <c r="P50" s="32"/>
      <c r="Q50" s="71"/>
      <c r="R50" s="67"/>
      <c r="S50" s="32"/>
      <c r="T50" s="32"/>
      <c r="U50" s="32"/>
      <c r="V50" s="32"/>
      <c r="W50" s="32"/>
    </row>
    <row r="51" spans="1:23" x14ac:dyDescent="0.25">
      <c r="A51" s="32"/>
      <c r="B51" s="32"/>
      <c r="C51" s="32"/>
      <c r="D51" s="363" t="str">
        <f t="shared" si="5"/>
        <v>UUW</v>
      </c>
      <c r="E51" s="363" t="str">
        <f t="shared" si="5"/>
        <v>PR19UUW_G03-WWN</v>
      </c>
      <c r="F51" s="32"/>
      <c r="G51" s="32"/>
      <c r="H51" s="41">
        <f t="shared" si="6"/>
        <v>3015458.1128859455</v>
      </c>
      <c r="I51" s="54">
        <f t="shared" si="7"/>
        <v>-6.6303214992142756E-2</v>
      </c>
      <c r="J51" s="54">
        <f t="shared" si="8"/>
        <v>-0.64452935084544194</v>
      </c>
      <c r="K51" s="54"/>
      <c r="L51" s="32"/>
      <c r="M51" s="54">
        <f t="shared" si="9"/>
        <v>6.6303214992142756E-2</v>
      </c>
      <c r="N51" s="54">
        <f t="shared" si="10"/>
        <v>0.56541252047711266</v>
      </c>
      <c r="O51" s="54"/>
      <c r="P51" s="32"/>
      <c r="Q51" s="71"/>
      <c r="R51" s="67"/>
      <c r="S51" s="32"/>
      <c r="T51" s="32"/>
      <c r="U51" s="32"/>
      <c r="V51" s="32"/>
      <c r="W51" s="32"/>
    </row>
    <row r="52" spans="1:23" x14ac:dyDescent="0.25">
      <c r="A52" s="32"/>
      <c r="B52" s="32"/>
      <c r="C52" s="32"/>
      <c r="D52" s="363" t="str">
        <f t="shared" si="5"/>
        <v>WSH</v>
      </c>
      <c r="E52" s="363" t="str">
        <f t="shared" si="5"/>
        <v>PR19WSH_Rt2</v>
      </c>
      <c r="F52" s="32"/>
      <c r="G52" s="32"/>
      <c r="H52" s="41">
        <f t="shared" si="6"/>
        <v>1359101</v>
      </c>
      <c r="I52" s="54">
        <f t="shared" si="7"/>
        <v>-0.16176075214424829</v>
      </c>
      <c r="J52" s="54">
        <f t="shared" si="8"/>
        <v>-0.16815586212419531</v>
      </c>
      <c r="K52" s="54"/>
      <c r="L52" s="32"/>
      <c r="M52" s="54">
        <f t="shared" si="9"/>
        <v>1.5881785091762861</v>
      </c>
      <c r="N52" s="54">
        <f t="shared" si="10"/>
        <v>0.16815652697455596</v>
      </c>
      <c r="O52" s="54"/>
      <c r="P52" s="32"/>
      <c r="Q52" s="71"/>
      <c r="R52" s="67"/>
      <c r="S52" s="32"/>
      <c r="T52" s="32"/>
      <c r="U52" s="32"/>
      <c r="V52" s="367"/>
      <c r="W52" s="32"/>
    </row>
    <row r="53" spans="1:23" x14ac:dyDescent="0.25">
      <c r="A53" s="32"/>
      <c r="B53" s="32"/>
      <c r="C53" s="32"/>
      <c r="D53" s="363" t="str">
        <f t="shared" si="5"/>
        <v>WSX</v>
      </c>
      <c r="E53" s="363" t="str">
        <f t="shared" si="5"/>
        <v>PR19WSX_F2</v>
      </c>
      <c r="F53" s="32"/>
      <c r="G53" s="32"/>
      <c r="H53" s="41">
        <f t="shared" si="6"/>
        <v>1216627</v>
      </c>
      <c r="I53" s="54">
        <f t="shared" si="7"/>
        <v>-0.64933623863353351</v>
      </c>
      <c r="J53" s="54">
        <f t="shared" si="8"/>
        <v>-0.65755568469218595</v>
      </c>
      <c r="K53" s="54"/>
      <c r="L53" s="32"/>
      <c r="M53" s="54">
        <f t="shared" si="9"/>
        <v>0.39453341081531151</v>
      </c>
      <c r="N53" s="54">
        <f t="shared" si="10"/>
        <v>0.39453341081531151</v>
      </c>
      <c r="O53" s="54"/>
      <c r="P53" s="32"/>
      <c r="Q53" s="71"/>
      <c r="R53" s="67"/>
      <c r="S53" s="32"/>
      <c r="T53" s="32"/>
      <c r="U53" s="32"/>
      <c r="V53" s="64"/>
      <c r="W53" s="32"/>
    </row>
    <row r="54" spans="1:23" x14ac:dyDescent="0.25">
      <c r="A54" s="32"/>
      <c r="B54" s="32"/>
      <c r="C54" s="32"/>
      <c r="D54" s="363" t="str">
        <f t="shared" si="5"/>
        <v>YKY</v>
      </c>
      <c r="E54" s="363" t="str">
        <f t="shared" si="5"/>
        <v>PR19YKY_35</v>
      </c>
      <c r="F54" s="32"/>
      <c r="G54" s="32"/>
      <c r="H54" s="41">
        <f t="shared" si="6"/>
        <v>2149015.0000000005</v>
      </c>
      <c r="I54" s="54">
        <f t="shared" si="7"/>
        <v>-2.0746986113536203</v>
      </c>
      <c r="J54" s="54">
        <f t="shared" si="8"/>
        <v>-2.2482281417300483</v>
      </c>
      <c r="K54" s="54"/>
      <c r="L54" s="32"/>
      <c r="M54" s="54">
        <f t="shared" si="9"/>
        <v>2.0746986113536203</v>
      </c>
      <c r="N54" s="54">
        <f t="shared" si="10"/>
        <v>2.2482281417300483</v>
      </c>
      <c r="O54" s="54"/>
      <c r="P54" s="32"/>
      <c r="Q54" s="71"/>
      <c r="R54" s="67"/>
      <c r="S54" s="32"/>
      <c r="T54" s="32"/>
      <c r="U54" s="32"/>
      <c r="V54" s="32"/>
      <c r="W54" s="32"/>
    </row>
    <row r="55" spans="1:23" x14ac:dyDescent="0.25">
      <c r="A55" s="32"/>
      <c r="B55" s="32"/>
      <c r="C55" s="32"/>
      <c r="D55" s="363"/>
      <c r="E55" s="363"/>
      <c r="F55" s="32"/>
      <c r="G55" s="32"/>
      <c r="H55" s="41"/>
      <c r="I55" s="54"/>
      <c r="J55" s="54"/>
      <c r="K55" s="54"/>
      <c r="L55" s="32"/>
      <c r="M55" s="63"/>
      <c r="N55" s="63"/>
      <c r="O55" s="63"/>
      <c r="P55" s="32"/>
      <c r="Q55" s="71"/>
      <c r="R55" s="32"/>
      <c r="S55" s="32"/>
      <c r="T55" s="32"/>
      <c r="U55" s="32"/>
      <c r="V55" s="32"/>
      <c r="W55" s="32"/>
    </row>
    <row r="56" spans="1:23" x14ac:dyDescent="0.25">
      <c r="A56" s="32"/>
      <c r="B56" s="32"/>
      <c r="C56" s="32"/>
      <c r="D56" s="363"/>
      <c r="E56" s="363"/>
      <c r="F56" s="32"/>
      <c r="G56" s="32"/>
      <c r="H56" s="41"/>
      <c r="I56" s="54"/>
      <c r="J56" s="54"/>
      <c r="K56" s="54"/>
      <c r="L56" s="32"/>
      <c r="M56" s="63"/>
      <c r="N56" s="63"/>
      <c r="O56" s="63"/>
      <c r="P56" s="32"/>
      <c r="Q56" s="71"/>
      <c r="R56" s="32"/>
      <c r="S56" s="32"/>
      <c r="T56" s="32"/>
      <c r="U56" s="32"/>
      <c r="V56" s="64"/>
      <c r="W56" s="32"/>
    </row>
    <row r="57" spans="1:23" x14ac:dyDescent="0.25">
      <c r="A57" s="32"/>
      <c r="B57" s="32"/>
      <c r="C57" s="32"/>
      <c r="D57" s="363"/>
      <c r="E57" s="363"/>
      <c r="F57" s="32"/>
      <c r="G57" s="32"/>
      <c r="H57" s="41"/>
      <c r="I57" s="53"/>
      <c r="J57" s="54"/>
      <c r="K57" s="53"/>
      <c r="L57" s="54"/>
      <c r="M57" s="53"/>
      <c r="N57" s="54"/>
      <c r="O57" s="53"/>
      <c r="P57" s="54"/>
      <c r="Q57" s="53"/>
      <c r="R57" s="53"/>
      <c r="S57" s="42"/>
      <c r="T57" s="54"/>
      <c r="U57" s="42"/>
      <c r="V57" s="42"/>
      <c r="W57" s="42"/>
    </row>
    <row r="58" spans="1:23" x14ac:dyDescent="0.25">
      <c r="A58" s="32"/>
      <c r="B58" s="32"/>
      <c r="C58" s="32"/>
      <c r="D58" s="363"/>
      <c r="E58" s="363"/>
      <c r="F58" s="32"/>
      <c r="G58" s="32"/>
      <c r="H58" s="41"/>
      <c r="I58" s="53"/>
      <c r="J58" s="54"/>
      <c r="K58" s="53"/>
      <c r="L58" s="54"/>
      <c r="M58" s="53"/>
      <c r="N58" s="54"/>
      <c r="O58" s="53"/>
      <c r="P58" s="54"/>
      <c r="Q58" s="53"/>
      <c r="R58" s="53"/>
      <c r="S58" s="42"/>
      <c r="T58" s="54"/>
      <c r="U58" s="42"/>
      <c r="V58" s="42"/>
      <c r="W58" s="42"/>
    </row>
    <row r="59" spans="1:23" x14ac:dyDescent="0.25">
      <c r="A59" s="32"/>
      <c r="B59" s="32"/>
      <c r="C59" s="32"/>
      <c r="D59" s="363"/>
      <c r="E59" s="363"/>
      <c r="F59" s="32"/>
      <c r="G59" s="32"/>
      <c r="H59" s="41"/>
      <c r="I59" s="53"/>
      <c r="J59" s="54"/>
      <c r="K59" s="53"/>
      <c r="L59" s="54"/>
      <c r="M59" s="53"/>
      <c r="N59" s="54"/>
      <c r="O59" s="53"/>
      <c r="P59" s="54"/>
      <c r="Q59" s="53"/>
      <c r="R59" s="53"/>
      <c r="S59" s="42"/>
      <c r="T59" s="54"/>
      <c r="U59" s="42"/>
      <c r="V59" s="42"/>
      <c r="W59" s="42"/>
    </row>
    <row r="60" spans="1:23" x14ac:dyDescent="0.25">
      <c r="A60" s="32"/>
      <c r="B60" s="32"/>
      <c r="C60" s="32"/>
      <c r="D60" s="363"/>
      <c r="E60" s="363"/>
      <c r="F60" s="32"/>
      <c r="G60" s="32"/>
      <c r="H60" s="41"/>
      <c r="I60" s="53"/>
      <c r="J60" s="54"/>
      <c r="K60" s="53"/>
      <c r="L60" s="54"/>
      <c r="M60" s="53"/>
      <c r="N60" s="54"/>
      <c r="O60" s="53"/>
      <c r="P60" s="54"/>
      <c r="Q60" s="53"/>
      <c r="R60" s="53"/>
      <c r="S60" s="42"/>
      <c r="T60" s="54"/>
      <c r="U60" s="42"/>
      <c r="V60" s="42"/>
      <c r="W60" s="42"/>
    </row>
    <row r="61" spans="1:23" x14ac:dyDescent="0.25">
      <c r="A61" s="32"/>
      <c r="B61" s="32"/>
      <c r="C61" s="32"/>
      <c r="D61" s="363"/>
      <c r="E61" s="363"/>
      <c r="F61" s="32"/>
      <c r="G61" s="32"/>
      <c r="H61" s="41"/>
      <c r="I61" s="53"/>
      <c r="J61" s="54"/>
      <c r="K61" s="53"/>
      <c r="L61" s="54"/>
      <c r="M61" s="53"/>
      <c r="N61" s="54"/>
      <c r="O61" s="53"/>
      <c r="P61" s="54"/>
      <c r="Q61" s="53"/>
      <c r="R61" s="53"/>
      <c r="S61" s="42"/>
      <c r="T61" s="54"/>
      <c r="U61" s="42"/>
      <c r="V61" s="42"/>
      <c r="W61" s="42"/>
    </row>
    <row r="62" spans="1:23" x14ac:dyDescent="0.25">
      <c r="A62" s="32"/>
      <c r="B62" s="32"/>
      <c r="C62" s="32"/>
      <c r="D62" s="363"/>
      <c r="E62" s="363"/>
      <c r="F62" s="32"/>
      <c r="G62" s="32"/>
      <c r="H62" s="41"/>
      <c r="I62" s="53"/>
      <c r="J62" s="54"/>
      <c r="K62" s="53"/>
      <c r="L62" s="54"/>
      <c r="M62" s="53"/>
      <c r="N62" s="54"/>
      <c r="O62" s="53"/>
      <c r="P62" s="54"/>
      <c r="Q62" s="53"/>
      <c r="R62" s="53"/>
      <c r="S62" s="42"/>
      <c r="T62" s="54"/>
      <c r="U62" s="42"/>
      <c r="V62" s="42"/>
      <c r="W62" s="42"/>
    </row>
    <row r="63" spans="1:23" x14ac:dyDescent="0.25">
      <c r="A63" s="32"/>
      <c r="B63" s="32"/>
      <c r="C63" s="32"/>
      <c r="D63" s="363"/>
      <c r="E63" s="363"/>
      <c r="F63" s="32"/>
      <c r="G63" s="32"/>
      <c r="H63" s="41"/>
      <c r="I63" s="53"/>
      <c r="J63" s="54"/>
      <c r="K63" s="53"/>
      <c r="L63" s="54"/>
      <c r="M63" s="53"/>
      <c r="N63" s="54"/>
      <c r="O63" s="53"/>
      <c r="P63" s="54"/>
      <c r="Q63" s="53"/>
      <c r="R63" s="53"/>
      <c r="S63" s="42"/>
      <c r="T63" s="54"/>
      <c r="U63" s="42"/>
      <c r="V63" s="42"/>
      <c r="W63" s="42"/>
    </row>
    <row r="64" spans="1:23" x14ac:dyDescent="0.25">
      <c r="A64" s="32"/>
      <c r="B64" s="32"/>
      <c r="C64" s="32"/>
      <c r="D64" s="363"/>
      <c r="E64" s="363"/>
      <c r="F64" s="32"/>
      <c r="G64" s="32"/>
      <c r="H64" s="41"/>
      <c r="I64" s="53"/>
      <c r="J64" s="54"/>
      <c r="K64" s="53"/>
      <c r="L64" s="54"/>
      <c r="M64" s="53"/>
      <c r="N64" s="54"/>
      <c r="O64" s="53"/>
      <c r="P64" s="54"/>
      <c r="Q64" s="53"/>
      <c r="R64" s="53"/>
      <c r="S64" s="42"/>
      <c r="T64" s="54"/>
      <c r="U64" s="42"/>
      <c r="V64" s="42"/>
      <c r="W64" s="42"/>
    </row>
    <row r="65" spans="1:23" x14ac:dyDescent="0.25">
      <c r="A65" s="32"/>
      <c r="B65" s="32"/>
      <c r="C65" s="32"/>
      <c r="D65" s="363"/>
      <c r="E65" s="363"/>
      <c r="F65" s="32"/>
      <c r="G65" s="32"/>
      <c r="H65" s="41"/>
      <c r="I65" s="53"/>
      <c r="J65" s="54"/>
      <c r="K65" s="53"/>
      <c r="L65" s="54"/>
      <c r="M65" s="53"/>
      <c r="N65" s="54"/>
      <c r="O65" s="53"/>
      <c r="P65" s="54"/>
      <c r="Q65" s="53"/>
      <c r="R65" s="53"/>
      <c r="S65" s="42"/>
      <c r="T65" s="54"/>
      <c r="U65" s="42"/>
      <c r="V65" s="42"/>
      <c r="W65" s="42"/>
    </row>
    <row r="66" spans="1:23" x14ac:dyDescent="0.25">
      <c r="A66" s="32"/>
      <c r="B66" s="32"/>
      <c r="C66" s="32"/>
      <c r="D66" s="363"/>
      <c r="E66" s="363"/>
      <c r="F66" s="32"/>
      <c r="G66" s="32"/>
      <c r="H66" s="41"/>
      <c r="I66" s="53"/>
      <c r="J66" s="54"/>
      <c r="K66" s="53"/>
      <c r="L66" s="54"/>
      <c r="M66" s="53"/>
      <c r="N66" s="54"/>
      <c r="O66" s="53"/>
      <c r="P66" s="54"/>
      <c r="Q66" s="53"/>
      <c r="R66" s="53"/>
      <c r="S66" s="42"/>
      <c r="T66" s="54"/>
      <c r="U66" s="42"/>
      <c r="V66" s="42"/>
      <c r="W66" s="42"/>
    </row>
    <row r="67" spans="1:23" x14ac:dyDescent="0.25">
      <c r="A67" s="32"/>
      <c r="B67" s="32"/>
      <c r="C67" s="32"/>
      <c r="D67" s="363"/>
      <c r="E67" s="363"/>
      <c r="F67" s="32"/>
      <c r="G67" s="32"/>
      <c r="H67" s="41"/>
      <c r="I67" s="53"/>
      <c r="J67" s="54"/>
      <c r="K67" s="53"/>
      <c r="L67" s="54"/>
      <c r="M67" s="53"/>
      <c r="N67" s="54"/>
      <c r="O67" s="53"/>
      <c r="P67" s="54"/>
      <c r="Q67" s="53"/>
      <c r="R67" s="53"/>
      <c r="S67" s="42"/>
      <c r="T67" s="54"/>
      <c r="U67" s="42"/>
      <c r="V67" s="42"/>
      <c r="W67" s="42"/>
    </row>
    <row r="68" spans="1:23" x14ac:dyDescent="0.25">
      <c r="A68" s="32"/>
      <c r="B68" s="32"/>
      <c r="C68" s="32"/>
      <c r="D68" s="32"/>
      <c r="E68" s="32"/>
      <c r="F68" s="32"/>
      <c r="G68" s="32"/>
      <c r="H68" s="32"/>
      <c r="I68" s="32"/>
      <c r="J68" s="32"/>
      <c r="K68" s="32"/>
      <c r="L68" s="32"/>
      <c r="M68" s="32"/>
      <c r="N68" s="32"/>
      <c r="O68" s="32"/>
      <c r="P68" s="32"/>
      <c r="Q68" s="32"/>
      <c r="R68" s="32"/>
      <c r="S68" s="32"/>
      <c r="T68" s="32"/>
      <c r="U68" s="32"/>
      <c r="V68" s="32"/>
      <c r="W68" s="32"/>
    </row>
    <row r="69" spans="1:23" ht="13.8" x14ac:dyDescent="0.3">
      <c r="A69" s="15" t="s">
        <v>45</v>
      </c>
      <c r="B69" s="15"/>
      <c r="C69" s="15"/>
      <c r="D69" s="15"/>
      <c r="E69" s="15"/>
      <c r="F69" s="15"/>
      <c r="G69" s="15"/>
      <c r="H69" s="15"/>
      <c r="I69" s="15"/>
      <c r="J69" s="15"/>
      <c r="K69" s="15"/>
      <c r="L69" s="15"/>
      <c r="M69" s="15"/>
      <c r="N69" s="15"/>
      <c r="O69" s="15"/>
      <c r="P69" s="15"/>
      <c r="Q69" s="15"/>
      <c r="R69" s="15"/>
      <c r="S69" s="15"/>
      <c r="T69" s="15"/>
      <c r="U69" s="15"/>
      <c r="V69" s="15"/>
      <c r="W69" s="15"/>
    </row>
    <row r="70" spans="1:23" x14ac:dyDescent="0.25">
      <c r="A70" s="363"/>
      <c r="B70" s="363"/>
      <c r="C70" s="363"/>
      <c r="D70" s="363"/>
      <c r="E70" s="363"/>
      <c r="F70" s="363"/>
      <c r="G70" s="363"/>
      <c r="H70" s="363"/>
      <c r="I70" s="363"/>
      <c r="J70" s="363"/>
      <c r="K70" s="363"/>
      <c r="L70" s="363"/>
      <c r="M70" s="363"/>
      <c r="N70" s="363"/>
      <c r="O70" s="363"/>
      <c r="P70" s="363"/>
      <c r="Q70" s="363"/>
      <c r="R70" s="363"/>
      <c r="S70" s="363"/>
      <c r="T70" s="363"/>
      <c r="U70" s="363"/>
      <c r="V70" s="363"/>
      <c r="W70" s="363"/>
    </row>
    <row r="71" spans="1:23" ht="15" x14ac:dyDescent="0.35">
      <c r="A71" s="1" t="s">
        <v>409</v>
      </c>
      <c r="B71" s="363"/>
      <c r="C71" s="363"/>
      <c r="D71" s="363"/>
      <c r="E71" s="363"/>
      <c r="F71" s="363"/>
      <c r="G71" s="363"/>
      <c r="H71" s="31"/>
      <c r="I71" s="363"/>
      <c r="J71" s="363"/>
      <c r="K71" s="363"/>
      <c r="L71" s="363"/>
      <c r="M71" s="363"/>
      <c r="N71" s="363"/>
      <c r="O71" s="363"/>
      <c r="P71" s="363"/>
      <c r="Q71" s="363"/>
      <c r="R71" s="363"/>
      <c r="S71" s="363"/>
      <c r="T71" s="363"/>
      <c r="U71" s="363"/>
      <c r="V71" s="363"/>
      <c r="W71" s="363"/>
    </row>
    <row r="72" spans="1:23" x14ac:dyDescent="0.25">
      <c r="A72" s="363"/>
      <c r="B72" s="6" t="s">
        <v>410</v>
      </c>
      <c r="C72" s="363"/>
      <c r="D72" s="363"/>
      <c r="E72" s="363"/>
      <c r="F72" s="363"/>
      <c r="G72" s="363"/>
      <c r="H72" s="363"/>
      <c r="I72" s="363"/>
      <c r="J72" s="363"/>
      <c r="K72" s="363"/>
      <c r="L72" s="363"/>
      <c r="M72" s="363"/>
      <c r="N72" s="363"/>
      <c r="O72" s="363"/>
      <c r="P72" s="363"/>
      <c r="Q72" s="363"/>
      <c r="R72" s="363"/>
      <c r="S72" s="363"/>
      <c r="T72" s="363"/>
      <c r="U72" s="363"/>
      <c r="V72" s="363"/>
      <c r="W72" s="363"/>
    </row>
    <row r="74" spans="1:23" ht="26.4" x14ac:dyDescent="0.25">
      <c r="A74" s="363"/>
      <c r="B74" s="363"/>
      <c r="C74" s="363"/>
      <c r="D74" s="32" t="s">
        <v>184</v>
      </c>
      <c r="E74" s="32" t="s">
        <v>215</v>
      </c>
      <c r="F74" s="363"/>
      <c r="G74" s="363"/>
      <c r="H74" s="32" t="s">
        <v>218</v>
      </c>
      <c r="I74" s="363" t="s">
        <v>411</v>
      </c>
      <c r="J74" s="363" t="s">
        <v>171</v>
      </c>
      <c r="K74" s="363"/>
      <c r="L74" s="363"/>
      <c r="M74" s="363" t="s">
        <v>388</v>
      </c>
      <c r="N74" s="363" t="s">
        <v>411</v>
      </c>
      <c r="O74" s="363" t="s">
        <v>171</v>
      </c>
      <c r="P74" s="363"/>
      <c r="Q74" s="363"/>
      <c r="R74" s="363"/>
      <c r="S74" s="363"/>
      <c r="T74" s="363"/>
      <c r="U74" s="363"/>
      <c r="V74" s="363"/>
      <c r="W74" s="363"/>
    </row>
    <row r="75" spans="1:23" x14ac:dyDescent="0.25">
      <c r="A75" s="363"/>
      <c r="B75" s="363"/>
      <c r="C75" s="363"/>
      <c r="D75" s="363" t="str">
        <f t="shared" ref="D75:E83" si="11">D13</f>
        <v>ANH</v>
      </c>
      <c r="E75" s="363" t="str">
        <f t="shared" si="11"/>
        <v>PR19ANH_17</v>
      </c>
      <c r="F75" s="363"/>
      <c r="G75" s="363"/>
      <c r="H75" s="62">
        <f>IF(Assumptions!$H$28="September 2018 business plan data",'External sewer flooding'!I46,'External sewer flooding'!J46)</f>
        <v>-0.43131755635235025</v>
      </c>
      <c r="I75" s="8" t="s">
        <v>415</v>
      </c>
      <c r="J75" s="363"/>
      <c r="K75" s="363"/>
      <c r="L75" s="363"/>
      <c r="M75" s="62">
        <f>IF(Assumptions!$H$28="September 2018 business plan data",'External sewer flooding'!M46,'External sewer flooding'!N46)</f>
        <v>0.43131755635235025</v>
      </c>
      <c r="N75" s="8" t="s">
        <v>415</v>
      </c>
      <c r="O75" s="363"/>
      <c r="P75" s="363"/>
      <c r="Q75" s="66"/>
      <c r="R75" s="363"/>
      <c r="S75" s="363"/>
      <c r="T75" s="363"/>
      <c r="U75" s="363"/>
      <c r="V75" s="363"/>
      <c r="W75" s="363"/>
    </row>
    <row r="76" spans="1:23" x14ac:dyDescent="0.25">
      <c r="A76" s="363"/>
      <c r="B76" s="363"/>
      <c r="C76" s="363"/>
      <c r="D76" s="363" t="str">
        <f t="shared" si="11"/>
        <v>NES</v>
      </c>
      <c r="E76" s="363" t="str">
        <f t="shared" si="11"/>
        <v>PR19NES_BES16</v>
      </c>
      <c r="F76" s="363"/>
      <c r="G76" s="363"/>
      <c r="H76" s="62">
        <f>IF(Assumptions!$H$28="September 2018 business plan data",'External sewer flooding'!I47,'External sewer flooding'!J47)</f>
        <v>-0.34001561798854829</v>
      </c>
      <c r="I76" s="8" t="s">
        <v>415</v>
      </c>
      <c r="J76" s="363"/>
      <c r="K76" s="363"/>
      <c r="L76" s="363"/>
      <c r="M76" s="62">
        <f>IF(Assumptions!$H$28="September 2018 business plan data",'External sewer flooding'!M47,'External sewer flooding'!N47)</f>
        <v>0.20000918705208726</v>
      </c>
      <c r="N76" s="8" t="s">
        <v>415</v>
      </c>
      <c r="O76" s="363"/>
      <c r="P76" s="363"/>
      <c r="Q76" s="66"/>
      <c r="R76" s="363"/>
      <c r="S76" s="363"/>
      <c r="T76" s="363"/>
      <c r="U76" s="363"/>
      <c r="V76" s="363"/>
      <c r="W76" s="363"/>
    </row>
    <row r="77" spans="1:23" x14ac:dyDescent="0.25">
      <c r="A77" s="363"/>
      <c r="B77" s="363"/>
      <c r="C77" s="363"/>
      <c r="D77" s="363" t="str">
        <f t="shared" si="11"/>
        <v>SRN</v>
      </c>
      <c r="E77" s="363" t="str">
        <f t="shared" si="11"/>
        <v>PR19SRN_WWN08</v>
      </c>
      <c r="F77" s="363"/>
      <c r="G77" s="363"/>
      <c r="H77" s="62">
        <f>IF(Assumptions!$H$28="September 2018 business plan data",'External sewer flooding'!I48,'External sewer flooding'!J48)</f>
        <v>-0.79803367802659242</v>
      </c>
      <c r="I77" s="8" t="s">
        <v>415</v>
      </c>
      <c r="J77" s="363"/>
      <c r="K77" s="363"/>
      <c r="L77" s="363"/>
      <c r="M77" s="62">
        <f>IF(Assumptions!$H$28="September 2018 business plan data",'External sewer flooding'!M48,'External sewer flooding'!N48)</f>
        <v>0.39698308317294906</v>
      </c>
      <c r="N77" s="8" t="s">
        <v>415</v>
      </c>
      <c r="O77" s="363"/>
      <c r="P77" s="363"/>
      <c r="Q77" s="66"/>
      <c r="R77" s="363"/>
      <c r="S77" s="363"/>
      <c r="T77" s="363"/>
      <c r="U77" s="363"/>
      <c r="V77" s="363"/>
      <c r="W77" s="363"/>
    </row>
    <row r="78" spans="1:23" x14ac:dyDescent="0.25">
      <c r="A78" s="363"/>
      <c r="B78" s="363"/>
      <c r="C78" s="363"/>
      <c r="D78" s="363" t="str">
        <f t="shared" si="11"/>
        <v>SVE</v>
      </c>
      <c r="E78" s="363" t="str">
        <f t="shared" si="11"/>
        <v>PR19SVE_F05</v>
      </c>
      <c r="F78" s="363"/>
      <c r="G78" s="363"/>
      <c r="H78" s="62">
        <f>IF(Assumptions!$H$28="September 2018 business plan data",'External sewer flooding'!I49,'External sewer flooding'!J49)</f>
        <v>-2.4223122422791596</v>
      </c>
      <c r="I78" s="8" t="s">
        <v>413</v>
      </c>
      <c r="J78" s="6" t="s">
        <v>440</v>
      </c>
      <c r="K78" s="363"/>
      <c r="L78" s="363"/>
      <c r="M78" s="62">
        <f>IF(Assumptions!$H$28="September 2018 business plan data",'External sewer flooding'!M49,'External sewer flooding'!N49)</f>
        <v>2.4223122422791596</v>
      </c>
      <c r="N78" s="8" t="s">
        <v>413</v>
      </c>
      <c r="O78" s="6" t="s">
        <v>440</v>
      </c>
      <c r="P78" s="363"/>
      <c r="Q78" s="66"/>
      <c r="R78" s="363"/>
      <c r="S78" s="363"/>
      <c r="T78" s="363"/>
      <c r="U78" s="363"/>
      <c r="V78" s="363"/>
      <c r="W78" s="363"/>
    </row>
    <row r="79" spans="1:23" x14ac:dyDescent="0.25">
      <c r="A79" s="363"/>
      <c r="B79" s="363"/>
      <c r="C79" s="363"/>
      <c r="D79" s="363" t="str">
        <f t="shared" si="11"/>
        <v>SWB</v>
      </c>
      <c r="E79" s="363" t="str">
        <f t="shared" si="11"/>
        <v>PR19SWB_PC B2</v>
      </c>
      <c r="F79" s="363"/>
      <c r="G79" s="363"/>
      <c r="H79" s="62">
        <f>IF(Assumptions!$H$28="September 2018 business plan data",'External sewer flooding'!I50,'External sewer flooding'!J50)</f>
        <v>-1.0030617011294209</v>
      </c>
      <c r="I79" s="8" t="s">
        <v>415</v>
      </c>
      <c r="J79" s="6"/>
      <c r="K79" s="363"/>
      <c r="L79" s="363"/>
      <c r="M79" s="62">
        <f>IF(Assumptions!$H$28="September 2018 business plan data",'External sewer flooding'!M50,'External sewer flooding'!N50)</f>
        <v>0.61683794342634768</v>
      </c>
      <c r="N79" s="8" t="s">
        <v>415</v>
      </c>
      <c r="O79" s="6"/>
      <c r="P79" s="363"/>
      <c r="Q79" s="66"/>
      <c r="R79" s="363"/>
      <c r="S79" s="363"/>
      <c r="T79" s="363"/>
      <c r="U79" s="363"/>
      <c r="V79" s="363"/>
      <c r="W79" s="363"/>
    </row>
    <row r="80" spans="1:23" x14ac:dyDescent="0.25">
      <c r="A80" s="363"/>
      <c r="B80" s="363"/>
      <c r="C80" s="363"/>
      <c r="D80" s="363" t="str">
        <f t="shared" si="11"/>
        <v>UUW</v>
      </c>
      <c r="E80" s="363" t="str">
        <f t="shared" si="11"/>
        <v>PR19UUW_G03-WWN</v>
      </c>
      <c r="F80" s="363"/>
      <c r="G80" s="363"/>
      <c r="H80" s="62">
        <f>IF(Assumptions!$H$28="September 2018 business plan data",'External sewer flooding'!I51,'External sewer flooding'!J51)</f>
        <v>-6.6303214992142756E-2</v>
      </c>
      <c r="I80" s="8" t="s">
        <v>413</v>
      </c>
      <c r="J80" s="6" t="s">
        <v>441</v>
      </c>
      <c r="K80" s="363"/>
      <c r="L80" s="363"/>
      <c r="M80" s="62">
        <f>IF(Assumptions!$H$28="September 2018 business plan data",'External sewer flooding'!M51,'External sewer flooding'!N51)</f>
        <v>6.6303214992142756E-2</v>
      </c>
      <c r="N80" s="8" t="s">
        <v>413</v>
      </c>
      <c r="O80" s="6" t="s">
        <v>441</v>
      </c>
      <c r="P80" s="363"/>
      <c r="Q80" s="66"/>
      <c r="R80" s="363"/>
      <c r="S80" s="363"/>
      <c r="T80" s="363"/>
      <c r="U80" s="363"/>
      <c r="V80" s="363"/>
      <c r="W80" s="363"/>
    </row>
    <row r="81" spans="4:17" x14ac:dyDescent="0.25">
      <c r="D81" s="363" t="str">
        <f t="shared" si="11"/>
        <v>WSH</v>
      </c>
      <c r="E81" s="363" t="str">
        <f t="shared" si="11"/>
        <v>PR19WSH_Rt2</v>
      </c>
      <c r="F81" s="363"/>
      <c r="G81" s="363"/>
      <c r="H81" s="62">
        <f>IF(Assumptions!$H$28="September 2018 business plan data",'External sewer flooding'!I52,'External sewer flooding'!J52)</f>
        <v>-0.16176075214424829</v>
      </c>
      <c r="I81" s="8" t="s">
        <v>413</v>
      </c>
      <c r="J81" s="6" t="s">
        <v>418</v>
      </c>
      <c r="K81" s="363"/>
      <c r="L81" s="363"/>
      <c r="M81" s="62">
        <f>IF(Assumptions!$H$28="September 2018 business plan data",'External sewer flooding'!M52,'External sewer flooding'!N52)</f>
        <v>1.5881785091762861</v>
      </c>
      <c r="N81" s="8" t="s">
        <v>413</v>
      </c>
      <c r="O81" s="6" t="s">
        <v>418</v>
      </c>
      <c r="P81" s="363"/>
      <c r="Q81" s="66"/>
    </row>
    <row r="82" spans="4:17" x14ac:dyDescent="0.25">
      <c r="D82" s="363" t="str">
        <f t="shared" si="11"/>
        <v>WSX</v>
      </c>
      <c r="E82" s="363" t="str">
        <f t="shared" si="11"/>
        <v>PR19WSX_F2</v>
      </c>
      <c r="F82" s="363"/>
      <c r="G82" s="363"/>
      <c r="H82" s="62">
        <f>IF(Assumptions!$H$28="September 2018 business plan data",'External sewer flooding'!I53,'External sewer flooding'!J53)</f>
        <v>-0.64933623863353351</v>
      </c>
      <c r="I82" s="8" t="s">
        <v>415</v>
      </c>
      <c r="J82" s="363"/>
      <c r="K82" s="363"/>
      <c r="L82" s="363"/>
      <c r="M82" s="62">
        <f>IF(Assumptions!$H$28="September 2018 business plan data",'External sewer flooding'!M53,'External sewer flooding'!N53)</f>
        <v>0.39453341081531151</v>
      </c>
      <c r="N82" s="8" t="s">
        <v>415</v>
      </c>
      <c r="O82" s="363"/>
      <c r="P82" s="363"/>
      <c r="Q82" s="66"/>
    </row>
    <row r="83" spans="4:17" x14ac:dyDescent="0.25">
      <c r="D83" s="363" t="str">
        <f t="shared" si="11"/>
        <v>YKY</v>
      </c>
      <c r="E83" s="363" t="str">
        <f t="shared" si="11"/>
        <v>PR19YKY_35</v>
      </c>
      <c r="F83" s="363"/>
      <c r="G83" s="363"/>
      <c r="H83" s="62">
        <f>IF(Assumptions!$H$28="September 2018 business plan data",'External sewer flooding'!I54,'External sewer flooding'!J54)</f>
        <v>-2.0746986113536203</v>
      </c>
      <c r="I83" s="8" t="s">
        <v>415</v>
      </c>
      <c r="J83" s="363"/>
      <c r="K83" s="363"/>
      <c r="L83" s="363"/>
      <c r="M83" s="62">
        <f>IF(Assumptions!$H$28="September 2018 business plan data",'External sewer flooding'!M54,'External sewer flooding'!N54)</f>
        <v>2.0746986113536203</v>
      </c>
      <c r="N83" s="8" t="s">
        <v>415</v>
      </c>
      <c r="O83" s="363"/>
      <c r="P83" s="363"/>
      <c r="Q83" s="66"/>
    </row>
    <row r="84" spans="4:17" x14ac:dyDescent="0.25">
      <c r="D84" s="363"/>
      <c r="E84" s="363"/>
      <c r="F84" s="363"/>
      <c r="G84" s="363"/>
      <c r="H84" s="44"/>
      <c r="I84" s="363"/>
      <c r="J84" s="363"/>
      <c r="K84" s="363"/>
      <c r="L84" s="363"/>
      <c r="M84" s="44"/>
      <c r="N84" s="363"/>
      <c r="O84" s="363"/>
      <c r="P84" s="363"/>
      <c r="Q84" s="363"/>
    </row>
    <row r="85" spans="4:17" x14ac:dyDescent="0.25">
      <c r="D85" s="363"/>
      <c r="E85" s="363"/>
      <c r="F85" s="363"/>
      <c r="G85" s="363"/>
      <c r="H85" s="44"/>
      <c r="I85" s="363"/>
      <c r="J85" s="363"/>
      <c r="K85" s="363"/>
      <c r="L85" s="363"/>
      <c r="M85" s="44"/>
      <c r="N85" s="363"/>
      <c r="O85" s="363"/>
      <c r="P85" s="363"/>
      <c r="Q85" s="363"/>
    </row>
    <row r="86" spans="4:17" x14ac:dyDescent="0.25">
      <c r="D86" s="363"/>
      <c r="E86" s="363"/>
      <c r="F86" s="363"/>
      <c r="G86" s="363"/>
      <c r="H86" s="363"/>
      <c r="I86" s="363"/>
      <c r="J86" s="363"/>
      <c r="K86" s="363"/>
      <c r="L86" s="363"/>
      <c r="M86" s="363"/>
      <c r="N86" s="363"/>
      <c r="O86" s="363"/>
      <c r="P86" s="363"/>
      <c r="Q86" s="363"/>
    </row>
    <row r="87" spans="4:17" x14ac:dyDescent="0.25">
      <c r="D87" s="363"/>
      <c r="E87" s="363"/>
      <c r="F87" s="363"/>
      <c r="G87" s="363"/>
      <c r="H87" s="363"/>
      <c r="I87" s="363"/>
      <c r="J87" s="363"/>
      <c r="K87" s="363"/>
      <c r="L87" s="363"/>
      <c r="M87" s="363"/>
      <c r="N87" s="363"/>
      <c r="O87" s="363"/>
      <c r="P87" s="363"/>
      <c r="Q87" s="363"/>
    </row>
    <row r="88" spans="4:17" x14ac:dyDescent="0.25">
      <c r="D88" s="363"/>
      <c r="E88" s="363"/>
      <c r="F88" s="363"/>
      <c r="G88" s="363"/>
      <c r="H88" s="363"/>
      <c r="I88" s="363"/>
      <c r="J88" s="363"/>
      <c r="K88" s="363"/>
      <c r="L88" s="363"/>
      <c r="M88" s="363"/>
      <c r="N88" s="363"/>
      <c r="O88" s="363"/>
      <c r="P88" s="363"/>
      <c r="Q88" s="363"/>
    </row>
    <row r="89" spans="4:17" x14ac:dyDescent="0.25">
      <c r="D89" s="363"/>
      <c r="E89" s="363"/>
      <c r="F89" s="363"/>
      <c r="G89" s="363"/>
      <c r="H89" s="363"/>
      <c r="I89" s="363"/>
      <c r="J89" s="363"/>
      <c r="K89" s="363"/>
      <c r="L89" s="363"/>
      <c r="M89" s="363"/>
      <c r="N89" s="363"/>
      <c r="O89" s="363"/>
      <c r="P89" s="363"/>
      <c r="Q89" s="363"/>
    </row>
    <row r="90" spans="4:17" x14ac:dyDescent="0.25">
      <c r="D90" s="363"/>
      <c r="E90" s="363"/>
      <c r="F90" s="363"/>
      <c r="G90" s="363"/>
      <c r="H90" s="363"/>
      <c r="I90" s="363"/>
      <c r="J90" s="363"/>
      <c r="K90" s="363"/>
      <c r="L90" s="363"/>
      <c r="M90" s="363"/>
      <c r="N90" s="363"/>
      <c r="O90" s="363"/>
      <c r="P90" s="363"/>
      <c r="Q90" s="363"/>
    </row>
    <row r="91" spans="4:17" x14ac:dyDescent="0.25">
      <c r="D91" s="363"/>
      <c r="E91" s="363"/>
      <c r="F91" s="363"/>
      <c r="G91" s="363"/>
      <c r="H91" s="363"/>
      <c r="I91" s="363"/>
      <c r="J91" s="363"/>
      <c r="K91" s="363"/>
      <c r="L91" s="363"/>
      <c r="M91" s="363"/>
      <c r="N91" s="363"/>
      <c r="O91" s="363"/>
      <c r="P91" s="363"/>
      <c r="Q91" s="363"/>
    </row>
    <row r="92" spans="4:17" x14ac:dyDescent="0.25">
      <c r="D92" s="363"/>
      <c r="E92" s="363"/>
      <c r="F92" s="363"/>
      <c r="G92" s="363"/>
      <c r="H92" s="363"/>
      <c r="I92" s="363"/>
      <c r="J92" s="363"/>
      <c r="K92" s="363"/>
      <c r="L92" s="363"/>
      <c r="M92" s="363"/>
      <c r="N92" s="363"/>
      <c r="O92" s="363"/>
      <c r="P92" s="363"/>
      <c r="Q92" s="363"/>
    </row>
    <row r="93" spans="4:17" x14ac:dyDescent="0.25">
      <c r="D93" s="363"/>
      <c r="E93" s="363"/>
      <c r="F93" s="363"/>
      <c r="G93" s="363"/>
      <c r="H93" s="363"/>
      <c r="I93" s="363"/>
      <c r="J93" s="363"/>
      <c r="K93" s="363"/>
      <c r="L93" s="363"/>
      <c r="M93" s="363"/>
      <c r="N93" s="363"/>
      <c r="O93" s="363"/>
      <c r="P93" s="363"/>
      <c r="Q93" s="363"/>
    </row>
    <row r="94" spans="4:17" x14ac:dyDescent="0.25">
      <c r="D94" s="363"/>
      <c r="E94" s="363"/>
      <c r="F94" s="363"/>
      <c r="G94" s="363"/>
      <c r="H94" s="363"/>
      <c r="I94" s="363"/>
      <c r="J94" s="363"/>
      <c r="K94" s="91"/>
      <c r="L94" s="363"/>
      <c r="M94" s="363"/>
      <c r="N94" s="363"/>
      <c r="O94" s="363"/>
      <c r="P94" s="363"/>
      <c r="Q94" s="363"/>
    </row>
    <row r="95" spans="4:17" x14ac:dyDescent="0.25">
      <c r="D95" s="363"/>
      <c r="E95" s="363"/>
      <c r="F95" s="363"/>
      <c r="G95" s="363"/>
      <c r="H95" s="363"/>
      <c r="I95" s="363"/>
      <c r="J95" s="363"/>
      <c r="K95" s="91"/>
      <c r="L95" s="363"/>
      <c r="M95" s="363"/>
      <c r="N95" s="363"/>
      <c r="O95" s="363"/>
      <c r="P95" s="363"/>
      <c r="Q95" s="363"/>
    </row>
    <row r="97" spans="1:23" x14ac:dyDescent="0.25">
      <c r="A97" s="363"/>
      <c r="B97" s="363"/>
      <c r="C97" s="363"/>
      <c r="D97" s="363"/>
      <c r="E97" s="363"/>
      <c r="F97" s="363"/>
      <c r="G97" s="363"/>
      <c r="H97" s="363" t="s">
        <v>421</v>
      </c>
      <c r="I97" s="363" t="s">
        <v>422</v>
      </c>
      <c r="J97" s="363" t="s">
        <v>423</v>
      </c>
      <c r="K97" s="363" t="s">
        <v>424</v>
      </c>
      <c r="L97" s="363"/>
      <c r="M97" s="363" t="s">
        <v>421</v>
      </c>
      <c r="N97" s="363" t="s">
        <v>422</v>
      </c>
      <c r="O97" s="363" t="s">
        <v>423</v>
      </c>
      <c r="P97" s="363"/>
      <c r="Q97" s="363" t="s">
        <v>424</v>
      </c>
      <c r="R97" s="363"/>
      <c r="S97" s="363"/>
      <c r="T97" s="363"/>
      <c r="U97" s="363"/>
      <c r="V97" s="363"/>
      <c r="W97" s="363"/>
    </row>
    <row r="98" spans="1:23" x14ac:dyDescent="0.25">
      <c r="A98" s="363"/>
      <c r="B98" s="363"/>
      <c r="C98" s="363"/>
      <c r="D98" s="363"/>
      <c r="E98" s="363"/>
      <c r="F98" s="363" t="s">
        <v>426</v>
      </c>
      <c r="G98" s="363"/>
      <c r="H98" s="44">
        <f>AVERAGEIF($I$75:$I$83,"N",$H$75:$H$83)</f>
        <v>-0.88274390058067753</v>
      </c>
      <c r="I98" s="44">
        <f>$H$98+(0.5*$K$98)</f>
        <v>-0.5668936910578527</v>
      </c>
      <c r="J98" s="44">
        <f>$H$98-(0.5*$K$98)</f>
        <v>-1.1985941101035023</v>
      </c>
      <c r="K98" s="44">
        <f t="array" ref="K98">_xlfn.STDEV.S(IF($I$75:$I$83="N",$H$75:$H$83))</f>
        <v>0.63170041904564966</v>
      </c>
      <c r="L98" s="363"/>
      <c r="M98" s="44">
        <f>AVERAGEIF($N$75:$N$91,"N",$M$75:$M$91)</f>
        <v>0.68572996536211106</v>
      </c>
      <c r="N98" s="44">
        <f>$M$98-(0.5*$Q$98)</f>
        <v>0.33911775020459406</v>
      </c>
      <c r="O98" s="44">
        <f>$M$98+(0.5*$Q$98)</f>
        <v>1.032342180519628</v>
      </c>
      <c r="P98" s="363"/>
      <c r="Q98" s="44">
        <f t="array" ref="Q98">_xlfn.STDEV.S(IF($N$75:$N$91="N",$M$75:$M$91))</f>
        <v>0.693224430315034</v>
      </c>
      <c r="R98" s="363"/>
      <c r="S98" s="363"/>
      <c r="T98" s="363"/>
      <c r="U98" s="363"/>
      <c r="V98" s="363"/>
      <c r="W98" s="363"/>
    </row>
    <row r="99" spans="1:23" x14ac:dyDescent="0.25">
      <c r="A99" s="363"/>
      <c r="B99" s="363"/>
      <c r="C99" s="363"/>
      <c r="D99" s="363"/>
      <c r="E99" s="363"/>
      <c r="F99" s="363" t="s">
        <v>427</v>
      </c>
      <c r="G99" s="363"/>
      <c r="H99" s="44">
        <f>MEDIAN($H$75:$H$93)</f>
        <v>-0.64933623863353351</v>
      </c>
      <c r="I99" s="44">
        <f>_xlfn.QUARTILE.INC($H$75:$H$93,3)</f>
        <v>-0.34001561798854829</v>
      </c>
      <c r="J99" s="44">
        <f>_xlfn.QUARTILE.INC($H$75:$H$93,1)</f>
        <v>-1.0030617011294209</v>
      </c>
      <c r="K99" s="363"/>
      <c r="L99" s="363"/>
      <c r="M99" s="44">
        <f>MEDIAN($M$75:$M$93)</f>
        <v>0.43131755635235025</v>
      </c>
      <c r="N99" s="44">
        <f>_xlfn.QUARTILE.INC($M$75:$M$93,1)</f>
        <v>0.39453341081531151</v>
      </c>
      <c r="O99" s="44">
        <f>_xlfn.QUARTILE.INC($M$75:$M$93,3)</f>
        <v>1.5881785091762861</v>
      </c>
      <c r="P99" s="363"/>
      <c r="Q99" s="363"/>
      <c r="R99" s="363"/>
      <c r="S99" s="363"/>
      <c r="T99" s="363"/>
      <c r="U99" s="363"/>
      <c r="V99" s="363"/>
      <c r="W99" s="363"/>
    </row>
    <row r="102" spans="1:23" x14ac:dyDescent="0.25">
      <c r="A102" s="363"/>
      <c r="B102" s="363"/>
      <c r="C102" s="363"/>
      <c r="D102" s="363"/>
      <c r="E102" s="363"/>
      <c r="F102" s="363"/>
      <c r="G102" s="363"/>
      <c r="H102" s="363" t="s">
        <v>421</v>
      </c>
      <c r="I102" s="363" t="s">
        <v>422</v>
      </c>
      <c r="J102" s="363" t="s">
        <v>423</v>
      </c>
      <c r="K102" s="363"/>
      <c r="L102" s="363"/>
      <c r="M102" s="363" t="s">
        <v>421</v>
      </c>
      <c r="N102" s="363" t="s">
        <v>422</v>
      </c>
      <c r="O102" s="363" t="s">
        <v>423</v>
      </c>
      <c r="P102" s="363"/>
      <c r="Q102" s="363"/>
      <c r="R102" s="363"/>
      <c r="S102" s="363"/>
      <c r="T102" s="363"/>
      <c r="U102" s="363"/>
      <c r="V102" s="363"/>
      <c r="W102" s="363"/>
    </row>
    <row r="103" spans="1:23" ht="39.6" x14ac:dyDescent="0.25">
      <c r="A103" s="363"/>
      <c r="B103" s="363"/>
      <c r="C103" s="363"/>
      <c r="D103" s="363"/>
      <c r="E103" s="363"/>
      <c r="F103" s="32" t="s">
        <v>437</v>
      </c>
      <c r="G103" s="363"/>
      <c r="H103" s="44">
        <f>IF(Assumptions!$H$14="MeanSD",'External sewer flooding'!H98,'External sewer flooding'!H99)</f>
        <v>-0.88274390058067753</v>
      </c>
      <c r="I103" s="44">
        <f>IF(Assumptions!$H$14="MeanSD",'External sewer flooding'!I98,'External sewer flooding'!I99)</f>
        <v>-0.5668936910578527</v>
      </c>
      <c r="J103" s="44">
        <f>IF(Assumptions!$H$14="MeanSD",'External sewer flooding'!J98,'External sewer flooding'!J99)</f>
        <v>-1.1985941101035023</v>
      </c>
      <c r="K103" s="363"/>
      <c r="L103" s="363"/>
      <c r="M103" s="44">
        <f>IF(Assumptions!$H$14="MeanSD",'External sewer flooding'!M98,'External sewer flooding'!M99)</f>
        <v>0.68572996536211106</v>
      </c>
      <c r="N103" s="44">
        <f>IF(Assumptions!$H$14="MeanSD",'External sewer flooding'!N98,'External sewer flooding'!N99)</f>
        <v>0.33911775020459406</v>
      </c>
      <c r="O103" s="44">
        <f>IF(Assumptions!$H$14="MeanSD",'External sewer flooding'!O98,'External sewer flooding'!O99)</f>
        <v>1.032342180519628</v>
      </c>
      <c r="P103" s="363"/>
      <c r="Q103" s="363"/>
      <c r="R103" s="363"/>
      <c r="S103" s="363"/>
      <c r="T103" s="363"/>
      <c r="U103" s="363"/>
      <c r="V103" s="363"/>
      <c r="W103" s="363"/>
    </row>
    <row r="104" spans="1:23" x14ac:dyDescent="0.25">
      <c r="A104" s="363"/>
      <c r="B104" s="363"/>
      <c r="C104" s="363"/>
      <c r="D104" s="363"/>
      <c r="E104" s="363"/>
      <c r="F104" s="363"/>
      <c r="G104" s="363"/>
      <c r="H104" s="363"/>
      <c r="I104" s="43"/>
      <c r="J104" s="43"/>
      <c r="K104" s="363"/>
      <c r="L104" s="363"/>
      <c r="M104" s="91"/>
      <c r="N104" s="43"/>
      <c r="O104" s="43"/>
      <c r="P104" s="363"/>
      <c r="Q104" s="363"/>
      <c r="R104" s="363"/>
      <c r="S104" s="363"/>
      <c r="T104" s="363"/>
      <c r="U104" s="363"/>
      <c r="V104" s="363"/>
      <c r="W104" s="363"/>
    </row>
    <row r="105" spans="1:23" x14ac:dyDescent="0.25">
      <c r="A105" s="363"/>
      <c r="B105" s="363"/>
      <c r="C105" s="363"/>
      <c r="D105" s="363"/>
      <c r="E105" s="363"/>
      <c r="F105" s="363"/>
      <c r="G105" s="363"/>
      <c r="H105" s="363"/>
      <c r="I105" s="363"/>
      <c r="J105" s="363"/>
      <c r="K105" s="363"/>
      <c r="L105" s="363"/>
      <c r="M105" s="91"/>
      <c r="N105" s="363"/>
      <c r="O105" s="363"/>
      <c r="P105" s="363"/>
      <c r="Q105" s="363"/>
      <c r="R105" s="363"/>
      <c r="S105" s="363"/>
      <c r="T105" s="363"/>
      <c r="U105" s="363"/>
      <c r="V105" s="363"/>
      <c r="W105" s="363"/>
    </row>
    <row r="106" spans="1:23" ht="13.8" x14ac:dyDescent="0.3">
      <c r="A106" s="25" t="s">
        <v>21</v>
      </c>
      <c r="B106" s="25"/>
      <c r="C106" s="25"/>
      <c r="D106" s="25"/>
      <c r="E106" s="25"/>
      <c r="F106" s="25"/>
      <c r="G106" s="25"/>
      <c r="H106" s="25"/>
      <c r="I106" s="25"/>
      <c r="J106" s="25"/>
      <c r="K106" s="25"/>
      <c r="L106" s="25"/>
      <c r="M106" s="25"/>
      <c r="N106" s="25"/>
      <c r="O106" s="25"/>
      <c r="P106" s="25"/>
      <c r="Q106" s="25"/>
      <c r="R106" s="25"/>
      <c r="S106" s="25"/>
      <c r="T106" s="25"/>
      <c r="U106" s="25"/>
      <c r="V106" s="25"/>
      <c r="W106" s="25"/>
    </row>
  </sheetData>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rgb="FFE0DCD8"/>
  </sheetPr>
  <dimension ref="A1:W106"/>
  <sheetViews>
    <sheetView zoomScaleNormal="100" workbookViewId="0">
      <pane ySplit="1" topLeftCell="A2" activePane="bottomLeft" state="frozen"/>
      <selection pane="bottomLeft" activeCell="A2" sqref="A2"/>
    </sheetView>
  </sheetViews>
  <sheetFormatPr defaultColWidth="9" defaultRowHeight="13.2" x14ac:dyDescent="0.25"/>
  <cols>
    <col min="1" max="3" width="2.77734375" style="23" customWidth="1"/>
    <col min="4" max="4" width="20.21875" style="23" customWidth="1"/>
    <col min="5" max="5" width="31" style="23" bestFit="1" customWidth="1"/>
    <col min="6" max="6" width="14.21875" style="23" bestFit="1" customWidth="1"/>
    <col min="7" max="7" width="2.77734375" style="23" customWidth="1"/>
    <col min="8" max="8" width="17.109375" style="23" customWidth="1"/>
    <col min="9" max="11" width="19.77734375" style="23" customWidth="1"/>
    <col min="12" max="12" width="2.77734375" style="23" customWidth="1"/>
    <col min="13" max="15" width="19.77734375" style="23" customWidth="1"/>
    <col min="16" max="16" width="2.77734375" style="23" customWidth="1"/>
    <col min="17" max="19" width="19.77734375" style="23" customWidth="1"/>
    <col min="20" max="20" width="2.77734375" style="23" customWidth="1"/>
    <col min="21" max="23" width="19.77734375" style="23" customWidth="1"/>
  </cols>
  <sheetData>
    <row r="1" spans="1:23" ht="30" x14ac:dyDescent="0.5">
      <c r="A1" s="3" t="s">
        <v>41</v>
      </c>
      <c r="B1" s="3"/>
      <c r="C1" s="3"/>
      <c r="D1" s="3"/>
      <c r="E1" s="3"/>
      <c r="F1" s="3"/>
      <c r="G1" s="3"/>
      <c r="H1" s="3"/>
      <c r="I1" s="3"/>
      <c r="J1" s="3"/>
      <c r="K1" s="3"/>
      <c r="L1" s="3"/>
      <c r="M1" s="3"/>
      <c r="N1" s="3"/>
      <c r="O1" s="3"/>
      <c r="P1" s="3"/>
      <c r="Q1" s="3"/>
      <c r="R1" s="3"/>
      <c r="S1" s="3"/>
      <c r="T1" s="3"/>
      <c r="U1" s="3"/>
      <c r="V1" s="3"/>
      <c r="W1" s="3"/>
    </row>
    <row r="3" spans="1:23" ht="13.8" x14ac:dyDescent="0.3">
      <c r="A3" s="15" t="s">
        <v>380</v>
      </c>
      <c r="B3" s="15"/>
      <c r="C3" s="15"/>
      <c r="D3" s="15"/>
      <c r="E3" s="15"/>
      <c r="F3" s="15"/>
      <c r="G3" s="15"/>
      <c r="H3" s="15"/>
      <c r="I3" s="15"/>
      <c r="J3" s="15"/>
      <c r="K3" s="15"/>
      <c r="L3" s="15"/>
      <c r="M3" s="15"/>
      <c r="N3" s="15"/>
      <c r="O3" s="15"/>
      <c r="P3" s="15"/>
      <c r="Q3" s="15"/>
      <c r="R3" s="15"/>
      <c r="S3" s="15"/>
      <c r="T3" s="15"/>
      <c r="U3" s="15"/>
      <c r="V3" s="15"/>
      <c r="W3" s="15"/>
    </row>
    <row r="5" spans="1:23" ht="15" x14ac:dyDescent="0.35">
      <c r="A5" s="1" t="s">
        <v>381</v>
      </c>
      <c r="B5" s="363"/>
      <c r="C5" s="363"/>
      <c r="D5" s="363"/>
      <c r="E5" s="363"/>
      <c r="F5" s="363"/>
      <c r="G5" s="363"/>
      <c r="H5" s="363"/>
      <c r="I5" s="363"/>
      <c r="J5" s="363"/>
      <c r="K5" s="363"/>
      <c r="L5" s="363"/>
      <c r="M5" s="363"/>
      <c r="N5" s="363"/>
      <c r="O5" s="363"/>
      <c r="P5" s="363"/>
      <c r="Q5" s="363"/>
      <c r="R5" s="363"/>
      <c r="S5" s="363"/>
      <c r="T5" s="363"/>
      <c r="U5" s="363"/>
      <c r="V5" s="363"/>
      <c r="W5" s="363"/>
    </row>
    <row r="6" spans="1:23" x14ac:dyDescent="0.25">
      <c r="A6" s="363"/>
      <c r="B6" s="6" t="s">
        <v>442</v>
      </c>
      <c r="C6" s="363"/>
      <c r="D6" s="363"/>
      <c r="E6" s="363"/>
      <c r="F6" s="363"/>
      <c r="G6" s="363"/>
      <c r="H6" s="31"/>
      <c r="I6" s="363"/>
      <c r="J6" s="363"/>
      <c r="K6" s="363"/>
      <c r="L6" s="363"/>
      <c r="M6" s="363"/>
      <c r="N6" s="363"/>
      <c r="O6" s="363"/>
      <c r="P6" s="363"/>
      <c r="Q6" s="363"/>
      <c r="R6" s="363"/>
      <c r="S6" s="363"/>
      <c r="T6" s="363"/>
      <c r="U6" s="363"/>
      <c r="V6" s="363"/>
      <c r="W6" s="363"/>
    </row>
    <row r="8" spans="1:23" x14ac:dyDescent="0.25">
      <c r="A8" s="363"/>
      <c r="B8" s="363"/>
      <c r="C8" s="363"/>
      <c r="D8" s="363"/>
      <c r="E8" s="363"/>
      <c r="F8" s="363" t="s">
        <v>383</v>
      </c>
      <c r="G8" s="363"/>
      <c r="H8" s="363"/>
      <c r="I8" s="38" t="s">
        <v>384</v>
      </c>
      <c r="J8" s="38" t="s">
        <v>385</v>
      </c>
      <c r="K8" s="59"/>
      <c r="L8" s="59"/>
      <c r="M8" s="59" t="s">
        <v>384</v>
      </c>
      <c r="N8" s="59" t="s">
        <v>385</v>
      </c>
      <c r="O8" s="59"/>
      <c r="P8" s="59"/>
      <c r="Q8" s="59" t="s">
        <v>384</v>
      </c>
      <c r="R8" s="59" t="s">
        <v>385</v>
      </c>
      <c r="S8" s="59"/>
      <c r="T8" s="59"/>
      <c r="U8" s="59" t="s">
        <v>384</v>
      </c>
      <c r="V8" s="59" t="s">
        <v>385</v>
      </c>
      <c r="W8" s="59"/>
    </row>
    <row r="9" spans="1:23" ht="39.6" x14ac:dyDescent="0.25">
      <c r="A9" s="363"/>
      <c r="B9" s="363"/>
      <c r="C9" s="363"/>
      <c r="D9" s="363"/>
      <c r="E9" s="363"/>
      <c r="F9" s="32" t="s">
        <v>386</v>
      </c>
      <c r="G9" s="363"/>
      <c r="H9" s="363"/>
      <c r="I9" s="32" t="s">
        <v>218</v>
      </c>
      <c r="J9" s="32" t="s">
        <v>218</v>
      </c>
      <c r="K9" s="32"/>
      <c r="L9" s="32"/>
      <c r="M9" s="32" t="s">
        <v>387</v>
      </c>
      <c r="N9" s="32" t="s">
        <v>387</v>
      </c>
      <c r="O9" s="32"/>
      <c r="P9" s="32"/>
      <c r="Q9" s="32" t="s">
        <v>388</v>
      </c>
      <c r="R9" s="32" t="s">
        <v>388</v>
      </c>
      <c r="S9" s="32"/>
      <c r="T9" s="32"/>
      <c r="U9" s="32" t="s">
        <v>389</v>
      </c>
      <c r="V9" s="32" t="s">
        <v>389</v>
      </c>
      <c r="W9" s="32"/>
    </row>
    <row r="10" spans="1:23" x14ac:dyDescent="0.25">
      <c r="A10" s="363"/>
      <c r="B10" s="363"/>
      <c r="C10" s="363"/>
      <c r="D10" s="363"/>
      <c r="E10" s="363"/>
      <c r="F10" s="32" t="s">
        <v>215</v>
      </c>
      <c r="G10" s="363"/>
      <c r="H10" s="363"/>
      <c r="I10" s="363"/>
      <c r="J10" s="363"/>
      <c r="K10" s="363"/>
      <c r="L10" s="363"/>
      <c r="M10" s="363"/>
      <c r="N10" s="363"/>
      <c r="O10" s="363"/>
      <c r="P10" s="363"/>
      <c r="Q10" s="363"/>
      <c r="R10" s="363"/>
      <c r="S10" s="363"/>
      <c r="T10" s="363"/>
      <c r="U10" s="363"/>
      <c r="V10" s="363"/>
      <c r="W10" s="363"/>
    </row>
    <row r="11" spans="1:23" x14ac:dyDescent="0.25">
      <c r="A11" s="363"/>
      <c r="B11" s="363"/>
      <c r="C11" s="363"/>
      <c r="D11" s="363"/>
      <c r="E11" s="363"/>
      <c r="F11" s="32" t="s">
        <v>390</v>
      </c>
      <c r="G11" s="363"/>
      <c r="H11" s="363"/>
      <c r="I11" s="363"/>
      <c r="J11" s="363"/>
      <c r="K11" s="363"/>
      <c r="L11" s="363"/>
      <c r="M11" s="363"/>
      <c r="N11" s="363"/>
      <c r="O11" s="363"/>
      <c r="P11" s="363"/>
      <c r="Q11" s="363"/>
      <c r="R11" s="363"/>
      <c r="S11" s="363"/>
      <c r="T11" s="363"/>
      <c r="U11" s="363"/>
      <c r="V11" s="363"/>
      <c r="W11" s="363"/>
    </row>
    <row r="12" spans="1:23" ht="26.4" x14ac:dyDescent="0.25">
      <c r="A12" s="363"/>
      <c r="B12" s="363"/>
      <c r="C12" s="363"/>
      <c r="D12" s="363" t="s">
        <v>184</v>
      </c>
      <c r="E12" s="363" t="s">
        <v>215</v>
      </c>
      <c r="F12" s="32" t="s">
        <v>391</v>
      </c>
      <c r="G12" s="363"/>
      <c r="H12" s="363"/>
      <c r="I12" s="363"/>
      <c r="J12" s="363"/>
      <c r="K12" s="363"/>
      <c r="L12" s="363"/>
      <c r="M12" s="32" t="s">
        <v>443</v>
      </c>
      <c r="N12" s="32" t="s">
        <v>443</v>
      </c>
      <c r="O12" s="32"/>
      <c r="P12" s="363"/>
      <c r="Q12" s="363"/>
      <c r="R12" s="363"/>
      <c r="S12" s="363"/>
      <c r="T12" s="363"/>
      <c r="U12" s="363" t="s">
        <v>443</v>
      </c>
      <c r="V12" s="363" t="s">
        <v>443</v>
      </c>
      <c r="W12" s="363"/>
    </row>
    <row r="13" spans="1:23" x14ac:dyDescent="0.25">
      <c r="A13" s="363"/>
      <c r="B13" s="363"/>
      <c r="C13" s="363"/>
      <c r="D13" s="363" t="s">
        <v>186</v>
      </c>
      <c r="E13" s="363" t="s">
        <v>275</v>
      </c>
      <c r="F13" s="363"/>
      <c r="G13" s="363"/>
      <c r="H13" s="41"/>
      <c r="I13" s="363"/>
      <c r="J13" s="363"/>
      <c r="K13" s="363"/>
      <c r="L13" s="363"/>
      <c r="M13" s="53">
        <f t="shared" ref="M13:M30" si="0">INDEX(Under_Sept18,MATCH($E13,ODI_uniqueID,0))</f>
        <v>-0.51898699999999998</v>
      </c>
      <c r="N13" s="53">
        <f t="shared" ref="N13:N30" si="1">INDEX(Under_April19,MATCH($E46,ODI_uniqueID,0))</f>
        <v>-0.288684</v>
      </c>
      <c r="O13" s="53"/>
      <c r="P13" s="363"/>
      <c r="Q13" s="363"/>
      <c r="R13" s="363"/>
      <c r="S13" s="363"/>
      <c r="T13" s="363"/>
      <c r="U13" s="53">
        <f t="shared" ref="U13:U30" si="2">INDEX(Out_Sept18,MATCH($E46,ODI_uniqueID,0))</f>
        <v>0.38607599999999997</v>
      </c>
      <c r="V13" s="53">
        <f t="shared" ref="V13:V30" si="3">INDEX(Out_April19,MATCH($E46,ODI_uniqueID,0))</f>
        <v>0.272646</v>
      </c>
      <c r="W13" s="53"/>
    </row>
    <row r="14" spans="1:23" x14ac:dyDescent="0.25">
      <c r="A14" s="363"/>
      <c r="B14" s="363"/>
      <c r="C14" s="363"/>
      <c r="D14" s="363" t="s">
        <v>188</v>
      </c>
      <c r="E14" s="363" t="s">
        <v>276</v>
      </c>
      <c r="F14" s="363"/>
      <c r="G14" s="363"/>
      <c r="H14" s="41"/>
      <c r="I14" s="363"/>
      <c r="J14" s="363"/>
      <c r="K14" s="363"/>
      <c r="L14" s="363"/>
      <c r="M14" s="53">
        <f t="shared" si="0"/>
        <v>-0.17871799999999999</v>
      </c>
      <c r="N14" s="53">
        <f t="shared" si="1"/>
        <v>-0.17871799999999999</v>
      </c>
      <c r="O14" s="53"/>
      <c r="P14" s="363"/>
      <c r="Q14" s="363"/>
      <c r="R14" s="363"/>
      <c r="S14" s="363"/>
      <c r="T14" s="363"/>
      <c r="U14" s="53">
        <f t="shared" si="2"/>
        <v>0.17871799999999999</v>
      </c>
      <c r="V14" s="53">
        <f t="shared" si="3"/>
        <v>0.17871799999999999</v>
      </c>
      <c r="W14" s="53"/>
    </row>
    <row r="15" spans="1:23" x14ac:dyDescent="0.25">
      <c r="A15" s="363"/>
      <c r="B15" s="363"/>
      <c r="C15" s="363"/>
      <c r="D15" s="363" t="s">
        <v>189</v>
      </c>
      <c r="E15" s="363" t="s">
        <v>277</v>
      </c>
      <c r="F15" s="363"/>
      <c r="G15" s="363"/>
      <c r="H15" s="41"/>
      <c r="I15" s="363"/>
      <c r="J15" s="363"/>
      <c r="K15" s="363"/>
      <c r="L15" s="363"/>
      <c r="M15" s="53">
        <f t="shared" si="0"/>
        <v>-2.4118000000000001E-2</v>
      </c>
      <c r="N15" s="53">
        <f t="shared" si="1"/>
        <v>-2.4118000000000001E-2</v>
      </c>
      <c r="O15" s="53"/>
      <c r="P15" s="363"/>
      <c r="Q15" s="363"/>
      <c r="R15" s="363"/>
      <c r="S15" s="363"/>
      <c r="T15" s="363"/>
      <c r="U15" s="53">
        <f t="shared" si="2"/>
        <v>1.3885E-2</v>
      </c>
      <c r="V15" s="53">
        <f t="shared" si="3"/>
        <v>1.3885E-2</v>
      </c>
      <c r="W15" s="53"/>
    </row>
    <row r="16" spans="1:23" x14ac:dyDescent="0.25">
      <c r="A16" s="363"/>
      <c r="B16" s="363"/>
      <c r="C16" s="363"/>
      <c r="D16" s="363" t="s">
        <v>190</v>
      </c>
      <c r="E16" s="363" t="s">
        <v>278</v>
      </c>
      <c r="F16" s="363"/>
      <c r="G16" s="363"/>
      <c r="H16" s="41"/>
      <c r="I16" s="363"/>
      <c r="J16" s="363"/>
      <c r="K16" s="363"/>
      <c r="L16" s="363"/>
      <c r="M16" s="53" t="str">
        <f t="shared" si="0"/>
        <v>n/a</v>
      </c>
      <c r="N16" s="53">
        <f t="shared" si="1"/>
        <v>-1.4206205790161779E-2</v>
      </c>
      <c r="O16" s="53"/>
      <c r="P16" s="363"/>
      <c r="Q16" s="363"/>
      <c r="R16" s="363"/>
      <c r="S16" s="363"/>
      <c r="T16" s="363"/>
      <c r="U16" s="53" t="str">
        <f t="shared" si="2"/>
        <v>n/a</v>
      </c>
      <c r="V16" s="53" t="str">
        <f t="shared" si="3"/>
        <v>n/a</v>
      </c>
      <c r="W16" s="53"/>
    </row>
    <row r="17" spans="4:23" x14ac:dyDescent="0.25">
      <c r="D17" s="363" t="s">
        <v>191</v>
      </c>
      <c r="E17" s="363" t="s">
        <v>279</v>
      </c>
      <c r="F17" s="363"/>
      <c r="G17" s="363"/>
      <c r="H17" s="41"/>
      <c r="I17" s="363"/>
      <c r="J17" s="363"/>
      <c r="K17" s="363"/>
      <c r="L17" s="363"/>
      <c r="M17" s="53">
        <f t="shared" si="0"/>
        <v>-0.108</v>
      </c>
      <c r="N17" s="53">
        <f t="shared" si="1"/>
        <v>-0.19754099999999999</v>
      </c>
      <c r="O17" s="53"/>
      <c r="P17" s="363"/>
      <c r="Q17" s="363"/>
      <c r="R17" s="363"/>
      <c r="S17" s="363"/>
      <c r="T17" s="363"/>
      <c r="U17" s="53">
        <f t="shared" si="2"/>
        <v>0.108</v>
      </c>
      <c r="V17" s="53">
        <f t="shared" si="3"/>
        <v>0.17452699999999999</v>
      </c>
      <c r="W17" s="53"/>
    </row>
    <row r="18" spans="4:23" x14ac:dyDescent="0.25">
      <c r="D18" s="363" t="s">
        <v>192</v>
      </c>
      <c r="E18" s="363" t="s">
        <v>280</v>
      </c>
      <c r="F18" s="363"/>
      <c r="G18" s="363"/>
      <c r="H18" s="41"/>
      <c r="I18" s="363"/>
      <c r="J18" s="363"/>
      <c r="K18" s="363"/>
      <c r="L18" s="363"/>
      <c r="M18" s="53">
        <f t="shared" si="0"/>
        <v>-1.4171772182055367E-3</v>
      </c>
      <c r="N18" s="53">
        <f t="shared" si="1"/>
        <v>-1.7170000000000001E-2</v>
      </c>
      <c r="O18" s="53"/>
      <c r="P18" s="363"/>
      <c r="Q18" s="363"/>
      <c r="R18" s="363"/>
      <c r="S18" s="363"/>
      <c r="T18" s="363"/>
      <c r="U18" s="53">
        <f t="shared" si="2"/>
        <v>1.4171772182055367E-3</v>
      </c>
      <c r="V18" s="53">
        <f t="shared" si="3"/>
        <v>1.5169999999999999E-2</v>
      </c>
      <c r="W18" s="53"/>
    </row>
    <row r="19" spans="4:23" x14ac:dyDescent="0.25">
      <c r="D19" s="363" t="s">
        <v>193</v>
      </c>
      <c r="E19" s="363" t="s">
        <v>281</v>
      </c>
      <c r="F19" s="363"/>
      <c r="G19" s="363"/>
      <c r="H19" s="41"/>
      <c r="I19" s="363"/>
      <c r="J19" s="363"/>
      <c r="K19" s="363"/>
      <c r="L19" s="363"/>
      <c r="M19" s="53">
        <f t="shared" si="0"/>
        <v>-0.15348200000000001</v>
      </c>
      <c r="N19" s="53">
        <f t="shared" si="1"/>
        <v>-0.136161</v>
      </c>
      <c r="O19" s="53"/>
      <c r="P19" s="363"/>
      <c r="Q19" s="363"/>
      <c r="R19" s="363"/>
      <c r="S19" s="363"/>
      <c r="T19" s="363"/>
      <c r="U19" s="53">
        <f t="shared" si="2"/>
        <v>0.15439800000000001</v>
      </c>
      <c r="V19" s="53">
        <f t="shared" si="3"/>
        <v>0.147699</v>
      </c>
      <c r="W19" s="53"/>
    </row>
    <row r="20" spans="4:23" x14ac:dyDescent="0.25">
      <c r="D20" s="363" t="s">
        <v>194</v>
      </c>
      <c r="E20" s="363" t="s">
        <v>282</v>
      </c>
      <c r="F20" s="363"/>
      <c r="G20" s="363"/>
      <c r="H20" s="41"/>
      <c r="I20" s="363"/>
      <c r="J20" s="363"/>
      <c r="K20" s="363"/>
      <c r="L20" s="363"/>
      <c r="M20" s="53">
        <f t="shared" si="0"/>
        <v>-0.136069</v>
      </c>
      <c r="N20" s="53">
        <f t="shared" si="1"/>
        <v>-0.136069</v>
      </c>
      <c r="O20" s="53"/>
      <c r="P20" s="363"/>
      <c r="Q20" s="363"/>
      <c r="R20" s="363"/>
      <c r="S20" s="363"/>
      <c r="T20" s="363"/>
      <c r="U20" s="53">
        <f t="shared" si="2"/>
        <v>0.136069</v>
      </c>
      <c r="V20" s="53">
        <f t="shared" si="3"/>
        <v>0.136069</v>
      </c>
      <c r="W20" s="53"/>
    </row>
    <row r="21" spans="4:23" x14ac:dyDescent="0.25">
      <c r="D21" s="363" t="s">
        <v>195</v>
      </c>
      <c r="E21" s="363" t="s">
        <v>283</v>
      </c>
      <c r="F21" s="363"/>
      <c r="G21" s="363"/>
      <c r="H21" s="41"/>
      <c r="I21" s="363"/>
      <c r="J21" s="363"/>
      <c r="K21" s="363"/>
      <c r="L21" s="363"/>
      <c r="M21" s="53">
        <f t="shared" si="0"/>
        <v>-0.19581699999999999</v>
      </c>
      <c r="N21" s="53">
        <f t="shared" si="1"/>
        <v>-0.17801600000000001</v>
      </c>
      <c r="O21" s="53"/>
      <c r="P21" s="363"/>
      <c r="Q21" s="363"/>
      <c r="R21" s="363"/>
      <c r="S21" s="363"/>
      <c r="T21" s="363"/>
      <c r="U21" s="53">
        <f t="shared" si="2"/>
        <v>0.17801600000000001</v>
      </c>
      <c r="V21" s="53">
        <f t="shared" si="3"/>
        <v>0.17801600000000001</v>
      </c>
      <c r="W21" s="53"/>
    </row>
    <row r="22" spans="4:23" x14ac:dyDescent="0.25">
      <c r="D22" s="47" t="s">
        <v>233</v>
      </c>
      <c r="E22" s="363" t="s">
        <v>284</v>
      </c>
      <c r="F22" s="363"/>
      <c r="G22" s="363"/>
      <c r="H22" s="41"/>
      <c r="I22" s="363"/>
      <c r="J22" s="363"/>
      <c r="K22" s="363"/>
      <c r="L22" s="363"/>
      <c r="M22" s="53">
        <f t="shared" si="0"/>
        <v>-9.2325000000000004E-2</v>
      </c>
      <c r="N22" s="53">
        <f t="shared" si="1"/>
        <v>-0.169212</v>
      </c>
      <c r="O22" s="53"/>
      <c r="P22" s="363"/>
      <c r="Q22" s="363"/>
      <c r="R22" s="363"/>
      <c r="S22" s="363"/>
      <c r="T22" s="363"/>
      <c r="U22" s="53">
        <f t="shared" si="2"/>
        <v>6.4146000000000009E-2</v>
      </c>
      <c r="V22" s="53">
        <f t="shared" si="3"/>
        <v>0.12467300000000001</v>
      </c>
      <c r="W22" s="53"/>
    </row>
    <row r="23" spans="4:23" x14ac:dyDescent="0.25">
      <c r="D23" s="47" t="s">
        <v>235</v>
      </c>
      <c r="E23" s="363" t="s">
        <v>285</v>
      </c>
      <c r="F23" s="363"/>
      <c r="G23" s="363"/>
      <c r="H23" s="41"/>
      <c r="I23" s="363"/>
      <c r="J23" s="363"/>
      <c r="K23" s="363"/>
      <c r="L23" s="363"/>
      <c r="M23" s="53">
        <f t="shared" si="0"/>
        <v>-9.2325000000000004E-2</v>
      </c>
      <c r="N23" s="53">
        <f t="shared" si="1"/>
        <v>-0.169212</v>
      </c>
      <c r="O23" s="53"/>
      <c r="P23" s="363"/>
      <c r="Q23" s="363"/>
      <c r="R23" s="363"/>
      <c r="S23" s="363"/>
      <c r="T23" s="363"/>
      <c r="U23" s="53">
        <f t="shared" si="2"/>
        <v>6.4146000000000009E-2</v>
      </c>
      <c r="V23" s="53">
        <f t="shared" si="3"/>
        <v>0.12467300000000001</v>
      </c>
      <c r="W23" s="53"/>
    </row>
    <row r="24" spans="4:23" x14ac:dyDescent="0.25">
      <c r="D24" s="363" t="s">
        <v>197</v>
      </c>
      <c r="E24" s="363" t="s">
        <v>286</v>
      </c>
      <c r="F24" s="363"/>
      <c r="G24" s="363"/>
      <c r="H24" s="363"/>
      <c r="I24" s="363"/>
      <c r="J24" s="363"/>
      <c r="K24" s="363"/>
      <c r="L24" s="363"/>
      <c r="M24" s="53" t="str">
        <f t="shared" si="0"/>
        <v>n/a</v>
      </c>
      <c r="N24" s="53">
        <f t="shared" si="1"/>
        <v>-0.35</v>
      </c>
      <c r="O24" s="53"/>
      <c r="P24" s="363"/>
      <c r="Q24" s="363"/>
      <c r="R24" s="363"/>
      <c r="S24" s="363"/>
      <c r="T24" s="363"/>
      <c r="U24" s="53" t="str">
        <f t="shared" si="2"/>
        <v>n/a</v>
      </c>
      <c r="V24" s="53" t="str">
        <f t="shared" si="3"/>
        <v>n/a</v>
      </c>
      <c r="W24" s="53"/>
    </row>
    <row r="25" spans="4:23" x14ac:dyDescent="0.25">
      <c r="D25" s="363" t="s">
        <v>199</v>
      </c>
      <c r="E25" s="363" t="s">
        <v>287</v>
      </c>
      <c r="F25" s="363"/>
      <c r="G25" s="363"/>
      <c r="H25" s="363"/>
      <c r="I25" s="363"/>
      <c r="J25" s="47"/>
      <c r="K25" s="363"/>
      <c r="L25" s="363"/>
      <c r="M25" s="53">
        <f t="shared" si="0"/>
        <v>-0.27890100000000001</v>
      </c>
      <c r="N25" s="53">
        <f t="shared" si="1"/>
        <v>-0.27890100000000001</v>
      </c>
      <c r="O25" s="53"/>
      <c r="P25" s="363"/>
      <c r="Q25" s="363"/>
      <c r="R25" s="363"/>
      <c r="S25" s="363"/>
      <c r="T25" s="363"/>
      <c r="U25" s="53">
        <f t="shared" si="2"/>
        <v>0.25594499999999998</v>
      </c>
      <c r="V25" s="53">
        <f t="shared" si="3"/>
        <v>0.25594499999999998</v>
      </c>
      <c r="W25" s="53"/>
    </row>
    <row r="26" spans="4:23" x14ac:dyDescent="0.25">
      <c r="D26" s="363" t="s">
        <v>200</v>
      </c>
      <c r="E26" s="363" t="s">
        <v>288</v>
      </c>
      <c r="F26" s="363"/>
      <c r="G26" s="363"/>
      <c r="H26" s="363"/>
      <c r="I26" s="363"/>
      <c r="J26" s="47"/>
      <c r="K26" s="363"/>
      <c r="L26" s="363"/>
      <c r="M26" s="53">
        <f t="shared" si="0"/>
        <v>-2.0049042695880201</v>
      </c>
      <c r="N26" s="53">
        <f t="shared" si="1"/>
        <v>-0.69645276455626404</v>
      </c>
      <c r="O26" s="53"/>
      <c r="P26" s="363"/>
      <c r="Q26" s="363"/>
      <c r="R26" s="363"/>
      <c r="S26" s="363"/>
      <c r="T26" s="363"/>
      <c r="U26" s="53">
        <f t="shared" si="2"/>
        <v>1.9869386124442714</v>
      </c>
      <c r="V26" s="53">
        <f t="shared" si="3"/>
        <v>0.76042332946621305</v>
      </c>
      <c r="W26" s="53"/>
    </row>
    <row r="27" spans="4:23" x14ac:dyDescent="0.25">
      <c r="D27" s="363" t="s">
        <v>201</v>
      </c>
      <c r="E27" s="363" t="s">
        <v>289</v>
      </c>
      <c r="F27" s="363"/>
      <c r="G27" s="363"/>
      <c r="H27" s="363"/>
      <c r="I27" s="363"/>
      <c r="J27" s="47"/>
      <c r="K27" s="363"/>
      <c r="L27" s="363"/>
      <c r="M27" s="53">
        <f t="shared" si="0"/>
        <v>-0.19331799999999999</v>
      </c>
      <c r="N27" s="110">
        <f t="shared" si="1"/>
        <v>-0.31</v>
      </c>
      <c r="O27" s="53"/>
      <c r="P27" s="363"/>
      <c r="Q27" s="363"/>
      <c r="R27" s="363"/>
      <c r="S27" s="363"/>
      <c r="T27" s="363"/>
      <c r="U27" s="53">
        <f t="shared" si="2"/>
        <v>0.19331799999999999</v>
      </c>
      <c r="V27" s="53">
        <f t="shared" si="3"/>
        <v>0.31</v>
      </c>
      <c r="W27" s="53"/>
    </row>
    <row r="28" spans="4:23" x14ac:dyDescent="0.25">
      <c r="D28" s="363" t="s">
        <v>202</v>
      </c>
      <c r="E28" s="363" t="s">
        <v>290</v>
      </c>
      <c r="F28" s="363"/>
      <c r="G28" s="363"/>
      <c r="H28" s="363"/>
      <c r="I28" s="363"/>
      <c r="J28" s="47"/>
      <c r="K28" s="363"/>
      <c r="L28" s="363"/>
      <c r="M28" s="53" t="str">
        <f t="shared" si="0"/>
        <v>n/a</v>
      </c>
      <c r="N28" s="53" t="str">
        <f t="shared" si="1"/>
        <v>n/a</v>
      </c>
      <c r="O28" s="53"/>
      <c r="P28" s="363"/>
      <c r="Q28" s="363"/>
      <c r="R28" s="363"/>
      <c r="S28" s="363"/>
      <c r="T28" s="363"/>
      <c r="U28" s="53" t="str">
        <f t="shared" si="2"/>
        <v>n/a</v>
      </c>
      <c r="V28" s="53" t="str">
        <f t="shared" si="3"/>
        <v>n/a</v>
      </c>
      <c r="W28" s="53"/>
    </row>
    <row r="29" spans="4:23" x14ac:dyDescent="0.25">
      <c r="D29" s="363" t="s">
        <v>203</v>
      </c>
      <c r="E29" s="363" t="s">
        <v>291</v>
      </c>
      <c r="F29" s="363"/>
      <c r="G29" s="363"/>
      <c r="H29" s="363"/>
      <c r="I29" s="363"/>
      <c r="J29" s="47"/>
      <c r="K29" s="363"/>
      <c r="L29" s="363"/>
      <c r="M29" s="53">
        <f t="shared" si="0"/>
        <v>-0.13</v>
      </c>
      <c r="N29" s="53">
        <f t="shared" si="1"/>
        <v>-0.1</v>
      </c>
      <c r="O29" s="53"/>
      <c r="P29" s="363"/>
      <c r="Q29" s="363"/>
      <c r="R29" s="363"/>
      <c r="S29" s="363"/>
      <c r="T29" s="363"/>
      <c r="U29" s="53">
        <f t="shared" si="2"/>
        <v>9.0999999999999998E-2</v>
      </c>
      <c r="V29" s="53">
        <f t="shared" si="3"/>
        <v>6.4000000000000001E-2</v>
      </c>
      <c r="W29" s="53"/>
    </row>
    <row r="30" spans="4:23" x14ac:dyDescent="0.25">
      <c r="D30" s="363" t="s">
        <v>204</v>
      </c>
      <c r="E30" s="363" t="s">
        <v>292</v>
      </c>
      <c r="F30" s="363"/>
      <c r="G30" s="363"/>
      <c r="H30" s="363"/>
      <c r="I30" s="363"/>
      <c r="J30" s="363"/>
      <c r="K30" s="363"/>
      <c r="L30" s="363"/>
      <c r="M30" s="53">
        <f t="shared" si="0"/>
        <v>-1.1978000000000001E-2</v>
      </c>
      <c r="N30" s="53">
        <f t="shared" si="1"/>
        <v>-1.0286999999999999E-2</v>
      </c>
      <c r="O30" s="53"/>
      <c r="P30" s="363"/>
      <c r="Q30" s="363"/>
      <c r="R30" s="363"/>
      <c r="S30" s="363"/>
      <c r="T30" s="363"/>
      <c r="U30" s="53">
        <f t="shared" si="2"/>
        <v>8.4989999999999996E-3</v>
      </c>
      <c r="V30" s="53">
        <f t="shared" si="3"/>
        <v>1.0286999999999999E-2</v>
      </c>
      <c r="W30" s="53"/>
    </row>
    <row r="31" spans="4:23" x14ac:dyDescent="0.25">
      <c r="D31" s="363"/>
      <c r="E31" s="363"/>
      <c r="F31" s="363"/>
      <c r="G31" s="363"/>
      <c r="H31" s="363"/>
      <c r="I31" s="363"/>
      <c r="J31" s="363"/>
      <c r="K31" s="363"/>
      <c r="L31" s="363"/>
      <c r="M31" s="363"/>
      <c r="N31" s="363"/>
      <c r="O31" s="363"/>
      <c r="P31" s="363"/>
      <c r="Q31" s="363"/>
      <c r="R31" s="363"/>
      <c r="S31" s="363"/>
      <c r="T31" s="363"/>
      <c r="U31" s="363"/>
      <c r="V31" s="363"/>
      <c r="W31" s="363"/>
    </row>
    <row r="32" spans="4:23" x14ac:dyDescent="0.25">
      <c r="D32" s="363"/>
      <c r="E32" s="363"/>
      <c r="F32" s="363"/>
      <c r="G32" s="363"/>
      <c r="H32" s="363"/>
      <c r="I32" s="363"/>
      <c r="J32" s="363"/>
      <c r="K32" s="363"/>
      <c r="L32" s="363"/>
      <c r="M32" s="363"/>
      <c r="N32" s="363"/>
      <c r="O32" s="363"/>
      <c r="P32" s="363"/>
      <c r="Q32" s="363"/>
      <c r="R32" s="363"/>
      <c r="S32" s="363"/>
      <c r="T32" s="363"/>
      <c r="U32" s="363"/>
      <c r="V32" s="363"/>
      <c r="W32" s="363"/>
    </row>
    <row r="33" spans="1:23" x14ac:dyDescent="0.25">
      <c r="A33" s="363"/>
      <c r="B33" s="363"/>
      <c r="C33" s="363"/>
      <c r="D33" s="363"/>
      <c r="E33" s="363"/>
      <c r="F33" s="363"/>
      <c r="G33" s="363"/>
      <c r="H33" s="363"/>
      <c r="I33" s="363"/>
      <c r="J33" s="363"/>
      <c r="K33" s="363"/>
      <c r="L33" s="363"/>
      <c r="M33" s="363"/>
      <c r="N33" s="363"/>
      <c r="O33" s="363"/>
      <c r="P33" s="363"/>
      <c r="Q33" s="363"/>
      <c r="R33" s="363"/>
      <c r="S33" s="363"/>
      <c r="T33" s="363"/>
      <c r="U33" s="363"/>
      <c r="V33" s="363"/>
      <c r="W33" s="363"/>
    </row>
    <row r="36" spans="1:23" ht="13.8" x14ac:dyDescent="0.3">
      <c r="A36" s="15" t="s">
        <v>393</v>
      </c>
      <c r="B36" s="15"/>
      <c r="C36" s="15"/>
      <c r="D36" s="15"/>
      <c r="E36" s="15"/>
      <c r="F36" s="15"/>
      <c r="G36" s="15"/>
      <c r="H36" s="15"/>
      <c r="I36" s="15"/>
      <c r="J36" s="15"/>
      <c r="K36" s="15"/>
      <c r="L36" s="15"/>
      <c r="M36" s="15"/>
      <c r="N36" s="15"/>
      <c r="O36" s="15"/>
      <c r="P36" s="15"/>
      <c r="Q36" s="15"/>
      <c r="R36" s="15"/>
      <c r="S36" s="15"/>
      <c r="T36" s="15"/>
      <c r="U36" s="15"/>
      <c r="V36" s="15"/>
      <c r="W36" s="15"/>
    </row>
    <row r="38" spans="1:23" ht="15" x14ac:dyDescent="0.35">
      <c r="A38" s="1" t="s">
        <v>394</v>
      </c>
      <c r="B38" s="363"/>
      <c r="C38" s="363"/>
      <c r="D38" s="363"/>
      <c r="E38" s="363"/>
      <c r="F38" s="363"/>
      <c r="G38" s="363"/>
      <c r="H38" s="31"/>
      <c r="I38" s="363"/>
      <c r="J38" s="363"/>
      <c r="K38" s="363"/>
      <c r="L38" s="363"/>
      <c r="M38" s="363"/>
      <c r="N38" s="363"/>
      <c r="O38" s="363"/>
      <c r="P38" s="363"/>
      <c r="Q38" s="363"/>
      <c r="R38" s="363"/>
      <c r="S38" s="363"/>
      <c r="T38" s="363"/>
      <c r="U38" s="363"/>
      <c r="V38" s="363"/>
      <c r="W38" s="363"/>
    </row>
    <row r="39" spans="1:23" ht="15" x14ac:dyDescent="0.35">
      <c r="A39" s="1"/>
      <c r="B39" s="363"/>
      <c r="C39" s="6" t="s">
        <v>395</v>
      </c>
      <c r="D39" s="363"/>
      <c r="E39" s="363"/>
      <c r="F39" s="363"/>
      <c r="G39" s="363"/>
      <c r="H39" s="31"/>
      <c r="I39" s="363"/>
      <c r="J39" s="363"/>
      <c r="K39" s="363"/>
      <c r="L39" s="363"/>
      <c r="M39" s="363"/>
      <c r="N39" s="363"/>
      <c r="O39" s="363"/>
      <c r="P39" s="363"/>
      <c r="Q39" s="363"/>
      <c r="R39" s="363"/>
      <c r="S39" s="363"/>
      <c r="T39" s="363"/>
      <c r="U39" s="363"/>
      <c r="V39" s="363"/>
      <c r="W39" s="363"/>
    </row>
    <row r="40" spans="1:23" ht="15" x14ac:dyDescent="0.35">
      <c r="A40" s="1"/>
      <c r="B40" s="363"/>
      <c r="C40" s="363"/>
      <c r="D40" s="363"/>
      <c r="E40" s="363"/>
      <c r="F40" s="363"/>
      <c r="G40" s="363"/>
      <c r="H40" s="363"/>
      <c r="I40" s="363"/>
      <c r="J40" s="363"/>
      <c r="K40" s="363"/>
      <c r="L40" s="363"/>
      <c r="M40" s="363"/>
      <c r="N40" s="363"/>
      <c r="O40" s="363"/>
      <c r="P40" s="363"/>
      <c r="Q40" s="363"/>
      <c r="R40" s="363"/>
      <c r="S40" s="363"/>
      <c r="T40" s="363"/>
      <c r="U40" s="363"/>
      <c r="V40" s="363"/>
      <c r="W40" s="363"/>
    </row>
    <row r="41" spans="1:23" x14ac:dyDescent="0.25">
      <c r="A41" s="363"/>
      <c r="B41" s="363"/>
      <c r="C41" s="363"/>
      <c r="D41" s="363"/>
      <c r="E41" s="363"/>
      <c r="F41" s="363" t="s">
        <v>383</v>
      </c>
      <c r="G41" s="363"/>
      <c r="H41" s="363"/>
      <c r="I41" s="60" t="s">
        <v>384</v>
      </c>
      <c r="J41" s="60" t="s">
        <v>385</v>
      </c>
      <c r="K41" s="60"/>
      <c r="L41" s="61"/>
      <c r="M41" s="60" t="s">
        <v>384</v>
      </c>
      <c r="N41" s="60" t="s">
        <v>385</v>
      </c>
      <c r="O41" s="60"/>
      <c r="P41" s="61"/>
      <c r="Q41" s="60"/>
      <c r="R41" s="60"/>
      <c r="S41" s="60"/>
      <c r="T41" s="61"/>
      <c r="U41" s="363"/>
      <c r="V41" s="363"/>
      <c r="W41" s="363"/>
    </row>
    <row r="42" spans="1:23" ht="26.4" x14ac:dyDescent="0.25">
      <c r="A42" s="32"/>
      <c r="B42" s="32"/>
      <c r="C42" s="32"/>
      <c r="D42" s="32"/>
      <c r="E42" s="32"/>
      <c r="F42" s="32" t="s">
        <v>386</v>
      </c>
      <c r="G42" s="32"/>
      <c r="H42" s="32" t="s">
        <v>404</v>
      </c>
      <c r="I42" s="32" t="s">
        <v>397</v>
      </c>
      <c r="J42" s="32" t="s">
        <v>397</v>
      </c>
      <c r="K42" s="32"/>
      <c r="L42" s="32"/>
      <c r="M42" s="32" t="s">
        <v>398</v>
      </c>
      <c r="N42" s="32" t="s">
        <v>398</v>
      </c>
      <c r="O42" s="32"/>
      <c r="P42" s="32"/>
      <c r="Q42" s="32"/>
      <c r="R42" s="32"/>
      <c r="S42" s="32"/>
      <c r="T42" s="32"/>
      <c r="U42" s="32"/>
      <c r="V42" s="32"/>
      <c r="W42" s="32"/>
    </row>
    <row r="43" spans="1:23" x14ac:dyDescent="0.25">
      <c r="A43" s="32"/>
      <c r="B43" s="32"/>
      <c r="C43" s="32"/>
      <c r="D43" s="32"/>
      <c r="E43" s="32"/>
      <c r="F43" s="32" t="s">
        <v>215</v>
      </c>
      <c r="G43" s="32"/>
      <c r="H43" s="363" t="s">
        <v>405</v>
      </c>
      <c r="I43" s="32"/>
      <c r="J43" s="32"/>
      <c r="K43" s="32"/>
      <c r="L43" s="32"/>
      <c r="M43" s="32"/>
      <c r="N43" s="32"/>
      <c r="O43" s="32"/>
      <c r="P43" s="32"/>
      <c r="Q43" s="32"/>
      <c r="R43" s="32"/>
      <c r="S43" s="32"/>
      <c r="T43" s="32"/>
      <c r="U43" s="32"/>
      <c r="V43" s="32"/>
      <c r="W43" s="32"/>
    </row>
    <row r="44" spans="1:23" x14ac:dyDescent="0.25">
      <c r="A44" s="32"/>
      <c r="B44" s="32"/>
      <c r="C44" s="32"/>
      <c r="D44" s="32"/>
      <c r="E44" s="32"/>
      <c r="F44" s="32" t="s">
        <v>390</v>
      </c>
      <c r="G44" s="32"/>
      <c r="H44" s="32" t="s">
        <v>400</v>
      </c>
      <c r="I44" s="32"/>
      <c r="J44" s="32"/>
      <c r="K44" s="32"/>
      <c r="L44" s="32"/>
      <c r="M44" s="32"/>
      <c r="N44" s="32"/>
      <c r="O44" s="32"/>
      <c r="P44" s="32"/>
      <c r="Q44" s="32"/>
      <c r="R44" s="32"/>
      <c r="S44" s="32"/>
      <c r="T44" s="32"/>
      <c r="U44" s="32"/>
      <c r="V44" s="32"/>
      <c r="W44" s="32"/>
    </row>
    <row r="45" spans="1:23" ht="26.4" x14ac:dyDescent="0.25">
      <c r="A45" s="32"/>
      <c r="B45" s="32"/>
      <c r="C45" s="32"/>
      <c r="D45" s="32" t="s">
        <v>184</v>
      </c>
      <c r="E45" s="363" t="s">
        <v>215</v>
      </c>
      <c r="F45" s="32" t="s">
        <v>391</v>
      </c>
      <c r="G45" s="32"/>
      <c r="H45" s="32" t="s">
        <v>406</v>
      </c>
      <c r="I45" s="32" t="s">
        <v>444</v>
      </c>
      <c r="J45" s="32" t="s">
        <v>444</v>
      </c>
      <c r="K45" s="32"/>
      <c r="L45" s="32"/>
      <c r="M45" s="32" t="s">
        <v>444</v>
      </c>
      <c r="N45" s="32" t="s">
        <v>444</v>
      </c>
      <c r="O45" s="32"/>
      <c r="P45" s="32"/>
      <c r="Q45" s="32"/>
      <c r="R45" s="32"/>
      <c r="S45" s="32"/>
      <c r="T45" s="32"/>
      <c r="U45" s="32"/>
      <c r="V45" s="32"/>
      <c r="W45" s="32"/>
    </row>
    <row r="46" spans="1:23" x14ac:dyDescent="0.25">
      <c r="A46" s="32"/>
      <c r="B46" s="32"/>
      <c r="C46" s="32"/>
      <c r="D46" s="363" t="str">
        <f t="shared" ref="D46:E63" si="4">D13</f>
        <v>AFW</v>
      </c>
      <c r="E46" s="363" t="str">
        <f t="shared" si="4"/>
        <v>PR19AFW_R-B1</v>
      </c>
      <c r="F46" s="32"/>
      <c r="G46" s="32"/>
      <c r="H46" s="41">
        <f t="shared" ref="H46:H63" si="5">SUMIFS(Standardisationdata,Standard_company,$D46,Standard_ID,$H$43)</f>
        <v>1445408</v>
      </c>
      <c r="I46" s="54">
        <f t="shared" ref="I46:I63" si="6">IF(M13="n/a","",(M13/$H46)*million)</f>
        <v>-0.35905917221988531</v>
      </c>
      <c r="J46" s="54">
        <f t="shared" ref="J46:J63" si="7">IF(N13="n/a","",(N13/$H46)*million)</f>
        <v>-0.19972492195975114</v>
      </c>
      <c r="K46" s="54"/>
      <c r="L46" s="32"/>
      <c r="M46" s="54">
        <f t="shared" ref="M46:M63" si="8">IF(U13="n/a","",(U13/$H46)*million)</f>
        <v>0.26710520489716399</v>
      </c>
      <c r="N46" s="54">
        <f t="shared" ref="N46:N63" si="9">IF(V13="n/a","",(V13/$H46)*million)</f>
        <v>0.18862909296198721</v>
      </c>
      <c r="O46" s="54"/>
      <c r="P46" s="32"/>
      <c r="Q46" s="71"/>
      <c r="R46" s="71"/>
      <c r="S46" s="32"/>
      <c r="T46" s="32"/>
      <c r="U46" s="32"/>
      <c r="V46" s="32"/>
      <c r="W46" s="32"/>
    </row>
    <row r="47" spans="1:23" x14ac:dyDescent="0.25">
      <c r="A47" s="32"/>
      <c r="B47" s="32"/>
      <c r="C47" s="32"/>
      <c r="D47" s="363" t="str">
        <f t="shared" si="4"/>
        <v>ANH</v>
      </c>
      <c r="E47" s="363" t="str">
        <f t="shared" si="4"/>
        <v>PR19ANH_6</v>
      </c>
      <c r="F47" s="32"/>
      <c r="G47" s="32"/>
      <c r="H47" s="41">
        <f t="shared" si="5"/>
        <v>2115365</v>
      </c>
      <c r="I47" s="54">
        <f t="shared" si="6"/>
        <v>-8.4485656139720561E-2</v>
      </c>
      <c r="J47" s="54">
        <f t="shared" si="7"/>
        <v>-8.4485656139720561E-2</v>
      </c>
      <c r="K47" s="54"/>
      <c r="L47" s="32"/>
      <c r="M47" s="54">
        <f t="shared" si="8"/>
        <v>8.4485656139720561E-2</v>
      </c>
      <c r="N47" s="54">
        <f t="shared" si="9"/>
        <v>8.4485656139720561E-2</v>
      </c>
      <c r="O47" s="54"/>
      <c r="P47" s="32"/>
      <c r="Q47" s="71"/>
      <c r="R47" s="71"/>
      <c r="S47" s="32"/>
      <c r="T47" s="32"/>
      <c r="U47" s="32"/>
      <c r="V47" s="32"/>
      <c r="W47" s="32"/>
    </row>
    <row r="48" spans="1:23" x14ac:dyDescent="0.25">
      <c r="A48" s="32"/>
      <c r="B48" s="32"/>
      <c r="C48" s="32"/>
      <c r="D48" s="363" t="str">
        <f t="shared" si="4"/>
        <v>BRL</v>
      </c>
      <c r="E48" s="363" t="str">
        <f t="shared" si="4"/>
        <v>PR19BRL_PC19</v>
      </c>
      <c r="F48" s="32"/>
      <c r="G48" s="32"/>
      <c r="H48" s="41">
        <f t="shared" si="5"/>
        <v>519486</v>
      </c>
      <c r="I48" s="54">
        <f t="shared" si="6"/>
        <v>-4.6426660198734905E-2</v>
      </c>
      <c r="J48" s="54">
        <f t="shared" si="7"/>
        <v>-4.6426660198734905E-2</v>
      </c>
      <c r="K48" s="54"/>
      <c r="L48" s="32"/>
      <c r="M48" s="54">
        <f t="shared" si="8"/>
        <v>2.6728343015981183E-2</v>
      </c>
      <c r="N48" s="54">
        <f t="shared" si="9"/>
        <v>2.6728343015981183E-2</v>
      </c>
      <c r="O48" s="54"/>
      <c r="P48" s="32"/>
      <c r="Q48" s="71"/>
      <c r="R48" s="71"/>
      <c r="S48" s="32"/>
      <c r="T48" s="32"/>
      <c r="U48" s="32"/>
      <c r="V48" s="32"/>
      <c r="W48" s="32"/>
    </row>
    <row r="49" spans="1:23" x14ac:dyDescent="0.25">
      <c r="A49" s="32"/>
      <c r="B49" s="32"/>
      <c r="C49" s="32"/>
      <c r="D49" s="363" t="str">
        <f t="shared" si="4"/>
        <v>HDD</v>
      </c>
      <c r="E49" s="363" t="str">
        <f t="shared" si="4"/>
        <v>PR19HDD_B3</v>
      </c>
      <c r="F49" s="32"/>
      <c r="G49" s="32"/>
      <c r="H49" s="41">
        <f t="shared" si="5"/>
        <v>94474</v>
      </c>
      <c r="I49" s="54" t="str">
        <f t="shared" si="6"/>
        <v/>
      </c>
      <c r="J49" s="54">
        <f t="shared" si="7"/>
        <v>-0.15037159207995618</v>
      </c>
      <c r="K49" s="54"/>
      <c r="L49" s="32"/>
      <c r="M49" s="54" t="str">
        <f t="shared" si="8"/>
        <v/>
      </c>
      <c r="N49" s="54" t="str">
        <f t="shared" si="9"/>
        <v/>
      </c>
      <c r="O49" s="54"/>
      <c r="P49" s="32"/>
      <c r="Q49" s="71"/>
      <c r="R49" s="71"/>
      <c r="S49" s="32"/>
      <c r="T49" s="32"/>
      <c r="U49" s="32"/>
      <c r="V49" s="32"/>
      <c r="W49" s="32"/>
    </row>
    <row r="50" spans="1:23" x14ac:dyDescent="0.25">
      <c r="A50" s="32"/>
      <c r="B50" s="32"/>
      <c r="C50" s="32"/>
      <c r="D50" s="363" t="str">
        <f t="shared" si="4"/>
        <v>NES</v>
      </c>
      <c r="E50" s="363" t="str">
        <f t="shared" si="4"/>
        <v>PR19NES_COM07</v>
      </c>
      <c r="F50" s="32"/>
      <c r="G50" s="32"/>
      <c r="H50" s="41">
        <f t="shared" si="5"/>
        <v>1917877</v>
      </c>
      <c r="I50" s="54">
        <f t="shared" si="6"/>
        <v>-5.6312266115084539E-2</v>
      </c>
      <c r="J50" s="54">
        <f t="shared" si="7"/>
        <v>-0.10299982741333255</v>
      </c>
      <c r="K50" s="54"/>
      <c r="L50" s="32"/>
      <c r="M50" s="54">
        <f t="shared" si="8"/>
        <v>5.6312266115084539E-2</v>
      </c>
      <c r="N50" s="54">
        <f t="shared" si="9"/>
        <v>9.1000100632105174E-2</v>
      </c>
      <c r="O50" s="54"/>
      <c r="P50" s="32"/>
      <c r="Q50" s="71"/>
      <c r="R50" s="71"/>
      <c r="S50" s="32"/>
      <c r="T50" s="32"/>
      <c r="U50" s="32"/>
      <c r="V50" s="32"/>
      <c r="W50" s="32"/>
    </row>
    <row r="51" spans="1:23" x14ac:dyDescent="0.25">
      <c r="A51" s="32"/>
      <c r="B51" s="32"/>
      <c r="C51" s="32"/>
      <c r="D51" s="363" t="str">
        <f t="shared" si="4"/>
        <v>PRT</v>
      </c>
      <c r="E51" s="363" t="str">
        <f t="shared" si="4"/>
        <v>PR19PRT_PRT-Water Resources 03</v>
      </c>
      <c r="F51" s="32"/>
      <c r="G51" s="32"/>
      <c r="H51" s="41">
        <f t="shared" si="5"/>
        <v>303950</v>
      </c>
      <c r="I51" s="54">
        <f t="shared" si="6"/>
        <v>-4.6625340292993471E-3</v>
      </c>
      <c r="J51" s="54">
        <f t="shared" si="7"/>
        <v>-5.6489554202993918E-2</v>
      </c>
      <c r="K51" s="54"/>
      <c r="L51" s="32"/>
      <c r="M51" s="54">
        <f t="shared" si="8"/>
        <v>4.6625340292993471E-3</v>
      </c>
      <c r="N51" s="54">
        <f t="shared" si="9"/>
        <v>4.9909524592860667E-2</v>
      </c>
      <c r="O51" s="54"/>
      <c r="P51" s="32"/>
      <c r="Q51" s="71"/>
      <c r="R51" s="71"/>
      <c r="S51" s="32"/>
      <c r="T51" s="32"/>
      <c r="U51" s="32"/>
      <c r="V51" s="32"/>
      <c r="W51" s="32"/>
    </row>
    <row r="52" spans="1:23" x14ac:dyDescent="0.25">
      <c r="A52" s="32"/>
      <c r="B52" s="32"/>
      <c r="C52" s="32"/>
      <c r="D52" s="363" t="str">
        <f t="shared" si="4"/>
        <v>SES</v>
      </c>
      <c r="E52" s="363" t="str">
        <f t="shared" si="4"/>
        <v>PR19SES_E.1</v>
      </c>
      <c r="F52" s="32"/>
      <c r="G52" s="32"/>
      <c r="H52" s="41">
        <f t="shared" si="5"/>
        <v>281631</v>
      </c>
      <c r="I52" s="54">
        <f t="shared" si="6"/>
        <v>-0.54497551760992224</v>
      </c>
      <c r="J52" s="54">
        <f t="shared" si="7"/>
        <v>-0.48347305516793254</v>
      </c>
      <c r="K52" s="54"/>
      <c r="L52" s="32"/>
      <c r="M52" s="54">
        <f t="shared" si="8"/>
        <v>0.54822800046869835</v>
      </c>
      <c r="N52" s="54">
        <f t="shared" si="9"/>
        <v>0.52444155650478819</v>
      </c>
      <c r="O52" s="54"/>
      <c r="P52" s="32"/>
      <c r="Q52" s="71"/>
      <c r="R52" s="71"/>
      <c r="S52" s="32"/>
      <c r="T52" s="32"/>
      <c r="U52" s="32"/>
      <c r="V52" s="367"/>
      <c r="W52" s="32"/>
    </row>
    <row r="53" spans="1:23" x14ac:dyDescent="0.25">
      <c r="A53" s="32"/>
      <c r="B53" s="32"/>
      <c r="C53" s="32"/>
      <c r="D53" s="363" t="str">
        <f t="shared" si="4"/>
        <v>SEW</v>
      </c>
      <c r="E53" s="363" t="str">
        <f t="shared" si="4"/>
        <v>PR19SEW_E.1</v>
      </c>
      <c r="F53" s="32"/>
      <c r="G53" s="32"/>
      <c r="H53" s="41">
        <f t="shared" si="5"/>
        <v>896357</v>
      </c>
      <c r="I53" s="54">
        <f t="shared" si="6"/>
        <v>-0.15180223950948116</v>
      </c>
      <c r="J53" s="54">
        <f t="shared" si="7"/>
        <v>-0.15180223950948116</v>
      </c>
      <c r="K53" s="54"/>
      <c r="L53" s="32"/>
      <c r="M53" s="54">
        <f t="shared" si="8"/>
        <v>0.15180223950948116</v>
      </c>
      <c r="N53" s="54">
        <f t="shared" si="9"/>
        <v>0.15180223950948116</v>
      </c>
      <c r="O53" s="54"/>
      <c r="P53" s="32"/>
      <c r="Q53" s="71"/>
      <c r="R53" s="71"/>
      <c r="S53" s="32"/>
      <c r="T53" s="32"/>
      <c r="U53" s="32"/>
      <c r="V53" s="64"/>
      <c r="W53" s="32"/>
    </row>
    <row r="54" spans="1:23" x14ac:dyDescent="0.25">
      <c r="A54" s="32"/>
      <c r="B54" s="32"/>
      <c r="C54" s="32"/>
      <c r="D54" s="363" t="str">
        <f t="shared" si="4"/>
        <v>SRN</v>
      </c>
      <c r="E54" s="363" t="str">
        <f t="shared" si="4"/>
        <v>PR19SRN_WR01</v>
      </c>
      <c r="F54" s="32"/>
      <c r="G54" s="32"/>
      <c r="H54" s="41">
        <f t="shared" si="5"/>
        <v>1078156</v>
      </c>
      <c r="I54" s="54">
        <f t="shared" si="6"/>
        <v>-0.18162214002426363</v>
      </c>
      <c r="J54" s="54">
        <f t="shared" si="7"/>
        <v>-0.16511154230000114</v>
      </c>
      <c r="K54" s="54"/>
      <c r="L54" s="32"/>
      <c r="M54" s="54">
        <f t="shared" si="8"/>
        <v>0.16511154230000114</v>
      </c>
      <c r="N54" s="54">
        <f t="shared" si="9"/>
        <v>0.16511154230000114</v>
      </c>
      <c r="O54" s="54"/>
      <c r="P54" s="32"/>
      <c r="Q54" s="71"/>
      <c r="R54" s="71"/>
      <c r="S54" s="32"/>
      <c r="T54" s="32"/>
      <c r="U54" s="32"/>
      <c r="V54" s="32"/>
      <c r="W54" s="32"/>
    </row>
    <row r="55" spans="1:23" x14ac:dyDescent="0.25">
      <c r="A55" s="32"/>
      <c r="B55" s="32"/>
      <c r="C55" s="32"/>
      <c r="D55" s="363" t="str">
        <f t="shared" si="4"/>
        <v>SSC (South Staffs)</v>
      </c>
      <c r="E55" s="363" t="str">
        <f t="shared" si="4"/>
        <v>PR19SSC_C3</v>
      </c>
      <c r="F55" s="32"/>
      <c r="G55" s="32"/>
      <c r="H55" s="41">
        <f t="shared" si="5"/>
        <v>579217</v>
      </c>
      <c r="I55" s="54">
        <f t="shared" si="6"/>
        <v>-0.15939621937892018</v>
      </c>
      <c r="J55" s="54">
        <f t="shared" si="7"/>
        <v>-0.29213921552716854</v>
      </c>
      <c r="K55" s="54"/>
      <c r="L55" s="32"/>
      <c r="M55" s="54">
        <f t="shared" si="8"/>
        <v>0.11074605890365788</v>
      </c>
      <c r="N55" s="54">
        <f t="shared" si="9"/>
        <v>0.215244027713275</v>
      </c>
      <c r="O55" s="54"/>
      <c r="P55" s="32"/>
      <c r="Q55" s="71"/>
      <c r="R55" s="71"/>
      <c r="S55" s="32"/>
      <c r="T55" s="32"/>
      <c r="U55" s="32"/>
      <c r="V55" s="32"/>
      <c r="W55" s="32"/>
    </row>
    <row r="56" spans="1:23" x14ac:dyDescent="0.25">
      <c r="A56" s="32"/>
      <c r="B56" s="32"/>
      <c r="C56" s="32"/>
      <c r="D56" s="363" t="str">
        <f t="shared" si="4"/>
        <v>SSC (Cambridge)</v>
      </c>
      <c r="E56" s="363" t="str">
        <f t="shared" si="4"/>
        <v>PR19SSC_C4</v>
      </c>
      <c r="F56" s="32"/>
      <c r="G56" s="32"/>
      <c r="H56" s="41">
        <f t="shared" si="5"/>
        <v>135556</v>
      </c>
      <c r="I56" s="54">
        <f t="shared" si="6"/>
        <v>-0.68108383251202453</v>
      </c>
      <c r="J56" s="54">
        <f t="shared" si="7"/>
        <v>-1.248281153176547</v>
      </c>
      <c r="K56" s="54"/>
      <c r="L56" s="32"/>
      <c r="M56" s="54">
        <f t="shared" si="8"/>
        <v>0.47320664522411404</v>
      </c>
      <c r="N56" s="54">
        <f t="shared" si="9"/>
        <v>0.9197158369972559</v>
      </c>
      <c r="O56" s="54"/>
      <c r="P56" s="32"/>
      <c r="Q56" s="65"/>
      <c r="R56" s="65"/>
      <c r="S56" s="32"/>
      <c r="T56" s="32"/>
      <c r="U56" s="32"/>
      <c r="V56" s="64"/>
      <c r="W56" s="32"/>
    </row>
    <row r="57" spans="1:23" x14ac:dyDescent="0.25">
      <c r="A57" s="32"/>
      <c r="B57" s="32"/>
      <c r="C57" s="32"/>
      <c r="D57" s="363" t="str">
        <f t="shared" si="4"/>
        <v>SVE</v>
      </c>
      <c r="E57" s="363" t="str">
        <f t="shared" si="4"/>
        <v>PR19SVE_G03</v>
      </c>
      <c r="F57" s="32"/>
      <c r="G57" s="32"/>
      <c r="H57" s="41">
        <f t="shared" si="5"/>
        <v>3371234.610060602</v>
      </c>
      <c r="I57" s="54" t="str">
        <f t="shared" si="6"/>
        <v/>
      </c>
      <c r="J57" s="54">
        <f t="shared" si="7"/>
        <v>-0.10381953215463349</v>
      </c>
      <c r="K57" s="54"/>
      <c r="L57" s="54"/>
      <c r="M57" s="54" t="str">
        <f t="shared" si="8"/>
        <v/>
      </c>
      <c r="N57" s="54" t="str">
        <f t="shared" si="9"/>
        <v/>
      </c>
      <c r="O57" s="54"/>
      <c r="P57" s="54"/>
      <c r="Q57" s="65"/>
      <c r="R57" s="65"/>
      <c r="S57" s="32"/>
      <c r="T57" s="32"/>
      <c r="U57" s="32"/>
      <c r="V57" s="42"/>
      <c r="W57" s="42"/>
    </row>
    <row r="58" spans="1:23" x14ac:dyDescent="0.25">
      <c r="A58" s="32"/>
      <c r="B58" s="32"/>
      <c r="C58" s="32"/>
      <c r="D58" s="363" t="str">
        <f t="shared" si="4"/>
        <v>SWB</v>
      </c>
      <c r="E58" s="363" t="str">
        <f t="shared" si="4"/>
        <v>PR19SWB_PC C3</v>
      </c>
      <c r="F58" s="32"/>
      <c r="G58" s="32"/>
      <c r="H58" s="41">
        <f t="shared" si="5"/>
        <v>987079.00000000012</v>
      </c>
      <c r="I58" s="54">
        <f t="shared" si="6"/>
        <v>-0.2825518524859712</v>
      </c>
      <c r="J58" s="54">
        <f t="shared" si="7"/>
        <v>-0.2825518524859712</v>
      </c>
      <c r="K58" s="54"/>
      <c r="L58" s="54"/>
      <c r="M58" s="54">
        <f t="shared" si="8"/>
        <v>0.25929535528564573</v>
      </c>
      <c r="N58" s="54">
        <f t="shared" si="9"/>
        <v>0.25929535528564573</v>
      </c>
      <c r="O58" s="54"/>
      <c r="P58" s="54"/>
      <c r="Q58" s="65"/>
      <c r="R58" s="65"/>
      <c r="S58" s="32"/>
      <c r="T58" s="32"/>
      <c r="U58" s="32"/>
      <c r="V58" s="42"/>
      <c r="W58" s="42"/>
    </row>
    <row r="59" spans="1:23" x14ac:dyDescent="0.25">
      <c r="A59" s="32"/>
      <c r="B59" s="32"/>
      <c r="C59" s="32"/>
      <c r="D59" s="363" t="str">
        <f t="shared" si="4"/>
        <v>TMS</v>
      </c>
      <c r="E59" s="363" t="str">
        <f t="shared" si="4"/>
        <v>PR19TMS_BW05</v>
      </c>
      <c r="F59" s="32"/>
      <c r="G59" s="32"/>
      <c r="H59" s="41">
        <f t="shared" si="5"/>
        <v>3677720</v>
      </c>
      <c r="I59" s="54">
        <f t="shared" si="6"/>
        <v>-0.54514869799441512</v>
      </c>
      <c r="J59" s="54">
        <f t="shared" si="7"/>
        <v>-0.18937079618792732</v>
      </c>
      <c r="K59" s="54"/>
      <c r="L59" s="54"/>
      <c r="M59" s="54">
        <f t="shared" si="8"/>
        <v>0.54026369936924823</v>
      </c>
      <c r="N59" s="54">
        <f t="shared" si="9"/>
        <v>0.20676487863845347</v>
      </c>
      <c r="O59" s="54"/>
      <c r="P59" s="54"/>
      <c r="Q59" s="65"/>
      <c r="R59" s="65"/>
      <c r="S59" s="32"/>
      <c r="T59" s="32"/>
      <c r="U59" s="32"/>
      <c r="V59" s="32"/>
      <c r="W59" s="42"/>
    </row>
    <row r="60" spans="1:23" x14ac:dyDescent="0.25">
      <c r="A60" s="32"/>
      <c r="B60" s="32"/>
      <c r="C60" s="32"/>
      <c r="D60" s="363" t="str">
        <f t="shared" si="4"/>
        <v>UUW</v>
      </c>
      <c r="E60" s="363" t="str">
        <f t="shared" si="4"/>
        <v>PR19UUW_B05-WN</v>
      </c>
      <c r="F60" s="32"/>
      <c r="G60" s="32"/>
      <c r="H60" s="41">
        <f t="shared" si="5"/>
        <v>3013958.571262897</v>
      </c>
      <c r="I60" s="54">
        <f t="shared" si="6"/>
        <v>-6.414089491581719E-2</v>
      </c>
      <c r="J60" s="54">
        <f t="shared" si="7"/>
        <v>-0.10285476481188162</v>
      </c>
      <c r="K60" s="54"/>
      <c r="L60" s="54"/>
      <c r="M60" s="54">
        <f t="shared" si="8"/>
        <v>6.414089491581719E-2</v>
      </c>
      <c r="N60" s="54">
        <f t="shared" si="9"/>
        <v>0.10285476481188162</v>
      </c>
      <c r="O60" s="54"/>
      <c r="P60" s="54"/>
      <c r="Q60" s="65"/>
      <c r="R60" s="65"/>
      <c r="S60" s="32"/>
      <c r="T60" s="32"/>
      <c r="U60" s="90"/>
      <c r="V60" s="42"/>
      <c r="W60" s="42"/>
    </row>
    <row r="61" spans="1:23" x14ac:dyDescent="0.25">
      <c r="A61" s="32"/>
      <c r="B61" s="32"/>
      <c r="C61" s="32"/>
      <c r="D61" s="363" t="str">
        <f t="shared" si="4"/>
        <v>WSH</v>
      </c>
      <c r="E61" s="363" t="str">
        <f t="shared" si="4"/>
        <v>PR19WSH_En5</v>
      </c>
      <c r="F61" s="32"/>
      <c r="G61" s="32"/>
      <c r="H61" s="41">
        <f t="shared" si="5"/>
        <v>1308734</v>
      </c>
      <c r="I61" s="54" t="str">
        <f t="shared" si="6"/>
        <v/>
      </c>
      <c r="J61" s="54" t="str">
        <f t="shared" si="7"/>
        <v/>
      </c>
      <c r="K61" s="54"/>
      <c r="L61" s="54"/>
      <c r="M61" s="54" t="str">
        <f t="shared" si="8"/>
        <v/>
      </c>
      <c r="N61" s="54" t="str">
        <f t="shared" si="9"/>
        <v/>
      </c>
      <c r="O61" s="54"/>
      <c r="P61" s="54"/>
      <c r="Q61" s="65"/>
      <c r="R61" s="65"/>
      <c r="S61" s="32"/>
      <c r="T61" s="32"/>
      <c r="U61" s="32"/>
      <c r="V61" s="42"/>
      <c r="W61" s="42"/>
    </row>
    <row r="62" spans="1:23" x14ac:dyDescent="0.25">
      <c r="A62" s="32"/>
      <c r="B62" s="32"/>
      <c r="C62" s="32"/>
      <c r="D62" s="363" t="str">
        <f t="shared" si="4"/>
        <v>WSX</v>
      </c>
      <c r="E62" s="363" t="str">
        <f t="shared" si="4"/>
        <v>PR19WSX_W2</v>
      </c>
      <c r="F62" s="32"/>
      <c r="G62" s="32"/>
      <c r="H62" s="41">
        <f t="shared" si="5"/>
        <v>586739</v>
      </c>
      <c r="I62" s="54">
        <f t="shared" si="6"/>
        <v>-0.22156359130720818</v>
      </c>
      <c r="J62" s="54">
        <f t="shared" si="7"/>
        <v>-0.17043353177477549</v>
      </c>
      <c r="K62" s="54"/>
      <c r="L62" s="54"/>
      <c r="M62" s="54">
        <f t="shared" si="8"/>
        <v>0.1550945139150457</v>
      </c>
      <c r="N62" s="54">
        <f t="shared" si="9"/>
        <v>0.10907746033585633</v>
      </c>
      <c r="O62" s="54"/>
      <c r="P62" s="54"/>
      <c r="Q62" s="65"/>
      <c r="R62" s="65"/>
      <c r="S62" s="32"/>
      <c r="T62" s="32"/>
      <c r="U62" s="32"/>
      <c r="V62" s="42"/>
      <c r="W62" s="42"/>
    </row>
    <row r="63" spans="1:23" x14ac:dyDescent="0.25">
      <c r="A63" s="32"/>
      <c r="B63" s="32"/>
      <c r="C63" s="32"/>
      <c r="D63" s="363" t="str">
        <f t="shared" si="4"/>
        <v>YKY</v>
      </c>
      <c r="E63" s="363" t="str">
        <f t="shared" si="4"/>
        <v>PR19YKY_25</v>
      </c>
      <c r="F63" s="32"/>
      <c r="G63" s="32"/>
      <c r="H63" s="41">
        <f t="shared" si="5"/>
        <v>2148256.0000000005</v>
      </c>
      <c r="I63" s="54">
        <f t="shared" si="6"/>
        <v>-5.5756855793722901E-3</v>
      </c>
      <c r="J63" s="54">
        <f t="shared" si="7"/>
        <v>-4.7885354445652648E-3</v>
      </c>
      <c r="K63" s="54"/>
      <c r="L63" s="54"/>
      <c r="M63" s="54">
        <f t="shared" si="8"/>
        <v>3.9562324043316988E-3</v>
      </c>
      <c r="N63" s="54">
        <f t="shared" si="9"/>
        <v>4.7885354445652648E-3</v>
      </c>
      <c r="O63" s="54"/>
      <c r="P63" s="54"/>
      <c r="Q63" s="65"/>
      <c r="R63" s="65"/>
      <c r="S63" s="32"/>
      <c r="T63" s="32"/>
      <c r="U63" s="32"/>
      <c r="V63" s="42"/>
      <c r="W63" s="42"/>
    </row>
    <row r="64" spans="1:23" x14ac:dyDescent="0.25">
      <c r="A64" s="32"/>
      <c r="B64" s="32"/>
      <c r="C64" s="32"/>
      <c r="D64" s="363"/>
      <c r="E64" s="363"/>
      <c r="F64" s="32"/>
      <c r="G64" s="32"/>
      <c r="H64" s="41"/>
      <c r="I64" s="53"/>
      <c r="J64" s="54"/>
      <c r="K64" s="53"/>
      <c r="L64" s="54"/>
      <c r="M64" s="53"/>
      <c r="N64" s="54"/>
      <c r="O64" s="53"/>
      <c r="P64" s="54"/>
      <c r="Q64" s="32"/>
      <c r="R64" s="32"/>
      <c r="S64" s="42"/>
      <c r="T64" s="54"/>
      <c r="U64" s="42"/>
      <c r="V64" s="42"/>
      <c r="W64" s="42"/>
    </row>
    <row r="65" spans="1:23" x14ac:dyDescent="0.25">
      <c r="A65" s="32"/>
      <c r="B65" s="32"/>
      <c r="C65" s="32"/>
      <c r="D65" s="363"/>
      <c r="E65" s="363"/>
      <c r="F65" s="32"/>
      <c r="G65" s="32"/>
      <c r="H65" s="41"/>
      <c r="I65" s="53"/>
      <c r="J65" s="54"/>
      <c r="K65" s="53"/>
      <c r="L65" s="54"/>
      <c r="M65" s="53"/>
      <c r="N65" s="54"/>
      <c r="O65" s="53"/>
      <c r="P65" s="54"/>
      <c r="Q65" s="32"/>
      <c r="R65" s="32"/>
      <c r="S65" s="42"/>
      <c r="T65" s="54"/>
      <c r="U65" s="42"/>
      <c r="V65" s="42"/>
      <c r="W65" s="42"/>
    </row>
    <row r="66" spans="1:23" x14ac:dyDescent="0.25">
      <c r="A66" s="32"/>
      <c r="B66" s="32"/>
      <c r="C66" s="32"/>
      <c r="D66" s="363"/>
      <c r="E66" s="363"/>
      <c r="F66" s="32"/>
      <c r="G66" s="32"/>
      <c r="H66" s="41"/>
      <c r="I66" s="53"/>
      <c r="J66" s="54"/>
      <c r="K66" s="53"/>
      <c r="L66" s="54"/>
      <c r="M66" s="53"/>
      <c r="N66" s="54"/>
      <c r="O66" s="53"/>
      <c r="P66" s="54"/>
      <c r="Q66" s="32"/>
      <c r="R66" s="32"/>
      <c r="S66" s="42"/>
      <c r="T66" s="54"/>
      <c r="U66" s="42"/>
      <c r="V66" s="42"/>
      <c r="W66" s="42"/>
    </row>
    <row r="67" spans="1:23" x14ac:dyDescent="0.25">
      <c r="A67" s="32"/>
      <c r="B67" s="32"/>
      <c r="C67" s="32"/>
      <c r="D67" s="363"/>
      <c r="E67" s="363"/>
      <c r="F67" s="32"/>
      <c r="G67" s="32"/>
      <c r="H67" s="41"/>
      <c r="I67" s="53"/>
      <c r="J67" s="54"/>
      <c r="K67" s="53"/>
      <c r="L67" s="54"/>
      <c r="M67" s="53"/>
      <c r="N67" s="54"/>
      <c r="O67" s="53"/>
      <c r="P67" s="54"/>
      <c r="Q67" s="53"/>
      <c r="R67" s="53"/>
      <c r="S67" s="42"/>
      <c r="T67" s="54"/>
      <c r="U67" s="42"/>
      <c r="V67" s="42"/>
      <c r="W67" s="42"/>
    </row>
    <row r="68" spans="1:23" x14ac:dyDescent="0.25">
      <c r="A68" s="32"/>
      <c r="B68" s="32"/>
      <c r="C68" s="32"/>
      <c r="D68" s="32"/>
      <c r="E68" s="32"/>
      <c r="F68" s="32"/>
      <c r="G68" s="32"/>
      <c r="H68" s="32"/>
      <c r="I68" s="32"/>
      <c r="J68" s="32"/>
      <c r="K68" s="32"/>
      <c r="L68" s="32"/>
      <c r="M68" s="32"/>
      <c r="N68" s="32"/>
      <c r="O68" s="32"/>
      <c r="P68" s="32"/>
      <c r="Q68" s="32"/>
      <c r="R68" s="32"/>
      <c r="S68" s="32"/>
      <c r="T68" s="32"/>
      <c r="U68" s="32"/>
      <c r="V68" s="32"/>
      <c r="W68" s="32"/>
    </row>
    <row r="69" spans="1:23" ht="13.8" x14ac:dyDescent="0.3">
      <c r="A69" s="15" t="s">
        <v>45</v>
      </c>
      <c r="B69" s="15"/>
      <c r="C69" s="15"/>
      <c r="D69" s="15"/>
      <c r="E69" s="15"/>
      <c r="F69" s="15"/>
      <c r="G69" s="15"/>
      <c r="H69" s="15"/>
      <c r="I69" s="15"/>
      <c r="J69" s="15"/>
      <c r="K69" s="15"/>
      <c r="L69" s="15"/>
      <c r="M69" s="15"/>
      <c r="N69" s="15"/>
      <c r="O69" s="15"/>
      <c r="P69" s="15"/>
      <c r="Q69" s="15"/>
      <c r="R69" s="15"/>
      <c r="S69" s="15"/>
      <c r="T69" s="15"/>
      <c r="U69" s="15"/>
      <c r="V69" s="15"/>
      <c r="W69" s="15"/>
    </row>
    <row r="70" spans="1:23" x14ac:dyDescent="0.25">
      <c r="A70" s="363"/>
      <c r="B70" s="363"/>
      <c r="C70" s="363"/>
      <c r="D70" s="363"/>
      <c r="E70" s="363"/>
      <c r="F70" s="363"/>
      <c r="G70" s="363"/>
      <c r="H70" s="363"/>
      <c r="I70" s="363"/>
      <c r="J70" s="363"/>
      <c r="K70" s="363"/>
      <c r="L70" s="363"/>
      <c r="M70" s="363"/>
      <c r="N70" s="363"/>
      <c r="O70" s="363"/>
      <c r="P70" s="363"/>
      <c r="Q70" s="363"/>
      <c r="R70" s="363"/>
      <c r="S70" s="363"/>
      <c r="T70" s="363"/>
      <c r="U70" s="363"/>
      <c r="V70" s="363"/>
      <c r="W70" s="363"/>
    </row>
    <row r="71" spans="1:23" ht="15" x14ac:dyDescent="0.35">
      <c r="A71" s="1" t="s">
        <v>409</v>
      </c>
      <c r="B71" s="363"/>
      <c r="C71" s="363"/>
      <c r="D71" s="363"/>
      <c r="E71" s="363"/>
      <c r="F71" s="363"/>
      <c r="G71" s="363"/>
      <c r="H71" s="31"/>
      <c r="I71" s="363"/>
      <c r="J71" s="363"/>
      <c r="K71" s="363"/>
      <c r="L71" s="363"/>
      <c r="M71" s="363"/>
      <c r="N71" s="363"/>
      <c r="O71" s="363"/>
      <c r="P71" s="363"/>
      <c r="Q71" s="363"/>
      <c r="R71" s="363"/>
      <c r="S71" s="363"/>
      <c r="T71" s="363"/>
      <c r="U71" s="363"/>
      <c r="V71" s="363"/>
      <c r="W71" s="363"/>
    </row>
    <row r="72" spans="1:23" x14ac:dyDescent="0.25">
      <c r="A72" s="363"/>
      <c r="B72" s="6" t="s">
        <v>410</v>
      </c>
      <c r="C72" s="363"/>
      <c r="D72" s="363"/>
      <c r="E72" s="363"/>
      <c r="F72" s="363"/>
      <c r="G72" s="363"/>
      <c r="H72" s="363"/>
      <c r="I72" s="363"/>
      <c r="J72" s="363"/>
      <c r="K72" s="363"/>
      <c r="L72" s="363"/>
      <c r="M72" s="363"/>
      <c r="N72" s="363"/>
      <c r="O72" s="363"/>
      <c r="P72" s="363"/>
      <c r="Q72" s="363"/>
      <c r="R72" s="363"/>
      <c r="S72" s="363"/>
      <c r="T72" s="363"/>
      <c r="U72" s="363"/>
      <c r="V72" s="363"/>
      <c r="W72" s="363"/>
    </row>
    <row r="74" spans="1:23" ht="26.4" x14ac:dyDescent="0.25">
      <c r="A74" s="363"/>
      <c r="B74" s="363"/>
      <c r="C74" s="363"/>
      <c r="D74" s="32" t="s">
        <v>184</v>
      </c>
      <c r="E74" s="363" t="s">
        <v>215</v>
      </c>
      <c r="F74" s="363"/>
      <c r="G74" s="363"/>
      <c r="H74" s="32" t="s">
        <v>218</v>
      </c>
      <c r="I74" s="363" t="s">
        <v>411</v>
      </c>
      <c r="J74" s="363" t="s">
        <v>171</v>
      </c>
      <c r="K74" s="363"/>
      <c r="L74" s="363"/>
      <c r="M74" s="363" t="s">
        <v>388</v>
      </c>
      <c r="N74" s="363" t="s">
        <v>411</v>
      </c>
      <c r="O74" s="363" t="s">
        <v>171</v>
      </c>
      <c r="P74" s="363"/>
      <c r="Q74" s="363"/>
      <c r="R74" s="363"/>
      <c r="S74" s="363"/>
      <c r="T74" s="363"/>
      <c r="U74" s="363"/>
      <c r="V74" s="363"/>
      <c r="W74" s="363"/>
    </row>
    <row r="75" spans="1:23" x14ac:dyDescent="0.25">
      <c r="A75" s="363"/>
      <c r="B75" s="363"/>
      <c r="C75" s="363"/>
      <c r="D75" s="363" t="str">
        <f t="shared" ref="D75:E92" si="10">D13</f>
        <v>AFW</v>
      </c>
      <c r="E75" s="363" t="str">
        <f t="shared" si="10"/>
        <v>PR19AFW_R-B1</v>
      </c>
      <c r="F75" s="363"/>
      <c r="G75" s="363"/>
      <c r="H75" s="44">
        <f>IF(Assumptions!$H$29="September 2018 business plan data",'Per captia consumption'!I46,'Per captia consumption'!J46)</f>
        <v>-0.35905917221988531</v>
      </c>
      <c r="I75" s="8" t="s">
        <v>413</v>
      </c>
      <c r="J75" s="6" t="s">
        <v>414</v>
      </c>
      <c r="K75" s="363"/>
      <c r="L75" s="363"/>
      <c r="M75" s="44">
        <f>IF(Assumptions!$H$29="September 2018 business plan data",'Per captia consumption'!M46,'Per captia consumption'!N46)</f>
        <v>0.26710520489716399</v>
      </c>
      <c r="N75" s="8" t="s">
        <v>413</v>
      </c>
      <c r="O75" s="6" t="s">
        <v>414</v>
      </c>
      <c r="P75" s="363"/>
      <c r="Q75" s="363"/>
      <c r="R75" s="363"/>
      <c r="S75" s="363"/>
      <c r="T75" s="363"/>
      <c r="U75" s="363"/>
      <c r="V75" s="363"/>
      <c r="W75" s="363"/>
    </row>
    <row r="76" spans="1:23" x14ac:dyDescent="0.25">
      <c r="A76" s="363"/>
      <c r="B76" s="363"/>
      <c r="C76" s="363"/>
      <c r="D76" s="363" t="str">
        <f t="shared" si="10"/>
        <v>ANH</v>
      </c>
      <c r="E76" s="363" t="str">
        <f t="shared" si="10"/>
        <v>PR19ANH_6</v>
      </c>
      <c r="F76" s="363"/>
      <c r="G76" s="363"/>
      <c r="H76" s="44">
        <f>IF(Assumptions!$H$29="September 2018 business plan data",'Per captia consumption'!I47,'Per captia consumption'!J47)</f>
        <v>-8.4485656139720561E-2</v>
      </c>
      <c r="I76" s="8" t="s">
        <v>415</v>
      </c>
      <c r="J76" s="6"/>
      <c r="K76" s="363"/>
      <c r="L76" s="363"/>
      <c r="M76" s="44">
        <f>IF(Assumptions!$H$29="September 2018 business plan data",'Per captia consumption'!M47,'Per captia consumption'!N47)</f>
        <v>8.4485656139720561E-2</v>
      </c>
      <c r="N76" s="8" t="s">
        <v>415</v>
      </c>
      <c r="O76" s="6"/>
      <c r="P76" s="363"/>
      <c r="Q76" s="363"/>
      <c r="R76" s="363"/>
      <c r="S76" s="363"/>
      <c r="T76" s="363"/>
      <c r="U76" s="363"/>
      <c r="V76" s="363"/>
      <c r="W76" s="363"/>
    </row>
    <row r="77" spans="1:23" x14ac:dyDescent="0.25">
      <c r="A77" s="363"/>
      <c r="B77" s="363"/>
      <c r="C77" s="363"/>
      <c r="D77" s="363" t="str">
        <f t="shared" si="10"/>
        <v>BRL</v>
      </c>
      <c r="E77" s="363" t="str">
        <f t="shared" si="10"/>
        <v>PR19BRL_PC19</v>
      </c>
      <c r="F77" s="363"/>
      <c r="G77" s="363"/>
      <c r="H77" s="44">
        <f>IF(Assumptions!$H$29="September 2018 business plan data",'Per captia consumption'!I48,'Per captia consumption'!J48)</f>
        <v>-4.6426660198734905E-2</v>
      </c>
      <c r="I77" s="8" t="s">
        <v>415</v>
      </c>
      <c r="J77" s="6"/>
      <c r="K77" s="363"/>
      <c r="L77" s="363"/>
      <c r="M77" s="44">
        <f>IF(Assumptions!$H$29="September 2018 business plan data",'Per captia consumption'!M48,'Per captia consumption'!N48)</f>
        <v>2.6728343015981183E-2</v>
      </c>
      <c r="N77" s="8" t="s">
        <v>415</v>
      </c>
      <c r="O77" s="6"/>
      <c r="P77" s="363"/>
      <c r="Q77" s="363"/>
      <c r="R77" s="363"/>
      <c r="S77" s="363"/>
      <c r="T77" s="363"/>
      <c r="U77" s="363"/>
      <c r="V77" s="363"/>
      <c r="W77" s="363"/>
    </row>
    <row r="78" spans="1:23" x14ac:dyDescent="0.25">
      <c r="A78" s="363"/>
      <c r="B78" s="363"/>
      <c r="C78" s="363"/>
      <c r="D78" s="363" t="str">
        <f t="shared" si="10"/>
        <v>HDD</v>
      </c>
      <c r="E78" s="363" t="str">
        <f t="shared" si="10"/>
        <v>PR19HDD_B3</v>
      </c>
      <c r="F78" s="363"/>
      <c r="G78" s="363"/>
      <c r="H78" s="44" t="str">
        <f>IF(Assumptions!$H$29="September 2018 business plan data",'Per captia consumption'!I49,'Per captia consumption'!J49)</f>
        <v/>
      </c>
      <c r="I78" s="8" t="s">
        <v>415</v>
      </c>
      <c r="J78" s="6"/>
      <c r="K78" s="363"/>
      <c r="L78" s="363"/>
      <c r="M78" s="44" t="str">
        <f>IF(Assumptions!$H$29="September 2018 business plan data",'Per captia consumption'!M49,'Per captia consumption'!N49)</f>
        <v/>
      </c>
      <c r="N78" s="8" t="s">
        <v>415</v>
      </c>
      <c r="O78" s="6"/>
      <c r="P78" s="363"/>
      <c r="Q78" s="363"/>
      <c r="R78" s="363"/>
      <c r="S78" s="363"/>
      <c r="T78" s="363"/>
      <c r="U78" s="363"/>
      <c r="V78" s="363"/>
      <c r="W78" s="363"/>
    </row>
    <row r="79" spans="1:23" x14ac:dyDescent="0.25">
      <c r="A79" s="363"/>
      <c r="B79" s="363"/>
      <c r="C79" s="363"/>
      <c r="D79" s="363" t="str">
        <f t="shared" si="10"/>
        <v>NES</v>
      </c>
      <c r="E79" s="363" t="str">
        <f t="shared" si="10"/>
        <v>PR19NES_COM07</v>
      </c>
      <c r="F79" s="363"/>
      <c r="G79" s="363"/>
      <c r="H79" s="44">
        <f>IF(Assumptions!$H$29="September 2018 business plan data",'Per captia consumption'!I50,'Per captia consumption'!J50)</f>
        <v>-5.6312266115084539E-2</v>
      </c>
      <c r="I79" s="8" t="s">
        <v>415</v>
      </c>
      <c r="J79" s="6"/>
      <c r="K79" s="363"/>
      <c r="L79" s="363"/>
      <c r="M79" s="44">
        <f>IF(Assumptions!$H$29="September 2018 business plan data",'Per captia consumption'!M50,'Per captia consumption'!N50)</f>
        <v>5.6312266115084539E-2</v>
      </c>
      <c r="N79" s="8" t="s">
        <v>415</v>
      </c>
      <c r="O79" s="6"/>
      <c r="P79" s="363"/>
      <c r="Q79" s="363"/>
      <c r="R79" s="363"/>
      <c r="S79" s="363"/>
      <c r="T79" s="363"/>
      <c r="U79" s="363"/>
      <c r="V79" s="363"/>
      <c r="W79" s="363"/>
    </row>
    <row r="80" spans="1:23" x14ac:dyDescent="0.25">
      <c r="A80" s="363"/>
      <c r="B80" s="363"/>
      <c r="C80" s="363"/>
      <c r="D80" s="363" t="str">
        <f t="shared" si="10"/>
        <v>PRT</v>
      </c>
      <c r="E80" s="363" t="str">
        <f t="shared" si="10"/>
        <v>PR19PRT_PRT-Water Resources 03</v>
      </c>
      <c r="F80" s="363"/>
      <c r="G80" s="363"/>
      <c r="H80" s="44">
        <f>IF(Assumptions!$H$29="September 2018 business plan data",'Per captia consumption'!I51,'Per captia consumption'!J51)</f>
        <v>-4.6625340292993471E-3</v>
      </c>
      <c r="I80" s="8" t="s">
        <v>415</v>
      </c>
      <c r="J80" s="6"/>
      <c r="K80" s="363"/>
      <c r="L80" s="363"/>
      <c r="M80" s="44">
        <f>IF(Assumptions!$H$29="September 2018 business plan data",'Per captia consumption'!M51,'Per captia consumption'!N51)</f>
        <v>4.6625340292993471E-3</v>
      </c>
      <c r="N80" s="8" t="s">
        <v>415</v>
      </c>
      <c r="O80" s="6"/>
      <c r="P80" s="363"/>
      <c r="Q80" s="363"/>
      <c r="R80" s="363"/>
      <c r="S80" s="363"/>
      <c r="T80" s="363"/>
      <c r="U80" s="363"/>
      <c r="V80" s="363"/>
      <c r="W80" s="363"/>
    </row>
    <row r="81" spans="4:15" x14ac:dyDescent="0.25">
      <c r="D81" s="363" t="str">
        <f t="shared" si="10"/>
        <v>SES</v>
      </c>
      <c r="E81" s="363" t="str">
        <f t="shared" si="10"/>
        <v>PR19SES_E.1</v>
      </c>
      <c r="F81" s="363"/>
      <c r="G81" s="363"/>
      <c r="H81" s="44">
        <f>IF(Assumptions!$H$29="September 2018 business plan data",'Per captia consumption'!I52,'Per captia consumption'!J52)</f>
        <v>-0.54497551760992224</v>
      </c>
      <c r="I81" s="8" t="s">
        <v>415</v>
      </c>
      <c r="J81" s="6"/>
      <c r="K81" s="363"/>
      <c r="L81" s="363"/>
      <c r="M81" s="44">
        <f>IF(Assumptions!$H$29="September 2018 business plan data",'Per captia consumption'!M52,'Per captia consumption'!N52)</f>
        <v>0.54822800046869835</v>
      </c>
      <c r="N81" s="8" t="s">
        <v>415</v>
      </c>
      <c r="O81" s="6"/>
    </row>
    <row r="82" spans="4:15" x14ac:dyDescent="0.25">
      <c r="D82" s="363" t="str">
        <f t="shared" si="10"/>
        <v>SEW</v>
      </c>
      <c r="E82" s="363" t="str">
        <f t="shared" si="10"/>
        <v>PR19SEW_E.1</v>
      </c>
      <c r="F82" s="363"/>
      <c r="G82" s="363"/>
      <c r="H82" s="44">
        <f>IF(Assumptions!$H$29="September 2018 business plan data",'Per captia consumption'!I53,'Per captia consumption'!J53)</f>
        <v>-0.15180223950948116</v>
      </c>
      <c r="I82" s="8" t="s">
        <v>415</v>
      </c>
      <c r="J82" s="6"/>
      <c r="K82" s="363"/>
      <c r="L82" s="363"/>
      <c r="M82" s="44">
        <f>IF(Assumptions!$H$29="September 2018 business plan data",'Per captia consumption'!M53,'Per captia consumption'!N53)</f>
        <v>0.15180223950948116</v>
      </c>
      <c r="N82" s="8" t="s">
        <v>415</v>
      </c>
      <c r="O82" s="6"/>
    </row>
    <row r="83" spans="4:15" x14ac:dyDescent="0.25">
      <c r="D83" s="363" t="str">
        <f t="shared" si="10"/>
        <v>SRN</v>
      </c>
      <c r="E83" s="363" t="str">
        <f t="shared" si="10"/>
        <v>PR19SRN_WR01</v>
      </c>
      <c r="F83" s="363"/>
      <c r="G83" s="363"/>
      <c r="H83" s="44">
        <f>IF(Assumptions!$H$29="September 2018 business plan data",'Per captia consumption'!I54,'Per captia consumption'!J54)</f>
        <v>-0.18162214002426363</v>
      </c>
      <c r="I83" s="8" t="s">
        <v>415</v>
      </c>
      <c r="J83" s="6"/>
      <c r="K83" s="363"/>
      <c r="L83" s="363"/>
      <c r="M83" s="44">
        <f>IF(Assumptions!$H$29="September 2018 business plan data",'Per captia consumption'!M54,'Per captia consumption'!N54)</f>
        <v>0.16511154230000114</v>
      </c>
      <c r="N83" s="8" t="s">
        <v>415</v>
      </c>
      <c r="O83" s="6"/>
    </row>
    <row r="84" spans="4:15" x14ac:dyDescent="0.25">
      <c r="D84" s="363" t="str">
        <f t="shared" si="10"/>
        <v>SSC (South Staffs)</v>
      </c>
      <c r="E84" s="363" t="str">
        <f t="shared" si="10"/>
        <v>PR19SSC_C3</v>
      </c>
      <c r="F84" s="363"/>
      <c r="G84" s="363"/>
      <c r="H84" s="44">
        <f>IF(Assumptions!$H$29="September 2018 business plan data",'Per captia consumption'!I55,'Per captia consumption'!J55)</f>
        <v>-0.15939621937892018</v>
      </c>
      <c r="I84" s="8" t="s">
        <v>413</v>
      </c>
      <c r="J84" s="6" t="s">
        <v>417</v>
      </c>
      <c r="K84" s="363"/>
      <c r="L84" s="363"/>
      <c r="M84" s="44">
        <f>IF(Assumptions!$H$29="September 2018 business plan data",'Per captia consumption'!M55,'Per captia consumption'!N55)</f>
        <v>0.11074605890365788</v>
      </c>
      <c r="N84" s="8" t="s">
        <v>413</v>
      </c>
      <c r="O84" s="6" t="s">
        <v>417</v>
      </c>
    </row>
    <row r="85" spans="4:15" x14ac:dyDescent="0.25">
      <c r="D85" s="363" t="str">
        <f t="shared" si="10"/>
        <v>SSC (Cambridge)</v>
      </c>
      <c r="E85" s="363" t="str">
        <f t="shared" si="10"/>
        <v>PR19SSC_C4</v>
      </c>
      <c r="F85" s="363"/>
      <c r="G85" s="363"/>
      <c r="H85" s="44">
        <f>IF(Assumptions!$H$29="September 2018 business plan data",'Per captia consumption'!I56,'Per captia consumption'!J56)</f>
        <v>-0.68108383251202453</v>
      </c>
      <c r="I85" s="8" t="s">
        <v>413</v>
      </c>
      <c r="J85" s="6" t="s">
        <v>417</v>
      </c>
      <c r="K85" s="363"/>
      <c r="L85" s="363"/>
      <c r="M85" s="44">
        <f>IF(Assumptions!$H$29="September 2018 business plan data",'Per captia consumption'!M56,'Per captia consumption'!N56)</f>
        <v>0.47320664522411404</v>
      </c>
      <c r="N85" s="8" t="s">
        <v>413</v>
      </c>
      <c r="O85" s="6" t="s">
        <v>417</v>
      </c>
    </row>
    <row r="86" spans="4:15" x14ac:dyDescent="0.25">
      <c r="D86" s="363" t="str">
        <f t="shared" si="10"/>
        <v>SVE</v>
      </c>
      <c r="E86" s="363" t="str">
        <f t="shared" si="10"/>
        <v>PR19SVE_G03</v>
      </c>
      <c r="F86" s="363"/>
      <c r="G86" s="363"/>
      <c r="H86" s="44" t="str">
        <f>IF(Assumptions!$H$29="September 2018 business plan data",'Per captia consumption'!I57,'Per captia consumption'!J57)</f>
        <v/>
      </c>
      <c r="I86" s="8" t="s">
        <v>415</v>
      </c>
      <c r="J86" s="6"/>
      <c r="K86" s="363"/>
      <c r="L86" s="363"/>
      <c r="M86" s="44" t="str">
        <f>IF(Assumptions!$H$29="September 2018 business plan data",'Per captia consumption'!M57,'Per captia consumption'!N57)</f>
        <v/>
      </c>
      <c r="N86" s="8" t="s">
        <v>415</v>
      </c>
      <c r="O86" s="6"/>
    </row>
    <row r="87" spans="4:15" x14ac:dyDescent="0.25">
      <c r="D87" s="363" t="str">
        <f t="shared" si="10"/>
        <v>SWB</v>
      </c>
      <c r="E87" s="363" t="str">
        <f t="shared" si="10"/>
        <v>PR19SWB_PC C3</v>
      </c>
      <c r="F87" s="363"/>
      <c r="G87" s="363"/>
      <c r="H87" s="44">
        <f>IF(Assumptions!$H$29="September 2018 business plan data",'Per captia consumption'!I58,'Per captia consumption'!J58)</f>
        <v>-0.2825518524859712</v>
      </c>
      <c r="I87" s="8" t="s">
        <v>415</v>
      </c>
      <c r="J87" s="6"/>
      <c r="K87" s="363"/>
      <c r="L87" s="363"/>
      <c r="M87" s="44">
        <f>IF(Assumptions!$H$29="September 2018 business plan data",'Per captia consumption'!M58,'Per captia consumption'!N58)</f>
        <v>0.25929535528564573</v>
      </c>
      <c r="N87" s="8" t="s">
        <v>415</v>
      </c>
      <c r="O87" s="6"/>
    </row>
    <row r="88" spans="4:15" x14ac:dyDescent="0.25">
      <c r="D88" s="363" t="str">
        <f t="shared" si="10"/>
        <v>TMS</v>
      </c>
      <c r="E88" s="363" t="str">
        <f t="shared" si="10"/>
        <v>PR19TMS_BW05</v>
      </c>
      <c r="F88" s="363"/>
      <c r="G88" s="363"/>
      <c r="H88" s="44">
        <f>IF(Assumptions!$H$29="September 2018 business plan data",'Per captia consumption'!I59,'Per captia consumption'!J59)</f>
        <v>-0.54514869799441512</v>
      </c>
      <c r="I88" s="8" t="s">
        <v>415</v>
      </c>
      <c r="J88" s="6"/>
      <c r="K88" s="363"/>
      <c r="L88" s="363"/>
      <c r="M88" s="44">
        <f>IF(Assumptions!$H$29="September 2018 business plan data",'Per captia consumption'!M59,'Per captia consumption'!N59)</f>
        <v>0.54026369936924823</v>
      </c>
      <c r="N88" s="8" t="s">
        <v>415</v>
      </c>
      <c r="O88" s="6"/>
    </row>
    <row r="89" spans="4:15" x14ac:dyDescent="0.25">
      <c r="D89" s="363" t="str">
        <f t="shared" si="10"/>
        <v>UUW</v>
      </c>
      <c r="E89" s="363" t="str">
        <f t="shared" si="10"/>
        <v>PR19UUW_B05-WN</v>
      </c>
      <c r="F89" s="363"/>
      <c r="G89" s="363"/>
      <c r="H89" s="44">
        <f>IF(Assumptions!$H$29="September 2018 business plan data",'Per captia consumption'!I60,'Per captia consumption'!J60)</f>
        <v>-6.414089491581719E-2</v>
      </c>
      <c r="I89" s="8" t="s">
        <v>415</v>
      </c>
      <c r="J89" s="6"/>
      <c r="K89" s="363"/>
      <c r="L89" s="363"/>
      <c r="M89" s="44">
        <f>IF(Assumptions!$H$29="September 2018 business plan data",'Per captia consumption'!M60,'Per captia consumption'!N60)</f>
        <v>6.414089491581719E-2</v>
      </c>
      <c r="N89" s="8" t="s">
        <v>415</v>
      </c>
      <c r="O89" s="6"/>
    </row>
    <row r="90" spans="4:15" x14ac:dyDescent="0.25">
      <c r="D90" s="363" t="str">
        <f t="shared" si="10"/>
        <v>WSH</v>
      </c>
      <c r="E90" s="363" t="str">
        <f t="shared" si="10"/>
        <v>PR19WSH_En5</v>
      </c>
      <c r="F90" s="363"/>
      <c r="G90" s="363"/>
      <c r="H90" s="44" t="str">
        <f>IF(Assumptions!$H$29="September 2018 business plan data",'Per captia consumption'!I61,'Per captia consumption'!J61)</f>
        <v/>
      </c>
      <c r="I90" s="8" t="s">
        <v>413</v>
      </c>
      <c r="J90" s="6" t="s">
        <v>418</v>
      </c>
      <c r="K90" s="363"/>
      <c r="L90" s="363"/>
      <c r="M90" s="44" t="str">
        <f>IF(Assumptions!$H$29="September 2018 business plan data",'Per captia consumption'!M61,'Per captia consumption'!N61)</f>
        <v/>
      </c>
      <c r="N90" s="8" t="s">
        <v>413</v>
      </c>
      <c r="O90" s="6" t="s">
        <v>418</v>
      </c>
    </row>
    <row r="91" spans="4:15" x14ac:dyDescent="0.25">
      <c r="D91" s="363" t="str">
        <f t="shared" si="10"/>
        <v>WSX</v>
      </c>
      <c r="E91" s="363" t="str">
        <f t="shared" si="10"/>
        <v>PR19WSX_W2</v>
      </c>
      <c r="F91" s="363"/>
      <c r="G91" s="363"/>
      <c r="H91" s="44">
        <f>IF(Assumptions!$H$29="September 2018 business plan data",'Per captia consumption'!I62,'Per captia consumption'!J62)</f>
        <v>-0.22156359130720818</v>
      </c>
      <c r="I91" s="8" t="s">
        <v>415</v>
      </c>
      <c r="J91" s="363"/>
      <c r="K91" s="363"/>
      <c r="L91" s="363"/>
      <c r="M91" s="44">
        <f>IF(Assumptions!$H$29="September 2018 business plan data",'Per captia consumption'!M62,'Per captia consumption'!N62)</f>
        <v>0.1550945139150457</v>
      </c>
      <c r="N91" s="8" t="s">
        <v>415</v>
      </c>
      <c r="O91" s="363"/>
    </row>
    <row r="92" spans="4:15" x14ac:dyDescent="0.25">
      <c r="D92" s="363" t="str">
        <f t="shared" si="10"/>
        <v>YKY</v>
      </c>
      <c r="E92" s="363" t="str">
        <f t="shared" si="10"/>
        <v>PR19YKY_25</v>
      </c>
      <c r="F92" s="363"/>
      <c r="G92" s="363"/>
      <c r="H92" s="44">
        <f>IF(Assumptions!$H$29="September 2018 business plan data",'Per captia consumption'!I63,'Per captia consumption'!J63)</f>
        <v>-5.5756855793722901E-3</v>
      </c>
      <c r="I92" s="8" t="s">
        <v>413</v>
      </c>
      <c r="J92" s="363"/>
      <c r="K92" s="363"/>
      <c r="L92" s="363"/>
      <c r="M92" s="44">
        <f>IF(Assumptions!$H$29="September 2018 business plan data",'Per captia consumption'!M63,'Per captia consumption'!N63)</f>
        <v>3.9562324043316988E-3</v>
      </c>
      <c r="N92" s="8" t="s">
        <v>413</v>
      </c>
      <c r="O92" s="363"/>
    </row>
    <row r="93" spans="4:15" x14ac:dyDescent="0.25">
      <c r="D93" s="363"/>
      <c r="E93" s="363"/>
      <c r="F93" s="363"/>
      <c r="G93" s="363"/>
      <c r="H93" s="363"/>
      <c r="I93" s="363"/>
      <c r="J93" s="363"/>
      <c r="K93" s="363"/>
      <c r="L93" s="363"/>
      <c r="M93" s="363"/>
      <c r="N93" s="363"/>
      <c r="O93" s="363"/>
    </row>
    <row r="94" spans="4:15" x14ac:dyDescent="0.25">
      <c r="D94" s="363"/>
      <c r="E94" s="363"/>
      <c r="F94" s="363"/>
      <c r="G94" s="363"/>
      <c r="H94" s="363"/>
      <c r="I94" s="363"/>
      <c r="J94" s="363"/>
      <c r="K94" s="91"/>
      <c r="L94" s="363"/>
      <c r="M94" s="363"/>
      <c r="N94" s="363"/>
      <c r="O94" s="363"/>
    </row>
    <row r="95" spans="4:15" x14ac:dyDescent="0.25">
      <c r="D95" s="363"/>
      <c r="E95" s="363"/>
      <c r="F95" s="363"/>
      <c r="G95" s="363"/>
      <c r="H95" s="363"/>
      <c r="I95" s="363"/>
      <c r="J95" s="363"/>
      <c r="K95" s="91"/>
      <c r="L95" s="363"/>
      <c r="M95" s="363"/>
      <c r="N95" s="363"/>
      <c r="O95" s="363"/>
    </row>
    <row r="97" spans="1:23" x14ac:dyDescent="0.25">
      <c r="A97" s="363"/>
      <c r="B97" s="363"/>
      <c r="C97" s="363"/>
      <c r="D97" s="363"/>
      <c r="E97" s="363"/>
      <c r="F97" s="363"/>
      <c r="G97" s="363"/>
      <c r="H97" s="363" t="s">
        <v>421</v>
      </c>
      <c r="I97" s="363" t="s">
        <v>422</v>
      </c>
      <c r="J97" s="363" t="s">
        <v>423</v>
      </c>
      <c r="K97" s="363" t="s">
        <v>424</v>
      </c>
      <c r="L97" s="363"/>
      <c r="M97" s="363" t="s">
        <v>421</v>
      </c>
      <c r="N97" s="363" t="s">
        <v>422</v>
      </c>
      <c r="O97" s="363" t="s">
        <v>423</v>
      </c>
      <c r="P97" s="363"/>
      <c r="Q97" s="363" t="s">
        <v>424</v>
      </c>
      <c r="R97" s="363"/>
      <c r="S97" s="363"/>
      <c r="T97" s="363"/>
      <c r="U97" s="363"/>
      <c r="V97" s="363"/>
      <c r="W97" s="363"/>
    </row>
    <row r="98" spans="1:23" x14ac:dyDescent="0.25">
      <c r="A98" s="363"/>
      <c r="B98" s="363"/>
      <c r="C98" s="363"/>
      <c r="D98" s="363"/>
      <c r="E98" s="363"/>
      <c r="F98" s="363" t="s">
        <v>426</v>
      </c>
      <c r="G98" s="363"/>
      <c r="H98" s="44">
        <f>AVERAGEIF($I$75:$I$92,"N",$H$75:$H$92)</f>
        <v>-0.1985174591209016</v>
      </c>
      <c r="I98" s="44">
        <f>$H$98+(0.5*$K$98)</f>
        <v>-0.10335430419760021</v>
      </c>
      <c r="J98" s="44">
        <f>$H$98-(0.5*$K$98)</f>
        <v>-0.29368061404420298</v>
      </c>
      <c r="K98" s="44">
        <f t="array" ref="K98">_xlfn.STDEV.S(IF($I$75:$I$92="N",$H$75:$H$92))</f>
        <v>0.19032630984660279</v>
      </c>
      <c r="L98" s="363"/>
      <c r="M98" s="44">
        <f>AVERAGEIF($N$75:$N$92,"N",$M$75:$M$92)</f>
        <v>0.1869204586421839</v>
      </c>
      <c r="N98" s="44">
        <f>$M$98-(0.5*$Q$98)</f>
        <v>9.1413888829164208E-2</v>
      </c>
      <c r="O98" s="44">
        <f>$M$98+(0.5*$Q$98)</f>
        <v>0.28242702845520362</v>
      </c>
      <c r="P98" s="363"/>
      <c r="Q98" s="44">
        <f t="array" ref="Q98">_xlfn.STDEV.S(IF($N$75:$N$92="N",$M$75:$M$92))</f>
        <v>0.19101313962603939</v>
      </c>
      <c r="R98" s="363"/>
      <c r="S98" s="363"/>
      <c r="T98" s="363"/>
      <c r="U98" s="363"/>
      <c r="V98" s="363"/>
      <c r="W98" s="363"/>
    </row>
    <row r="99" spans="1:23" x14ac:dyDescent="0.25">
      <c r="A99" s="363"/>
      <c r="B99" s="363"/>
      <c r="C99" s="363"/>
      <c r="D99" s="363"/>
      <c r="E99" s="363"/>
      <c r="F99" s="363" t="s">
        <v>427</v>
      </c>
      <c r="G99" s="363"/>
      <c r="H99" s="44">
        <f>MEDIAN($H$75:$H$93)</f>
        <v>-0.15939621937892018</v>
      </c>
      <c r="I99" s="44">
        <f>_xlfn.QUARTILE.INC($H$75:$H$93,3)</f>
        <v>-6.0226580515450864E-2</v>
      </c>
      <c r="J99" s="44">
        <f>_xlfn.QUARTILE.INC($H$75:$H$93,1)</f>
        <v>-0.32080551235292826</v>
      </c>
      <c r="K99" s="363"/>
      <c r="L99" s="363"/>
      <c r="M99" s="44">
        <f>MEDIAN($M$75:$M$93)</f>
        <v>0.15180223950948116</v>
      </c>
      <c r="N99" s="44">
        <f>_xlfn.QUARTILE.INC($M$75:$M$93,1)</f>
        <v>6.0226580515450864E-2</v>
      </c>
      <c r="O99" s="44">
        <f>_xlfn.QUARTILE.INC($M$75:$M$93,3)</f>
        <v>0.26320028009140484</v>
      </c>
      <c r="P99" s="363"/>
      <c r="Q99" s="363"/>
      <c r="R99" s="363"/>
      <c r="S99" s="363"/>
      <c r="T99" s="363"/>
      <c r="U99" s="363"/>
      <c r="V99" s="363"/>
      <c r="W99" s="363"/>
    </row>
    <row r="102" spans="1:23" x14ac:dyDescent="0.25">
      <c r="A102" s="363"/>
      <c r="B102" s="363"/>
      <c r="C102" s="363"/>
      <c r="D102" s="363"/>
      <c r="E102" s="363"/>
      <c r="F102" s="363"/>
      <c r="G102" s="363"/>
      <c r="H102" s="363" t="s">
        <v>421</v>
      </c>
      <c r="I102" s="363" t="s">
        <v>422</v>
      </c>
      <c r="J102" s="363" t="s">
        <v>423</v>
      </c>
      <c r="K102" s="363"/>
      <c r="L102" s="363"/>
      <c r="M102" s="363" t="s">
        <v>421</v>
      </c>
      <c r="N102" s="363" t="s">
        <v>422</v>
      </c>
      <c r="O102" s="363" t="s">
        <v>423</v>
      </c>
      <c r="P102" s="363"/>
      <c r="Q102" s="363"/>
      <c r="R102" s="363"/>
      <c r="S102" s="363"/>
      <c r="T102" s="363"/>
      <c r="U102" s="363"/>
      <c r="V102" s="363"/>
      <c r="W102" s="363"/>
    </row>
    <row r="103" spans="1:23" ht="26.4" x14ac:dyDescent="0.25">
      <c r="A103" s="363"/>
      <c r="B103" s="363"/>
      <c r="C103" s="363"/>
      <c r="D103" s="363"/>
      <c r="E103" s="363"/>
      <c r="F103" s="32" t="s">
        <v>444</v>
      </c>
      <c r="G103" s="363"/>
      <c r="H103" s="44">
        <f>IF(Assumptions!$H$15="MeanSD",'Per captia consumption'!H98,'Per captia consumption'!H99)</f>
        <v>-0.1985174591209016</v>
      </c>
      <c r="I103" s="44">
        <f>IF(Assumptions!$H$15="MeanSD",'Per captia consumption'!I98,'Per captia consumption'!I99)</f>
        <v>-0.10335430419760021</v>
      </c>
      <c r="J103" s="44">
        <f>IF(Assumptions!$H$15="MeanSD",'Per captia consumption'!J98,'Per captia consumption'!J99)</f>
        <v>-0.29368061404420298</v>
      </c>
      <c r="K103" s="363"/>
      <c r="L103" s="363"/>
      <c r="M103" s="44">
        <f>IF(Assumptions!$H$15="MeanSD",'Per captia consumption'!M98,'Per captia consumption'!M99)</f>
        <v>0.1869204586421839</v>
      </c>
      <c r="N103" s="44">
        <f>IF(Assumptions!$H$15="MeanSD",'Per captia consumption'!N98,'Per captia consumption'!N99)</f>
        <v>9.1413888829164208E-2</v>
      </c>
      <c r="O103" s="44">
        <f>IF(Assumptions!$H$15="MeanSD",'Per captia consumption'!O98,'Per captia consumption'!O99)</f>
        <v>0.28242702845520362</v>
      </c>
      <c r="P103" s="363"/>
      <c r="Q103" s="363"/>
      <c r="R103" s="363"/>
      <c r="S103" s="363"/>
      <c r="T103" s="363"/>
      <c r="U103" s="363"/>
      <c r="V103" s="363"/>
      <c r="W103" s="363"/>
    </row>
    <row r="104" spans="1:23" x14ac:dyDescent="0.25">
      <c r="A104" s="363"/>
      <c r="B104" s="363"/>
      <c r="C104" s="363"/>
      <c r="D104" s="363"/>
      <c r="E104" s="363"/>
      <c r="F104" s="363"/>
      <c r="G104" s="363"/>
      <c r="H104" s="363"/>
      <c r="I104" s="43"/>
      <c r="J104" s="43"/>
      <c r="K104" s="363"/>
      <c r="L104" s="363"/>
      <c r="M104" s="363"/>
      <c r="N104" s="43"/>
      <c r="O104" s="43"/>
      <c r="P104" s="363"/>
      <c r="Q104" s="363"/>
      <c r="R104" s="363"/>
      <c r="S104" s="363"/>
      <c r="T104" s="363"/>
      <c r="U104" s="363"/>
      <c r="V104" s="363"/>
      <c r="W104" s="363"/>
    </row>
    <row r="106" spans="1:23" ht="13.8" x14ac:dyDescent="0.3">
      <c r="A106" s="25" t="s">
        <v>21</v>
      </c>
      <c r="B106" s="25"/>
      <c r="C106" s="25"/>
      <c r="D106" s="25"/>
      <c r="E106" s="25"/>
      <c r="F106" s="25"/>
      <c r="G106" s="25"/>
      <c r="H106" s="25"/>
      <c r="I106" s="25"/>
      <c r="J106" s="25"/>
      <c r="K106" s="25"/>
      <c r="L106" s="25"/>
      <c r="M106" s="25"/>
      <c r="N106" s="25"/>
      <c r="O106" s="25"/>
      <c r="P106" s="25"/>
      <c r="Q106" s="25"/>
      <c r="R106" s="25"/>
      <c r="S106" s="25"/>
      <c r="T106" s="25"/>
      <c r="U106" s="25"/>
      <c r="V106" s="25"/>
      <c r="W106" s="25"/>
    </row>
  </sheetData>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tabColor rgb="FFE0DCD8"/>
  </sheetPr>
  <dimension ref="A1:W106"/>
  <sheetViews>
    <sheetView zoomScaleNormal="100" workbookViewId="0">
      <pane ySplit="1" topLeftCell="A2" activePane="bottomLeft" state="frozen"/>
      <selection pane="bottomLeft" activeCell="A2" sqref="A2"/>
    </sheetView>
  </sheetViews>
  <sheetFormatPr defaultColWidth="9" defaultRowHeight="13.2" x14ac:dyDescent="0.25"/>
  <cols>
    <col min="1" max="3" width="2.77734375" style="23" customWidth="1"/>
    <col min="4" max="4" width="20.21875" style="23" customWidth="1"/>
    <col min="5" max="5" width="27.21875" style="23" bestFit="1" customWidth="1"/>
    <col min="6" max="6" width="14.21875" style="23" bestFit="1" customWidth="1"/>
    <col min="7" max="7" width="2.77734375" style="23" customWidth="1"/>
    <col min="8" max="8" width="17.109375" style="23" customWidth="1"/>
    <col min="9" max="11" width="19.77734375" style="23" customWidth="1"/>
    <col min="12" max="12" width="2.77734375" style="23" customWidth="1"/>
    <col min="13" max="15" width="19.77734375" style="23" customWidth="1"/>
    <col min="16" max="16" width="2.77734375" style="23" customWidth="1"/>
    <col min="17" max="19" width="19.77734375" style="23" customWidth="1"/>
    <col min="20" max="20" width="2.77734375" style="23" customWidth="1"/>
    <col min="21" max="23" width="19.77734375" style="23" customWidth="1"/>
  </cols>
  <sheetData>
    <row r="1" spans="1:23" ht="30" x14ac:dyDescent="0.5">
      <c r="A1" s="3" t="s">
        <v>43</v>
      </c>
      <c r="B1" s="3"/>
      <c r="C1" s="3"/>
      <c r="D1" s="3"/>
      <c r="E1" s="3"/>
      <c r="F1" s="3"/>
      <c r="G1" s="3"/>
      <c r="H1" s="3"/>
      <c r="I1" s="3"/>
      <c r="J1" s="3"/>
      <c r="K1" s="3"/>
      <c r="L1" s="3"/>
      <c r="M1" s="3"/>
      <c r="N1" s="3"/>
      <c r="O1" s="3"/>
      <c r="P1" s="3"/>
      <c r="Q1" s="3"/>
      <c r="R1" s="3"/>
      <c r="S1" s="3"/>
      <c r="T1" s="3"/>
      <c r="U1" s="3"/>
      <c r="V1" s="3"/>
      <c r="W1" s="3"/>
    </row>
    <row r="3" spans="1:23" ht="13.8" x14ac:dyDescent="0.3">
      <c r="A3" s="15" t="s">
        <v>380</v>
      </c>
      <c r="B3" s="15"/>
      <c r="C3" s="15"/>
      <c r="D3" s="15"/>
      <c r="E3" s="15"/>
      <c r="F3" s="15"/>
      <c r="G3" s="15"/>
      <c r="H3" s="15"/>
      <c r="I3" s="15"/>
      <c r="J3" s="15"/>
      <c r="K3" s="15"/>
      <c r="L3" s="15"/>
      <c r="M3" s="15"/>
      <c r="N3" s="15"/>
      <c r="O3" s="15"/>
      <c r="P3" s="15"/>
      <c r="Q3" s="15"/>
      <c r="R3" s="15"/>
      <c r="S3" s="15"/>
      <c r="T3" s="15"/>
      <c r="U3" s="15"/>
      <c r="V3" s="15"/>
      <c r="W3" s="15"/>
    </row>
    <row r="5" spans="1:23" ht="15" x14ac:dyDescent="0.35">
      <c r="A5" s="1" t="s">
        <v>381</v>
      </c>
      <c r="B5" s="363"/>
      <c r="C5" s="363"/>
      <c r="D5" s="363"/>
      <c r="E5" s="363"/>
      <c r="F5" s="363"/>
      <c r="G5" s="363"/>
      <c r="H5" s="363"/>
      <c r="I5" s="363"/>
      <c r="J5" s="363"/>
      <c r="K5" s="363"/>
      <c r="L5" s="363"/>
      <c r="M5" s="363"/>
      <c r="N5" s="363"/>
      <c r="O5" s="363"/>
      <c r="P5" s="363"/>
      <c r="Q5" s="363"/>
      <c r="R5" s="363"/>
      <c r="S5" s="363"/>
      <c r="T5" s="363"/>
      <c r="U5" s="363"/>
      <c r="V5" s="363"/>
      <c r="W5" s="363"/>
    </row>
    <row r="6" spans="1:23" x14ac:dyDescent="0.25">
      <c r="A6" s="363"/>
      <c r="B6" s="6" t="s">
        <v>442</v>
      </c>
      <c r="C6" s="363"/>
      <c r="D6" s="363"/>
      <c r="E6" s="363"/>
      <c r="F6" s="363"/>
      <c r="G6" s="363"/>
      <c r="H6" s="31"/>
      <c r="I6" s="363"/>
      <c r="J6" s="363"/>
      <c r="K6" s="363"/>
      <c r="L6" s="363"/>
      <c r="M6" s="363"/>
      <c r="N6" s="363"/>
      <c r="O6" s="363"/>
      <c r="P6" s="363"/>
      <c r="Q6" s="363"/>
      <c r="R6" s="363"/>
      <c r="S6" s="363"/>
      <c r="T6" s="363"/>
      <c r="U6" s="363"/>
      <c r="V6" s="363"/>
      <c r="W6" s="363"/>
    </row>
    <row r="8" spans="1:23" x14ac:dyDescent="0.25">
      <c r="A8" s="363"/>
      <c r="B8" s="363"/>
      <c r="C8" s="363"/>
      <c r="D8" s="363"/>
      <c r="E8" s="363"/>
      <c r="F8" s="363" t="s">
        <v>383</v>
      </c>
      <c r="G8" s="363"/>
      <c r="H8" s="363"/>
      <c r="I8" s="38" t="s">
        <v>384</v>
      </c>
      <c r="J8" s="38" t="s">
        <v>385</v>
      </c>
      <c r="K8" s="59"/>
      <c r="L8" s="59"/>
      <c r="M8" s="59" t="s">
        <v>384</v>
      </c>
      <c r="N8" s="59" t="s">
        <v>385</v>
      </c>
      <c r="O8" s="59"/>
      <c r="P8" s="59"/>
      <c r="Q8" s="59" t="s">
        <v>384</v>
      </c>
      <c r="R8" s="59" t="s">
        <v>385</v>
      </c>
      <c r="S8" s="59"/>
      <c r="T8" s="59"/>
      <c r="U8" s="59" t="s">
        <v>384</v>
      </c>
      <c r="V8" s="59" t="s">
        <v>385</v>
      </c>
      <c r="W8" s="59"/>
    </row>
    <row r="9" spans="1:23" ht="39.6" x14ac:dyDescent="0.25">
      <c r="A9" s="363"/>
      <c r="B9" s="363"/>
      <c r="C9" s="363"/>
      <c r="D9" s="363"/>
      <c r="E9" s="363"/>
      <c r="F9" s="32" t="s">
        <v>386</v>
      </c>
      <c r="G9" s="363"/>
      <c r="H9" s="363"/>
      <c r="I9" s="32" t="s">
        <v>218</v>
      </c>
      <c r="J9" s="32" t="s">
        <v>218</v>
      </c>
      <c r="K9" s="32"/>
      <c r="L9" s="32"/>
      <c r="M9" s="32" t="s">
        <v>387</v>
      </c>
      <c r="N9" s="32" t="s">
        <v>387</v>
      </c>
      <c r="O9" s="32"/>
      <c r="P9" s="32"/>
      <c r="Q9" s="32" t="s">
        <v>388</v>
      </c>
      <c r="R9" s="32" t="s">
        <v>388</v>
      </c>
      <c r="S9" s="32"/>
      <c r="T9" s="32"/>
      <c r="U9" s="32" t="s">
        <v>389</v>
      </c>
      <c r="V9" s="32" t="s">
        <v>389</v>
      </c>
      <c r="W9" s="32"/>
    </row>
    <row r="10" spans="1:23" x14ac:dyDescent="0.25">
      <c r="A10" s="363"/>
      <c r="B10" s="363"/>
      <c r="C10" s="363"/>
      <c r="D10" s="363"/>
      <c r="E10" s="363"/>
      <c r="F10" s="32" t="s">
        <v>215</v>
      </c>
      <c r="G10" s="363"/>
      <c r="H10" s="363"/>
      <c r="I10" s="363"/>
      <c r="J10" s="363"/>
      <c r="K10" s="363"/>
      <c r="L10" s="363"/>
      <c r="M10" s="363"/>
      <c r="N10" s="363"/>
      <c r="O10" s="363"/>
      <c r="P10" s="363"/>
      <c r="Q10" s="363"/>
      <c r="R10" s="363"/>
      <c r="S10" s="363"/>
      <c r="T10" s="363"/>
      <c r="U10" s="363"/>
      <c r="V10" s="363"/>
      <c r="W10" s="363"/>
    </row>
    <row r="11" spans="1:23" x14ac:dyDescent="0.25">
      <c r="A11" s="363"/>
      <c r="B11" s="363"/>
      <c r="C11" s="363"/>
      <c r="D11" s="363"/>
      <c r="E11" s="363"/>
      <c r="F11" s="32" t="s">
        <v>390</v>
      </c>
      <c r="G11" s="363"/>
      <c r="H11" s="363"/>
      <c r="I11" s="363"/>
      <c r="J11" s="363"/>
      <c r="K11" s="363"/>
      <c r="L11" s="363"/>
      <c r="M11" s="363"/>
      <c r="N11" s="363"/>
      <c r="O11" s="363"/>
      <c r="P11" s="363"/>
      <c r="Q11" s="363"/>
      <c r="R11" s="363"/>
      <c r="S11" s="363"/>
      <c r="T11" s="363"/>
      <c r="U11" s="363"/>
      <c r="V11" s="363"/>
      <c r="W11" s="363"/>
    </row>
    <row r="12" spans="1:23" ht="26.4" x14ac:dyDescent="0.25">
      <c r="A12" s="363"/>
      <c r="B12" s="363"/>
      <c r="C12" s="363"/>
      <c r="D12" s="363" t="s">
        <v>184</v>
      </c>
      <c r="E12" s="363" t="s">
        <v>215</v>
      </c>
      <c r="F12" s="32" t="s">
        <v>391</v>
      </c>
      <c r="G12" s="363"/>
      <c r="H12" s="363"/>
      <c r="I12" s="363"/>
      <c r="J12" s="363"/>
      <c r="K12" s="363"/>
      <c r="L12" s="363"/>
      <c r="M12" s="32" t="s">
        <v>445</v>
      </c>
      <c r="N12" s="32" t="s">
        <v>445</v>
      </c>
      <c r="O12" s="363"/>
      <c r="P12" s="363"/>
      <c r="Q12" s="363"/>
      <c r="R12" s="363"/>
      <c r="S12" s="363"/>
      <c r="T12" s="363"/>
      <c r="U12" s="32" t="s">
        <v>445</v>
      </c>
      <c r="V12" s="32" t="s">
        <v>445</v>
      </c>
      <c r="W12" s="363"/>
    </row>
    <row r="13" spans="1:23" x14ac:dyDescent="0.25">
      <c r="A13" s="363"/>
      <c r="B13" s="363"/>
      <c r="C13" s="363"/>
      <c r="D13" s="363" t="s">
        <v>186</v>
      </c>
      <c r="E13" s="363" t="s">
        <v>293</v>
      </c>
      <c r="F13" s="363"/>
      <c r="G13" s="363"/>
      <c r="H13" s="363"/>
      <c r="I13" s="363"/>
      <c r="J13" s="363"/>
      <c r="K13" s="363"/>
      <c r="L13" s="363"/>
      <c r="M13" s="53">
        <f>INDEX(Under_Sept18,MATCH($E13,ODI_uniqueID,0))</f>
        <v>-0.32666723333333297</v>
      </c>
      <c r="N13" s="53">
        <f t="shared" ref="N13:N29" si="0">INDEX(Under_April19,MATCH($E13,ODI_uniqueID,0))</f>
        <v>-0.73920600000000003</v>
      </c>
      <c r="O13" s="53"/>
      <c r="P13" s="363"/>
      <c r="Q13" s="363"/>
      <c r="R13" s="363"/>
      <c r="S13" s="363"/>
      <c r="T13" s="363"/>
      <c r="U13" s="53">
        <f t="shared" ref="U13:U29" si="1">INDEX(Out_Sept18,MATCH($E13,ODI_uniqueID,0))</f>
        <v>0.29941695000000002</v>
      </c>
      <c r="V13" s="53">
        <f t="shared" ref="V13:V29" si="2">INDEX(Out_April19,MATCH($E13,ODI_uniqueID,0))</f>
        <v>0.52488000000000001</v>
      </c>
      <c r="W13" s="53"/>
    </row>
    <row r="14" spans="1:23" x14ac:dyDescent="0.25">
      <c r="A14" s="363"/>
      <c r="B14" s="363"/>
      <c r="C14" s="363"/>
      <c r="D14" s="363" t="s">
        <v>188</v>
      </c>
      <c r="E14" s="363" t="s">
        <v>295</v>
      </c>
      <c r="F14" s="363"/>
      <c r="G14" s="363"/>
      <c r="H14" s="363"/>
      <c r="I14" s="363"/>
      <c r="J14" s="363"/>
      <c r="K14" s="363"/>
      <c r="L14" s="363"/>
      <c r="M14" s="53">
        <f t="shared" ref="M14:M29" si="3">INDEX(Under_Sept18,MATCH($E14,ODI_uniqueID,0))</f>
        <v>-2.6365340000000002</v>
      </c>
      <c r="N14" s="53">
        <f t="shared" si="0"/>
        <v>-2.6365335366930278</v>
      </c>
      <c r="O14" s="53"/>
      <c r="P14" s="363"/>
      <c r="Q14" s="363"/>
      <c r="R14" s="363"/>
      <c r="S14" s="363"/>
      <c r="T14" s="363"/>
      <c r="U14" s="53">
        <f t="shared" si="1"/>
        <v>1.5309680000000001</v>
      </c>
      <c r="V14" s="53">
        <f t="shared" si="2"/>
        <v>1.5309682381994512</v>
      </c>
      <c r="W14" s="53"/>
    </row>
    <row r="15" spans="1:23" x14ac:dyDescent="0.25">
      <c r="A15" s="363"/>
      <c r="B15" s="363"/>
      <c r="C15" s="363"/>
      <c r="D15" s="363" t="s">
        <v>189</v>
      </c>
      <c r="E15" s="363" t="s">
        <v>296</v>
      </c>
      <c r="F15" s="363"/>
      <c r="G15" s="363"/>
      <c r="H15" s="363"/>
      <c r="I15" s="363"/>
      <c r="J15" s="363"/>
      <c r="K15" s="363"/>
      <c r="L15" s="363"/>
      <c r="M15" s="53">
        <f t="shared" si="3"/>
        <v>-0.10321</v>
      </c>
      <c r="N15" s="53">
        <f t="shared" si="0"/>
        <v>-8.9962E-2</v>
      </c>
      <c r="O15" s="53"/>
      <c r="P15" s="363"/>
      <c r="Q15" s="363"/>
      <c r="R15" s="363"/>
      <c r="S15" s="363"/>
      <c r="T15" s="363"/>
      <c r="U15" s="53">
        <f t="shared" si="1"/>
        <v>0.102386</v>
      </c>
      <c r="V15" s="53">
        <f t="shared" si="2"/>
        <v>0.102386</v>
      </c>
      <c r="W15" s="53"/>
    </row>
    <row r="16" spans="1:23" x14ac:dyDescent="0.25">
      <c r="A16" s="363"/>
      <c r="B16" s="363"/>
      <c r="C16" s="363"/>
      <c r="D16" s="363" t="s">
        <v>190</v>
      </c>
      <c r="E16" s="363" t="s">
        <v>297</v>
      </c>
      <c r="F16" s="363"/>
      <c r="G16" s="363"/>
      <c r="H16" s="363"/>
      <c r="I16" s="363"/>
      <c r="J16" s="363"/>
      <c r="K16" s="363"/>
      <c r="L16" s="363"/>
      <c r="M16" s="53">
        <f t="shared" si="3"/>
        <v>-6.0020000000000004E-3</v>
      </c>
      <c r="N16" s="53">
        <f t="shared" si="0"/>
        <v>-1.9870870182334008E-2</v>
      </c>
      <c r="O16" s="53"/>
      <c r="P16" s="363"/>
      <c r="Q16" s="363"/>
      <c r="R16" s="363"/>
      <c r="S16" s="363"/>
      <c r="T16" s="363"/>
      <c r="U16" s="53">
        <f t="shared" si="1"/>
        <v>6.0020000000000004E-3</v>
      </c>
      <c r="V16" s="53" t="str">
        <f t="shared" si="2"/>
        <v>n/a</v>
      </c>
      <c r="W16" s="53"/>
    </row>
    <row r="17" spans="4:23" x14ac:dyDescent="0.25">
      <c r="D17" s="363" t="s">
        <v>191</v>
      </c>
      <c r="E17" s="363" t="s">
        <v>298</v>
      </c>
      <c r="F17" s="363"/>
      <c r="G17" s="363"/>
      <c r="H17" s="363"/>
      <c r="I17" s="363"/>
      <c r="J17" s="363"/>
      <c r="K17" s="363"/>
      <c r="L17" s="363"/>
      <c r="M17" s="53">
        <f t="shared" si="3"/>
        <v>-3.0947</v>
      </c>
      <c r="N17" s="53">
        <f t="shared" si="0"/>
        <v>-1.4921089999999999</v>
      </c>
      <c r="O17" s="53"/>
      <c r="P17" s="363"/>
      <c r="Q17" s="363"/>
      <c r="R17" s="363"/>
      <c r="S17" s="363"/>
      <c r="T17" s="363"/>
      <c r="U17" s="53">
        <f t="shared" si="1"/>
        <v>1.5751999999999999</v>
      </c>
      <c r="V17" s="53">
        <f t="shared" si="2"/>
        <v>1.0279830000000001</v>
      </c>
      <c r="W17" s="53"/>
    </row>
    <row r="18" spans="4:23" x14ac:dyDescent="0.25">
      <c r="D18" s="363" t="s">
        <v>192</v>
      </c>
      <c r="E18" s="363" t="s">
        <v>299</v>
      </c>
      <c r="F18" s="363"/>
      <c r="G18" s="363"/>
      <c r="H18" s="363"/>
      <c r="I18" s="363"/>
      <c r="J18" s="363"/>
      <c r="K18" s="363"/>
      <c r="L18" s="363"/>
      <c r="M18" s="53">
        <f t="shared" si="3"/>
        <v>-1.1458009382642031E-2</v>
      </c>
      <c r="N18" s="53">
        <f t="shared" si="0"/>
        <v>-3.9342000000000002E-2</v>
      </c>
      <c r="O18" s="53"/>
      <c r="P18" s="363"/>
      <c r="Q18" s="363"/>
      <c r="R18" s="363"/>
      <c r="S18" s="363"/>
      <c r="T18" s="363"/>
      <c r="U18" s="53">
        <f t="shared" si="1"/>
        <v>1.4582439091046499E-2</v>
      </c>
      <c r="V18" s="53">
        <f t="shared" si="2"/>
        <v>3.0672999999999999E-2</v>
      </c>
      <c r="W18" s="53"/>
    </row>
    <row r="19" spans="4:23" x14ac:dyDescent="0.25">
      <c r="D19" s="363" t="s">
        <v>193</v>
      </c>
      <c r="E19" s="363" t="s">
        <v>300</v>
      </c>
      <c r="F19" s="363"/>
      <c r="G19" s="363"/>
      <c r="H19" s="363"/>
      <c r="I19" s="363"/>
      <c r="J19" s="363"/>
      <c r="K19" s="363"/>
      <c r="L19" s="363"/>
      <c r="M19" s="53">
        <f t="shared" si="3"/>
        <v>-0.25988699999999998</v>
      </c>
      <c r="N19" s="53">
        <f t="shared" si="0"/>
        <v>-0.25988699999999998</v>
      </c>
      <c r="O19" s="53"/>
      <c r="P19" s="363"/>
      <c r="Q19" s="363"/>
      <c r="R19" s="363"/>
      <c r="S19" s="363"/>
      <c r="T19" s="363"/>
      <c r="U19" s="53">
        <f t="shared" si="1"/>
        <v>0.241233</v>
      </c>
      <c r="V19" s="53">
        <f t="shared" si="2"/>
        <v>0.241233</v>
      </c>
      <c r="W19" s="53"/>
    </row>
    <row r="20" spans="4:23" x14ac:dyDescent="0.25">
      <c r="D20" s="363" t="s">
        <v>194</v>
      </c>
      <c r="E20" s="363" t="s">
        <v>301</v>
      </c>
      <c r="F20" s="363"/>
      <c r="G20" s="363"/>
      <c r="H20" s="363"/>
      <c r="I20" s="363"/>
      <c r="J20" s="363"/>
      <c r="K20" s="363"/>
      <c r="L20" s="363"/>
      <c r="M20" s="53">
        <f t="shared" si="3"/>
        <v>-9.8161999999999999E-2</v>
      </c>
      <c r="N20" s="53">
        <f t="shared" si="0"/>
        <v>-9.8161999999999999E-2</v>
      </c>
      <c r="O20" s="53"/>
      <c r="P20" s="363"/>
      <c r="Q20" s="363"/>
      <c r="R20" s="363"/>
      <c r="S20" s="363"/>
      <c r="T20" s="363"/>
      <c r="U20" s="53">
        <f t="shared" si="1"/>
        <v>9.8161999999999999E-2</v>
      </c>
      <c r="V20" s="53">
        <f t="shared" si="2"/>
        <v>9.8161999999999999E-2</v>
      </c>
      <c r="W20" s="53"/>
    </row>
    <row r="21" spans="4:23" x14ac:dyDescent="0.25">
      <c r="D21" s="363" t="s">
        <v>195</v>
      </c>
      <c r="E21" s="363" t="s">
        <v>302</v>
      </c>
      <c r="F21" s="363"/>
      <c r="G21" s="363"/>
      <c r="H21" s="363"/>
      <c r="I21" s="363"/>
      <c r="J21" s="363"/>
      <c r="K21" s="363"/>
      <c r="L21" s="363"/>
      <c r="M21" s="53">
        <f t="shared" si="3"/>
        <v>-6.7802815200000005E-2</v>
      </c>
      <c r="N21" s="53">
        <f t="shared" si="0"/>
        <v>-0.33593013822550216</v>
      </c>
      <c r="O21" s="53"/>
      <c r="P21" s="363"/>
      <c r="Q21" s="363"/>
      <c r="R21" s="363"/>
      <c r="S21" s="363"/>
      <c r="T21" s="363"/>
      <c r="U21" s="53">
        <f t="shared" si="1"/>
        <v>6.7802815200000005E-2</v>
      </c>
      <c r="V21" s="53">
        <f t="shared" si="2"/>
        <v>0.24368991667372675</v>
      </c>
      <c r="W21" s="53"/>
    </row>
    <row r="22" spans="4:23" x14ac:dyDescent="0.25">
      <c r="D22" s="363" t="s">
        <v>196</v>
      </c>
      <c r="E22" s="363" t="s">
        <v>303</v>
      </c>
      <c r="F22" s="363"/>
      <c r="G22" s="363"/>
      <c r="H22" s="363"/>
      <c r="I22" s="363"/>
      <c r="J22" s="363"/>
      <c r="K22" s="363"/>
      <c r="L22" s="363"/>
      <c r="M22" s="53">
        <f t="shared" si="3"/>
        <v>-0.13426500000000002</v>
      </c>
      <c r="N22" s="53">
        <f t="shared" si="0"/>
        <v>-8.9510000000000006E-2</v>
      </c>
      <c r="O22" s="53"/>
      <c r="P22" s="363"/>
      <c r="Q22" s="363"/>
      <c r="R22" s="363"/>
      <c r="S22" s="363"/>
      <c r="T22" s="363"/>
      <c r="U22" s="53">
        <f t="shared" si="1"/>
        <v>0.26853000000000005</v>
      </c>
      <c r="V22" s="53">
        <f t="shared" si="2"/>
        <v>8.9510000000000006E-2</v>
      </c>
      <c r="W22" s="53"/>
    </row>
    <row r="23" spans="4:23" x14ac:dyDescent="0.25">
      <c r="D23" s="363" t="s">
        <v>197</v>
      </c>
      <c r="E23" s="363" t="s">
        <v>304</v>
      </c>
      <c r="F23" s="363"/>
      <c r="G23" s="363"/>
      <c r="H23" s="363"/>
      <c r="I23" s="363"/>
      <c r="J23" s="363"/>
      <c r="K23" s="363"/>
      <c r="L23" s="363"/>
      <c r="M23" s="53">
        <f t="shared" si="3"/>
        <v>-1.081045</v>
      </c>
      <c r="N23" s="53">
        <f t="shared" si="0"/>
        <v>-1.081045</v>
      </c>
      <c r="O23" s="53"/>
      <c r="P23" s="363"/>
      <c r="Q23" s="363"/>
      <c r="R23" s="363"/>
      <c r="S23" s="363"/>
      <c r="T23" s="363"/>
      <c r="U23" s="53">
        <f t="shared" si="1"/>
        <v>1.081045</v>
      </c>
      <c r="V23" s="53">
        <f t="shared" si="2"/>
        <v>1.081045</v>
      </c>
      <c r="W23" s="53"/>
    </row>
    <row r="24" spans="4:23" x14ac:dyDescent="0.25">
      <c r="D24" s="363" t="s">
        <v>199</v>
      </c>
      <c r="E24" s="363" t="s">
        <v>305</v>
      </c>
      <c r="F24" s="363"/>
      <c r="G24" s="363"/>
      <c r="H24" s="363"/>
      <c r="I24" s="363"/>
      <c r="J24" s="363"/>
      <c r="K24" s="363"/>
      <c r="L24" s="363"/>
      <c r="M24" s="53">
        <f t="shared" si="3"/>
        <v>-0.46142899999999998</v>
      </c>
      <c r="N24" s="53">
        <f t="shared" si="0"/>
        <v>-0.46142899999999998</v>
      </c>
      <c r="O24" s="53"/>
      <c r="P24" s="363"/>
      <c r="Q24" s="363"/>
      <c r="R24" s="363"/>
      <c r="S24" s="363"/>
      <c r="T24" s="363"/>
      <c r="U24" s="53">
        <f t="shared" si="1"/>
        <v>9.1619000000000006E-2</v>
      </c>
      <c r="V24" s="53">
        <f t="shared" si="2"/>
        <v>9.1619000000000006E-2</v>
      </c>
      <c r="W24" s="53"/>
    </row>
    <row r="25" spans="4:23" x14ac:dyDescent="0.25">
      <c r="D25" s="363" t="s">
        <v>200</v>
      </c>
      <c r="E25" s="363" t="s">
        <v>306</v>
      </c>
      <c r="F25" s="363"/>
      <c r="G25" s="363"/>
      <c r="H25" s="363"/>
      <c r="I25" s="363"/>
      <c r="J25" s="363"/>
      <c r="K25" s="363"/>
      <c r="L25" s="363"/>
      <c r="M25" s="53">
        <f t="shared" si="3"/>
        <v>-3.5410390858851</v>
      </c>
      <c r="N25" s="53">
        <f t="shared" si="0"/>
        <v>-1.6974654328961201</v>
      </c>
      <c r="O25" s="53"/>
      <c r="P25" s="363"/>
      <c r="Q25" s="363"/>
      <c r="R25" s="363"/>
      <c r="S25" s="363"/>
      <c r="T25" s="363"/>
      <c r="U25" s="53">
        <f t="shared" si="1"/>
        <v>3.2915989302907023</v>
      </c>
      <c r="V25" s="53">
        <f t="shared" si="2"/>
        <v>1.414577327915159</v>
      </c>
      <c r="W25" s="53"/>
    </row>
    <row r="26" spans="4:23" x14ac:dyDescent="0.25">
      <c r="D26" s="363" t="s">
        <v>201</v>
      </c>
      <c r="E26" s="363" t="s">
        <v>307</v>
      </c>
      <c r="F26" s="363"/>
      <c r="G26" s="363"/>
      <c r="H26" s="363"/>
      <c r="I26" s="363"/>
      <c r="J26" s="363"/>
      <c r="K26" s="363"/>
      <c r="L26" s="363"/>
      <c r="M26" s="53">
        <f t="shared" si="3"/>
        <v>-0.215</v>
      </c>
      <c r="N26" s="53">
        <f t="shared" si="0"/>
        <v>-0.71</v>
      </c>
      <c r="O26" s="53"/>
      <c r="P26" s="363"/>
      <c r="Q26" s="363"/>
      <c r="R26" s="363"/>
      <c r="S26" s="363"/>
      <c r="T26" s="363"/>
      <c r="U26" s="53">
        <f t="shared" si="1"/>
        <v>0.215</v>
      </c>
      <c r="V26" s="53">
        <f t="shared" si="2"/>
        <v>0.45300000000000001</v>
      </c>
      <c r="W26" s="53"/>
    </row>
    <row r="27" spans="4:23" x14ac:dyDescent="0.25">
      <c r="D27" s="363" t="s">
        <v>202</v>
      </c>
      <c r="E27" s="363" t="s">
        <v>308</v>
      </c>
      <c r="F27" s="363"/>
      <c r="G27" s="363"/>
      <c r="H27" s="363"/>
      <c r="I27" s="363"/>
      <c r="J27" s="363"/>
      <c r="K27" s="363"/>
      <c r="L27" s="363"/>
      <c r="M27" s="53">
        <f t="shared" si="3"/>
        <v>-0.56818199999999996</v>
      </c>
      <c r="N27" s="53">
        <f t="shared" si="0"/>
        <v>-0.30890000000000001</v>
      </c>
      <c r="O27" s="53"/>
      <c r="P27" s="363"/>
      <c r="Q27" s="363"/>
      <c r="R27" s="363"/>
      <c r="S27" s="363"/>
      <c r="T27" s="363"/>
      <c r="U27" s="53">
        <f t="shared" si="1"/>
        <v>1.2690360000000001</v>
      </c>
      <c r="V27" s="53">
        <f t="shared" si="2"/>
        <v>0.23599999999999999</v>
      </c>
      <c r="W27" s="53"/>
    </row>
    <row r="28" spans="4:23" x14ac:dyDescent="0.25">
      <c r="D28" s="363" t="s">
        <v>203</v>
      </c>
      <c r="E28" s="363" t="s">
        <v>309</v>
      </c>
      <c r="F28" s="363"/>
      <c r="G28" s="363"/>
      <c r="H28" s="363"/>
      <c r="I28" s="363"/>
      <c r="J28" s="363"/>
      <c r="K28" s="363"/>
      <c r="L28" s="363"/>
      <c r="M28" s="53">
        <f t="shared" si="3"/>
        <v>-3.9E-2</v>
      </c>
      <c r="N28" s="53">
        <f t="shared" si="0"/>
        <v>-3.9E-2</v>
      </c>
      <c r="O28" s="53"/>
      <c r="P28" s="363"/>
      <c r="Q28" s="363"/>
      <c r="R28" s="363"/>
      <c r="S28" s="363"/>
      <c r="T28" s="363"/>
      <c r="U28" s="53">
        <f t="shared" si="1"/>
        <v>6.9000000000000006E-2</v>
      </c>
      <c r="V28" s="53">
        <f t="shared" si="2"/>
        <v>6.9000000000000006E-2</v>
      </c>
      <c r="W28" s="53"/>
    </row>
    <row r="29" spans="4:23" x14ac:dyDescent="0.25">
      <c r="D29" s="363" t="s">
        <v>204</v>
      </c>
      <c r="E29" s="363" t="s">
        <v>310</v>
      </c>
      <c r="F29" s="363"/>
      <c r="G29" s="363"/>
      <c r="H29" s="363"/>
      <c r="I29" s="363"/>
      <c r="J29" s="363"/>
      <c r="K29" s="363"/>
      <c r="L29" s="363"/>
      <c r="M29" s="53">
        <f t="shared" si="3"/>
        <v>-4.5032030000000001</v>
      </c>
      <c r="N29" s="53">
        <f t="shared" si="0"/>
        <v>-4.5032030000000001</v>
      </c>
      <c r="O29" s="53"/>
      <c r="P29" s="363"/>
      <c r="Q29" s="363"/>
      <c r="R29" s="363"/>
      <c r="S29" s="363"/>
      <c r="T29" s="363"/>
      <c r="U29" s="53">
        <f t="shared" si="1"/>
        <v>4.5032030000000001</v>
      </c>
      <c r="V29" s="53">
        <f t="shared" si="2"/>
        <v>4.5032030000000001</v>
      </c>
      <c r="W29" s="53"/>
    </row>
    <row r="30" spans="4:23" x14ac:dyDescent="0.25">
      <c r="D30" s="363"/>
      <c r="E30" s="363"/>
      <c r="F30" s="363"/>
      <c r="G30" s="363"/>
      <c r="H30" s="363"/>
      <c r="I30" s="53"/>
      <c r="J30" s="53"/>
      <c r="K30" s="53"/>
      <c r="L30" s="363"/>
      <c r="M30" s="62"/>
      <c r="N30" s="62"/>
      <c r="O30" s="62"/>
      <c r="P30" s="363"/>
      <c r="Q30" s="53"/>
      <c r="R30" s="53"/>
      <c r="S30" s="53"/>
      <c r="T30" s="363"/>
      <c r="U30" s="62"/>
      <c r="V30" s="62"/>
      <c r="W30" s="62"/>
    </row>
    <row r="31" spans="4:23" x14ac:dyDescent="0.25">
      <c r="D31" s="363"/>
      <c r="E31" s="363"/>
      <c r="F31" s="363"/>
      <c r="G31" s="363"/>
      <c r="H31" s="363"/>
      <c r="I31" s="363"/>
      <c r="J31" s="363"/>
      <c r="K31" s="363"/>
      <c r="L31" s="363"/>
      <c r="M31" s="363"/>
      <c r="N31" s="363"/>
      <c r="O31" s="363"/>
      <c r="P31" s="363"/>
      <c r="Q31" s="363"/>
      <c r="R31" s="363"/>
      <c r="S31" s="363"/>
      <c r="T31" s="363"/>
      <c r="U31" s="363"/>
      <c r="V31" s="363"/>
      <c r="W31" s="363"/>
    </row>
    <row r="32" spans="4:23" x14ac:dyDescent="0.25">
      <c r="D32" s="363"/>
      <c r="E32" s="363"/>
      <c r="F32" s="363"/>
      <c r="G32" s="363"/>
      <c r="H32" s="363"/>
      <c r="I32" s="363"/>
      <c r="J32" s="363"/>
      <c r="K32" s="363"/>
      <c r="L32" s="363"/>
      <c r="M32" s="363"/>
      <c r="N32" s="363"/>
      <c r="O32" s="363"/>
      <c r="P32" s="363"/>
      <c r="Q32" s="363"/>
      <c r="R32" s="363"/>
      <c r="S32" s="363"/>
      <c r="T32" s="363"/>
      <c r="U32" s="363"/>
      <c r="V32" s="363"/>
      <c r="W32" s="363"/>
    </row>
    <row r="33" spans="1:23" x14ac:dyDescent="0.25">
      <c r="A33" s="363"/>
      <c r="B33" s="363"/>
      <c r="C33" s="363"/>
      <c r="D33" s="363"/>
      <c r="E33" s="363"/>
      <c r="F33" s="363"/>
      <c r="G33" s="363"/>
      <c r="H33" s="363"/>
      <c r="I33" s="363"/>
      <c r="J33" s="363"/>
      <c r="K33" s="363"/>
      <c r="L33" s="363"/>
      <c r="M33" s="363"/>
      <c r="N33" s="363"/>
      <c r="O33" s="363"/>
      <c r="P33" s="363"/>
      <c r="Q33" s="363"/>
      <c r="R33" s="363"/>
      <c r="S33" s="363"/>
      <c r="T33" s="363"/>
      <c r="U33" s="363"/>
      <c r="V33" s="363"/>
      <c r="W33" s="363"/>
    </row>
    <row r="36" spans="1:23" ht="13.8" x14ac:dyDescent="0.3">
      <c r="A36" s="15" t="s">
        <v>393</v>
      </c>
      <c r="B36" s="15"/>
      <c r="C36" s="15"/>
      <c r="D36" s="15"/>
      <c r="E36" s="15"/>
      <c r="F36" s="15"/>
      <c r="G36" s="15"/>
      <c r="H36" s="15"/>
      <c r="I36" s="15"/>
      <c r="J36" s="15"/>
      <c r="K36" s="15"/>
      <c r="L36" s="15"/>
      <c r="M36" s="15"/>
      <c r="N36" s="15"/>
      <c r="O36" s="15"/>
      <c r="P36" s="15"/>
      <c r="Q36" s="15"/>
      <c r="R36" s="15"/>
      <c r="S36" s="15"/>
      <c r="T36" s="15"/>
      <c r="U36" s="15"/>
      <c r="V36" s="15"/>
      <c r="W36" s="15"/>
    </row>
    <row r="38" spans="1:23" ht="15" x14ac:dyDescent="0.35">
      <c r="A38" s="1" t="s">
        <v>394</v>
      </c>
      <c r="B38" s="363"/>
      <c r="C38" s="363"/>
      <c r="D38" s="363"/>
      <c r="E38" s="363"/>
      <c r="F38" s="363"/>
      <c r="G38" s="363"/>
      <c r="H38" s="31"/>
      <c r="I38" s="363"/>
      <c r="J38" s="363"/>
      <c r="K38" s="363"/>
      <c r="L38" s="363"/>
      <c r="M38" s="363"/>
      <c r="N38" s="363"/>
      <c r="O38" s="363"/>
      <c r="P38" s="363"/>
      <c r="Q38" s="363"/>
      <c r="R38" s="363"/>
      <c r="S38" s="363"/>
      <c r="T38" s="363"/>
      <c r="U38" s="363"/>
      <c r="V38" s="363"/>
      <c r="W38" s="363"/>
    </row>
    <row r="39" spans="1:23" ht="15" x14ac:dyDescent="0.35">
      <c r="A39" s="1"/>
      <c r="B39" s="363"/>
      <c r="C39" s="6" t="s">
        <v>395</v>
      </c>
      <c r="D39" s="363"/>
      <c r="E39" s="363"/>
      <c r="F39" s="363"/>
      <c r="G39" s="363"/>
      <c r="H39" s="31"/>
      <c r="I39" s="363"/>
      <c r="J39" s="363"/>
      <c r="K39" s="363"/>
      <c r="L39" s="363"/>
      <c r="M39" s="363"/>
      <c r="N39" s="363"/>
      <c r="O39" s="363"/>
      <c r="P39" s="363"/>
      <c r="Q39" s="363"/>
      <c r="R39" s="363"/>
      <c r="S39" s="363"/>
      <c r="T39" s="363"/>
      <c r="U39" s="363"/>
      <c r="V39" s="363"/>
      <c r="W39" s="363"/>
    </row>
    <row r="40" spans="1:23" ht="15" x14ac:dyDescent="0.35">
      <c r="A40" s="1"/>
      <c r="B40" s="363"/>
      <c r="C40" s="363"/>
      <c r="D40" s="363"/>
      <c r="E40" s="363"/>
      <c r="F40" s="363"/>
      <c r="G40" s="363"/>
      <c r="H40" s="363"/>
      <c r="I40" s="363"/>
      <c r="J40" s="363"/>
      <c r="K40" s="363"/>
      <c r="L40" s="363"/>
      <c r="M40" s="363"/>
      <c r="N40" s="363"/>
      <c r="O40" s="363"/>
      <c r="P40" s="363"/>
      <c r="Q40" s="363"/>
      <c r="R40" s="363"/>
      <c r="S40" s="363"/>
      <c r="T40" s="363"/>
      <c r="U40" s="363"/>
      <c r="V40" s="363"/>
      <c r="W40" s="363"/>
    </row>
    <row r="41" spans="1:23" x14ac:dyDescent="0.25">
      <c r="A41" s="363"/>
      <c r="B41" s="363"/>
      <c r="C41" s="363"/>
      <c r="D41" s="363"/>
      <c r="E41" s="363"/>
      <c r="F41" s="363" t="s">
        <v>383</v>
      </c>
      <c r="G41" s="363"/>
      <c r="H41" s="363"/>
      <c r="I41" s="60" t="s">
        <v>384</v>
      </c>
      <c r="J41" s="60" t="s">
        <v>385</v>
      </c>
      <c r="K41" s="60"/>
      <c r="L41" s="61"/>
      <c r="M41" s="60" t="s">
        <v>384</v>
      </c>
      <c r="N41" s="60" t="s">
        <v>385</v>
      </c>
      <c r="O41" s="60"/>
      <c r="P41" s="61"/>
      <c r="Q41" s="60"/>
      <c r="R41" s="60"/>
      <c r="S41" s="60"/>
      <c r="T41" s="61"/>
      <c r="U41" s="363"/>
      <c r="V41" s="363"/>
      <c r="W41" s="363"/>
    </row>
    <row r="42" spans="1:23" ht="26.4" x14ac:dyDescent="0.25">
      <c r="A42" s="32"/>
      <c r="B42" s="32"/>
      <c r="C42" s="32"/>
      <c r="D42" s="32"/>
      <c r="E42" s="32"/>
      <c r="F42" s="32" t="s">
        <v>386</v>
      </c>
      <c r="G42" s="32"/>
      <c r="H42" s="32" t="s">
        <v>404</v>
      </c>
      <c r="I42" s="32" t="s">
        <v>397</v>
      </c>
      <c r="J42" s="32" t="s">
        <v>397</v>
      </c>
      <c r="K42" s="32"/>
      <c r="L42" s="32"/>
      <c r="M42" s="32" t="s">
        <v>398</v>
      </c>
      <c r="N42" s="32" t="s">
        <v>398</v>
      </c>
      <c r="O42" s="32"/>
      <c r="P42" s="32"/>
      <c r="Q42" s="32"/>
      <c r="R42" s="32"/>
      <c r="S42" s="32"/>
      <c r="T42" s="32"/>
      <c r="U42" s="32"/>
      <c r="V42" s="32"/>
      <c r="W42" s="32"/>
    </row>
    <row r="43" spans="1:23" x14ac:dyDescent="0.25">
      <c r="A43" s="32"/>
      <c r="B43" s="32"/>
      <c r="C43" s="32"/>
      <c r="D43" s="32"/>
      <c r="E43" s="32"/>
      <c r="F43" s="32" t="s">
        <v>215</v>
      </c>
      <c r="G43" s="32"/>
      <c r="H43" s="363" t="s">
        <v>405</v>
      </c>
      <c r="I43" s="32"/>
      <c r="J43" s="32"/>
      <c r="K43" s="32"/>
      <c r="L43" s="32"/>
      <c r="M43" s="32"/>
      <c r="N43" s="32"/>
      <c r="O43" s="32"/>
      <c r="P43" s="32"/>
      <c r="Q43" s="32"/>
      <c r="R43" s="32"/>
      <c r="S43" s="32"/>
      <c r="T43" s="32"/>
      <c r="U43" s="32"/>
      <c r="V43" s="32"/>
      <c r="W43" s="32"/>
    </row>
    <row r="44" spans="1:23" x14ac:dyDescent="0.25">
      <c r="A44" s="32"/>
      <c r="B44" s="32"/>
      <c r="C44" s="32"/>
      <c r="D44" s="32"/>
      <c r="E44" s="32"/>
      <c r="F44" s="32" t="s">
        <v>390</v>
      </c>
      <c r="G44" s="32"/>
      <c r="H44" s="32" t="s">
        <v>400</v>
      </c>
      <c r="I44" s="32"/>
      <c r="J44" s="32"/>
      <c r="K44" s="32"/>
      <c r="L44" s="32"/>
      <c r="M44" s="32"/>
      <c r="N44" s="32"/>
      <c r="O44" s="32"/>
      <c r="P44" s="32"/>
      <c r="Q44" s="32"/>
      <c r="R44" s="32"/>
      <c r="S44" s="32"/>
      <c r="T44" s="32"/>
      <c r="U44" s="32"/>
      <c r="V44" s="32"/>
      <c r="W44" s="32"/>
    </row>
    <row r="45" spans="1:23" ht="26.4" x14ac:dyDescent="0.25">
      <c r="A45" s="32"/>
      <c r="B45" s="32"/>
      <c r="C45" s="32"/>
      <c r="D45" s="32" t="s">
        <v>184</v>
      </c>
      <c r="E45" s="363" t="s">
        <v>215</v>
      </c>
      <c r="F45" s="32" t="s">
        <v>391</v>
      </c>
      <c r="G45" s="32"/>
      <c r="H45" s="32" t="s">
        <v>406</v>
      </c>
      <c r="I45" s="32" t="s">
        <v>446</v>
      </c>
      <c r="J45" s="32" t="s">
        <v>446</v>
      </c>
      <c r="K45" s="32"/>
      <c r="L45" s="32"/>
      <c r="M45" s="32" t="s">
        <v>446</v>
      </c>
      <c r="N45" s="32" t="s">
        <v>446</v>
      </c>
      <c r="O45" s="32"/>
      <c r="P45" s="32"/>
      <c r="Q45" s="32"/>
      <c r="R45" s="32"/>
      <c r="S45" s="32"/>
      <c r="T45" s="32"/>
      <c r="U45" s="32"/>
      <c r="V45" s="32"/>
      <c r="W45" s="32"/>
    </row>
    <row r="46" spans="1:23" x14ac:dyDescent="0.25">
      <c r="A46" s="32"/>
      <c r="B46" s="32"/>
      <c r="C46" s="32"/>
      <c r="D46" s="363" t="str">
        <f>D13</f>
        <v>AFW</v>
      </c>
      <c r="E46" s="363" t="str">
        <f>E13</f>
        <v>PR19AFW_W-D1</v>
      </c>
      <c r="F46" s="32"/>
      <c r="G46" s="32"/>
      <c r="H46" s="41">
        <f t="shared" ref="H46:H62" si="4">SUMIFS(Standardisationdata,Standard_company,$D46,Standard_ID,$H$43)</f>
        <v>1445408</v>
      </c>
      <c r="I46" s="54">
        <f t="shared" ref="I46:I62" si="5">IF(M13="n/a","",(M13/$H46)*million)</f>
        <v>-0.22600347675765803</v>
      </c>
      <c r="J46" s="54">
        <f t="shared" ref="J46:J61" si="6">IF(N13="n/a","",N13/$H46*10^6)</f>
        <v>-0.5114168456242113</v>
      </c>
      <c r="K46" s="54"/>
      <c r="L46" s="32"/>
      <c r="M46" s="54">
        <f t="shared" ref="M46:M62" si="7">IF(U13="n/a","",(U13/$H46)*million)</f>
        <v>0.20715047239257015</v>
      </c>
      <c r="N46" s="54">
        <f t="shared" ref="N46:N62" si="8">IF(V13="n/a","",(V13/$H46)*million)</f>
        <v>0.3631362217450021</v>
      </c>
      <c r="O46" s="54"/>
      <c r="P46" s="32"/>
      <c r="Q46" s="71"/>
      <c r="R46" s="71"/>
      <c r="S46" s="32"/>
      <c r="T46" s="32"/>
      <c r="U46" s="32"/>
      <c r="V46" s="32"/>
      <c r="W46" s="32"/>
    </row>
    <row r="47" spans="1:23" x14ac:dyDescent="0.25">
      <c r="A47" s="32"/>
      <c r="B47" s="32"/>
      <c r="C47" s="32"/>
      <c r="D47" s="363" t="str">
        <f t="shared" ref="D47:D62" si="9">D14</f>
        <v>ANH</v>
      </c>
      <c r="E47" s="363" t="str">
        <f t="shared" ref="E47:E62" si="10">E14</f>
        <v>PR19ANH_4</v>
      </c>
      <c r="F47" s="32"/>
      <c r="G47" s="32"/>
      <c r="H47" s="41">
        <f t="shared" si="4"/>
        <v>2115365</v>
      </c>
      <c r="I47" s="54">
        <f t="shared" si="5"/>
        <v>-1.2463730845504204</v>
      </c>
      <c r="J47" s="54">
        <f t="shared" si="6"/>
        <v>-1.2463728655305482</v>
      </c>
      <c r="K47" s="54"/>
      <c r="L47" s="32"/>
      <c r="M47" s="54">
        <f t="shared" si="7"/>
        <v>0.72373703828890057</v>
      </c>
      <c r="N47" s="54">
        <f t="shared" si="8"/>
        <v>0.72373715089332158</v>
      </c>
      <c r="O47" s="54"/>
      <c r="P47" s="32"/>
      <c r="Q47" s="71"/>
      <c r="R47" s="71"/>
      <c r="S47" s="32"/>
      <c r="T47" s="32"/>
      <c r="U47" s="32"/>
      <c r="V47" s="32"/>
      <c r="W47" s="32"/>
    </row>
    <row r="48" spans="1:23" x14ac:dyDescent="0.25">
      <c r="A48" s="32"/>
      <c r="B48" s="32"/>
      <c r="C48" s="32"/>
      <c r="D48" s="363" t="str">
        <f t="shared" si="9"/>
        <v>BRL</v>
      </c>
      <c r="E48" s="363" t="str">
        <f t="shared" si="10"/>
        <v>PR19BRL_PC02</v>
      </c>
      <c r="F48" s="32"/>
      <c r="G48" s="32"/>
      <c r="H48" s="41">
        <f t="shared" si="4"/>
        <v>519486</v>
      </c>
      <c r="I48" s="54">
        <f t="shared" si="5"/>
        <v>-0.19867715395602575</v>
      </c>
      <c r="J48" s="54">
        <f t="shared" si="6"/>
        <v>-0.17317502300350732</v>
      </c>
      <c r="K48" s="54"/>
      <c r="L48" s="32"/>
      <c r="M48" s="54">
        <f t="shared" si="7"/>
        <v>0.19709097069025922</v>
      </c>
      <c r="N48" s="54">
        <f t="shared" si="8"/>
        <v>0.19709097069025922</v>
      </c>
      <c r="O48" s="54"/>
      <c r="P48" s="32"/>
      <c r="Q48" s="71"/>
      <c r="R48" s="71"/>
      <c r="S48" s="32"/>
      <c r="T48" s="32"/>
      <c r="U48" s="32"/>
      <c r="V48" s="32"/>
      <c r="W48" s="32"/>
    </row>
    <row r="49" spans="1:23" x14ac:dyDescent="0.25">
      <c r="A49" s="32"/>
      <c r="B49" s="32"/>
      <c r="C49" s="32"/>
      <c r="D49" s="363" t="str">
        <f t="shared" si="9"/>
        <v>HDD</v>
      </c>
      <c r="E49" s="363" t="str">
        <f t="shared" si="10"/>
        <v>PR19HDD_B1</v>
      </c>
      <c r="F49" s="32"/>
      <c r="G49" s="32"/>
      <c r="H49" s="41">
        <f t="shared" si="4"/>
        <v>94474</v>
      </c>
      <c r="I49" s="54">
        <f t="shared" si="5"/>
        <v>-6.3530706861146979E-2</v>
      </c>
      <c r="J49" s="54">
        <f t="shared" si="6"/>
        <v>-0.21033162756244056</v>
      </c>
      <c r="K49" s="54"/>
      <c r="L49" s="32"/>
      <c r="M49" s="54">
        <f t="shared" si="7"/>
        <v>6.3530706861146979E-2</v>
      </c>
      <c r="N49" s="54" t="str">
        <f t="shared" si="8"/>
        <v/>
      </c>
      <c r="O49" s="54"/>
      <c r="P49" s="32"/>
      <c r="Q49" s="71"/>
      <c r="R49" s="71"/>
      <c r="S49" s="32"/>
      <c r="T49" s="32"/>
      <c r="U49" s="32"/>
      <c r="V49" s="32"/>
      <c r="W49" s="32"/>
    </row>
    <row r="50" spans="1:23" x14ac:dyDescent="0.25">
      <c r="A50" s="32"/>
      <c r="B50" s="32"/>
      <c r="C50" s="32"/>
      <c r="D50" s="363" t="str">
        <f t="shared" si="9"/>
        <v>NES</v>
      </c>
      <c r="E50" s="363" t="str">
        <f t="shared" si="10"/>
        <v>PR19NES_COM04</v>
      </c>
      <c r="F50" s="32"/>
      <c r="G50" s="32"/>
      <c r="H50" s="41">
        <f t="shared" si="4"/>
        <v>1917877</v>
      </c>
      <c r="I50" s="54">
        <f t="shared" si="5"/>
        <v>-1.6136071291328902</v>
      </c>
      <c r="J50" s="54">
        <f t="shared" si="6"/>
        <v>-0.77800036185845067</v>
      </c>
      <c r="K50" s="54"/>
      <c r="L50" s="32"/>
      <c r="M50" s="54">
        <f t="shared" si="7"/>
        <v>0.82132482948593666</v>
      </c>
      <c r="N50" s="54">
        <f t="shared" si="8"/>
        <v>0.53600048386836074</v>
      </c>
      <c r="O50" s="54"/>
      <c r="P50" s="32"/>
      <c r="Q50" s="71"/>
      <c r="R50" s="71"/>
      <c r="S50" s="32"/>
      <c r="T50" s="32"/>
      <c r="U50" s="32"/>
      <c r="V50" s="32"/>
      <c r="W50" s="32"/>
    </row>
    <row r="51" spans="1:23" x14ac:dyDescent="0.25">
      <c r="A51" s="32"/>
      <c r="B51" s="32"/>
      <c r="C51" s="32"/>
      <c r="D51" s="363" t="str">
        <f t="shared" si="9"/>
        <v>PRT</v>
      </c>
      <c r="E51" s="363" t="str">
        <f t="shared" si="10"/>
        <v>PR19PRT_PRT-Network Plus-02</v>
      </c>
      <c r="F51" s="32"/>
      <c r="G51" s="32"/>
      <c r="H51" s="41">
        <f t="shared" si="4"/>
        <v>303950</v>
      </c>
      <c r="I51" s="54">
        <f t="shared" si="5"/>
        <v>-3.7697020505484555E-2</v>
      </c>
      <c r="J51" s="54">
        <f t="shared" si="6"/>
        <v>-0.12943576246093108</v>
      </c>
      <c r="K51" s="54"/>
      <c r="L51" s="32"/>
      <c r="M51" s="54">
        <f t="shared" si="7"/>
        <v>4.7976440503525244E-2</v>
      </c>
      <c r="N51" s="54">
        <f t="shared" si="8"/>
        <v>0.10091462411580851</v>
      </c>
      <c r="O51" s="54"/>
      <c r="P51" s="32"/>
      <c r="Q51" s="71"/>
      <c r="R51" s="71"/>
      <c r="S51" s="32"/>
      <c r="T51" s="32"/>
      <c r="U51" s="32"/>
      <c r="V51" s="32"/>
      <c r="W51" s="32"/>
    </row>
    <row r="52" spans="1:23" x14ac:dyDescent="0.25">
      <c r="A52" s="32"/>
      <c r="B52" s="32"/>
      <c r="C52" s="32"/>
      <c r="D52" s="363" t="str">
        <f t="shared" si="9"/>
        <v>SES</v>
      </c>
      <c r="E52" s="363" t="str">
        <f t="shared" si="10"/>
        <v>PR19SES_A.1</v>
      </c>
      <c r="F52" s="32"/>
      <c r="G52" s="32"/>
      <c r="H52" s="41">
        <f t="shared" si="4"/>
        <v>281631</v>
      </c>
      <c r="I52" s="54">
        <f t="shared" si="5"/>
        <v>-0.92279259030433425</v>
      </c>
      <c r="J52" s="54">
        <f t="shared" si="6"/>
        <v>-0.92279259030433425</v>
      </c>
      <c r="K52" s="54"/>
      <c r="L52" s="32"/>
      <c r="M52" s="54">
        <f t="shared" si="7"/>
        <v>0.85655698413881987</v>
      </c>
      <c r="N52" s="54">
        <f t="shared" si="8"/>
        <v>0.85655698413881987</v>
      </c>
      <c r="O52" s="54"/>
      <c r="P52" s="32"/>
      <c r="Q52" s="71"/>
      <c r="R52" s="71"/>
      <c r="S52" s="32"/>
      <c r="T52" s="32"/>
      <c r="U52" s="32"/>
      <c r="V52" s="367"/>
      <c r="W52" s="32"/>
    </row>
    <row r="53" spans="1:23" x14ac:dyDescent="0.25">
      <c r="A53" s="32"/>
      <c r="B53" s="32"/>
      <c r="C53" s="32"/>
      <c r="D53" s="363" t="str">
        <f t="shared" si="9"/>
        <v>SEW</v>
      </c>
      <c r="E53" s="363" t="str">
        <f t="shared" si="10"/>
        <v>PR19SEW_B.1</v>
      </c>
      <c r="F53" s="32"/>
      <c r="G53" s="32"/>
      <c r="H53" s="41">
        <f t="shared" si="4"/>
        <v>896357</v>
      </c>
      <c r="I53" s="54">
        <f t="shared" si="5"/>
        <v>-0.10951216981626739</v>
      </c>
      <c r="J53" s="54">
        <f t="shared" si="6"/>
        <v>-0.10951216981626739</v>
      </c>
      <c r="K53" s="54"/>
      <c r="L53" s="32"/>
      <c r="M53" s="54">
        <f t="shared" si="7"/>
        <v>0.10951216981626739</v>
      </c>
      <c r="N53" s="54">
        <f t="shared" si="8"/>
        <v>0.10951216981626739</v>
      </c>
      <c r="O53" s="54"/>
      <c r="P53" s="32"/>
      <c r="Q53" s="71"/>
      <c r="R53" s="71"/>
      <c r="S53" s="32"/>
      <c r="T53" s="32"/>
      <c r="U53" s="32"/>
      <c r="V53" s="64"/>
      <c r="W53" s="32"/>
    </row>
    <row r="54" spans="1:23" x14ac:dyDescent="0.25">
      <c r="A54" s="32"/>
      <c r="B54" s="32"/>
      <c r="C54" s="32"/>
      <c r="D54" s="363" t="str">
        <f t="shared" si="9"/>
        <v>SRN</v>
      </c>
      <c r="E54" s="363" t="str">
        <f t="shared" si="10"/>
        <v>PR19SRN_WN03</v>
      </c>
      <c r="F54" s="32"/>
      <c r="G54" s="32"/>
      <c r="H54" s="41">
        <f t="shared" si="4"/>
        <v>1078156</v>
      </c>
      <c r="I54" s="54">
        <f t="shared" si="5"/>
        <v>-6.2887759470800136E-2</v>
      </c>
      <c r="J54" s="54">
        <f t="shared" si="6"/>
        <v>-0.3115784155776179</v>
      </c>
      <c r="K54" s="54"/>
      <c r="L54" s="32"/>
      <c r="M54" s="54">
        <f t="shared" si="7"/>
        <v>6.2887759470800136E-2</v>
      </c>
      <c r="N54" s="54">
        <f t="shared" si="8"/>
        <v>0.22602472802982757</v>
      </c>
      <c r="O54" s="54"/>
      <c r="P54" s="32"/>
      <c r="Q54" s="71"/>
      <c r="R54" s="71"/>
      <c r="S54" s="32"/>
      <c r="T54" s="32"/>
      <c r="U54" s="32"/>
      <c r="V54" s="32"/>
      <c r="W54" s="32"/>
    </row>
    <row r="55" spans="1:23" x14ac:dyDescent="0.25">
      <c r="A55" s="32"/>
      <c r="B55" s="32"/>
      <c r="C55" s="32"/>
      <c r="D55" s="363" t="str">
        <f t="shared" si="9"/>
        <v>SSC</v>
      </c>
      <c r="E55" s="363" t="str">
        <f t="shared" si="10"/>
        <v>PR19SSC_D2</v>
      </c>
      <c r="F55" s="32"/>
      <c r="G55" s="32"/>
      <c r="H55" s="41">
        <f t="shared" si="4"/>
        <v>714773.19526440604</v>
      </c>
      <c r="I55" s="54">
        <f t="shared" si="5"/>
        <v>-0.18784280228965952</v>
      </c>
      <c r="J55" s="54">
        <f t="shared" si="6"/>
        <v>-0.12522853485977301</v>
      </c>
      <c r="K55" s="54"/>
      <c r="L55" s="32"/>
      <c r="M55" s="54">
        <f t="shared" si="7"/>
        <v>0.37568560457931904</v>
      </c>
      <c r="N55" s="54">
        <f t="shared" si="8"/>
        <v>0.12522853485977301</v>
      </c>
      <c r="O55" s="54"/>
      <c r="P55" s="32"/>
      <c r="Q55" s="71"/>
      <c r="R55" s="71"/>
      <c r="S55" s="32"/>
      <c r="T55" s="32"/>
      <c r="U55" s="32"/>
      <c r="V55" s="32"/>
      <c r="W55" s="32"/>
    </row>
    <row r="56" spans="1:23" x14ac:dyDescent="0.25">
      <c r="A56" s="32"/>
      <c r="B56" s="32"/>
      <c r="C56" s="32"/>
      <c r="D56" s="363" t="str">
        <f t="shared" si="9"/>
        <v>SVE</v>
      </c>
      <c r="E56" s="363" t="str">
        <f t="shared" si="10"/>
        <v>PR19SVE_G01</v>
      </c>
      <c r="F56" s="32"/>
      <c r="G56" s="32"/>
      <c r="H56" s="41">
        <f t="shared" si="4"/>
        <v>3371234.610060602</v>
      </c>
      <c r="I56" s="54">
        <f t="shared" si="5"/>
        <v>-0.32066738896601649</v>
      </c>
      <c r="J56" s="54">
        <f t="shared" si="6"/>
        <v>-0.32066738896601649</v>
      </c>
      <c r="K56" s="54"/>
      <c r="L56" s="32"/>
      <c r="M56" s="54">
        <f t="shared" si="7"/>
        <v>0.32066738896601649</v>
      </c>
      <c r="N56" s="54">
        <f t="shared" si="8"/>
        <v>0.32066738896601649</v>
      </c>
      <c r="O56" s="54"/>
      <c r="P56" s="32"/>
      <c r="Q56" s="65"/>
      <c r="R56" s="65"/>
      <c r="S56" s="32"/>
      <c r="T56" s="32"/>
      <c r="U56" s="32"/>
      <c r="V56" s="64"/>
      <c r="W56" s="32"/>
    </row>
    <row r="57" spans="1:23" x14ac:dyDescent="0.25">
      <c r="A57" s="32"/>
      <c r="B57" s="32"/>
      <c r="C57" s="32"/>
      <c r="D57" s="363" t="str">
        <f t="shared" si="9"/>
        <v>SWB</v>
      </c>
      <c r="E57" s="363" t="str">
        <f t="shared" si="10"/>
        <v>PR19SWB_PC A2</v>
      </c>
      <c r="F57" s="32"/>
      <c r="G57" s="32"/>
      <c r="H57" s="41">
        <f t="shared" si="4"/>
        <v>987079.00000000012</v>
      </c>
      <c r="I57" s="54">
        <f t="shared" si="5"/>
        <v>-0.4674691691343853</v>
      </c>
      <c r="J57" s="54">
        <f t="shared" si="6"/>
        <v>-0.4674691691343853</v>
      </c>
      <c r="K57" s="54"/>
      <c r="L57" s="54"/>
      <c r="M57" s="54">
        <f t="shared" si="7"/>
        <v>9.2818305323079497E-2</v>
      </c>
      <c r="N57" s="54">
        <f t="shared" si="8"/>
        <v>9.2818305323079497E-2</v>
      </c>
      <c r="O57" s="54"/>
      <c r="P57" s="54"/>
      <c r="Q57" s="65"/>
      <c r="R57" s="65"/>
      <c r="S57" s="32"/>
      <c r="T57" s="32"/>
      <c r="U57" s="32"/>
      <c r="V57" s="42"/>
      <c r="W57" s="42"/>
    </row>
    <row r="58" spans="1:23" x14ac:dyDescent="0.25">
      <c r="A58" s="32"/>
      <c r="B58" s="32"/>
      <c r="C58" s="32"/>
      <c r="D58" s="363" t="str">
        <f t="shared" si="9"/>
        <v>TMS</v>
      </c>
      <c r="E58" s="363" t="str">
        <f t="shared" si="10"/>
        <v>PR19TMS_BW03</v>
      </c>
      <c r="F58" s="32"/>
      <c r="G58" s="32"/>
      <c r="H58" s="41">
        <f t="shared" si="4"/>
        <v>3677720</v>
      </c>
      <c r="I58" s="54">
        <f t="shared" si="5"/>
        <v>-0.96283542137114841</v>
      </c>
      <c r="J58" s="54">
        <f t="shared" si="6"/>
        <v>-0.46155374332361354</v>
      </c>
      <c r="K58" s="54"/>
      <c r="L58" s="54"/>
      <c r="M58" s="54">
        <f t="shared" si="7"/>
        <v>0.8950107485862715</v>
      </c>
      <c r="N58" s="54">
        <f t="shared" si="8"/>
        <v>0.38463431906593187</v>
      </c>
      <c r="O58" s="54"/>
      <c r="P58" s="54"/>
      <c r="Q58" s="65"/>
      <c r="R58" s="65"/>
      <c r="S58" s="32"/>
      <c r="T58" s="32"/>
      <c r="U58" s="32"/>
      <c r="V58" s="42"/>
      <c r="W58" s="42"/>
    </row>
    <row r="59" spans="1:23" x14ac:dyDescent="0.25">
      <c r="A59" s="32"/>
      <c r="B59" s="32"/>
      <c r="C59" s="32"/>
      <c r="D59" s="363" t="str">
        <f t="shared" si="9"/>
        <v>UUW</v>
      </c>
      <c r="E59" s="363" t="str">
        <f t="shared" si="10"/>
        <v>PR19UUW_B03-WN</v>
      </c>
      <c r="F59" s="32"/>
      <c r="G59" s="32"/>
      <c r="H59" s="41">
        <f t="shared" si="4"/>
        <v>3013958.571262897</v>
      </c>
      <c r="I59" s="54">
        <f t="shared" si="5"/>
        <v>-7.1334756240498537E-2</v>
      </c>
      <c r="J59" s="54">
        <f t="shared" si="6"/>
        <v>-0.2355705903755998</v>
      </c>
      <c r="K59" s="54"/>
      <c r="L59" s="54"/>
      <c r="M59" s="54">
        <f t="shared" si="7"/>
        <v>7.1334756240498537E-2</v>
      </c>
      <c r="N59" s="54">
        <f t="shared" si="8"/>
        <v>0.15030067245091089</v>
      </c>
      <c r="O59" s="54"/>
      <c r="P59" s="54"/>
      <c r="Q59" s="65"/>
      <c r="R59" s="65"/>
      <c r="S59" s="32"/>
      <c r="T59" s="32"/>
      <c r="U59" s="32"/>
      <c r="V59" s="42"/>
      <c r="W59" s="42"/>
    </row>
    <row r="60" spans="1:23" x14ac:dyDescent="0.25">
      <c r="A60" s="32"/>
      <c r="B60" s="32"/>
      <c r="C60" s="32"/>
      <c r="D60" s="363" t="str">
        <f t="shared" si="9"/>
        <v>WSH</v>
      </c>
      <c r="E60" s="363" t="str">
        <f t="shared" si="10"/>
        <v>PR19WSH_Wt2</v>
      </c>
      <c r="F60" s="32"/>
      <c r="G60" s="32"/>
      <c r="H60" s="41">
        <f t="shared" si="4"/>
        <v>1308734</v>
      </c>
      <c r="I60" s="54">
        <f t="shared" si="5"/>
        <v>-0.43414628182655907</v>
      </c>
      <c r="J60" s="54">
        <f t="shared" si="6"/>
        <v>-0.23602962863347327</v>
      </c>
      <c r="K60" s="54"/>
      <c r="L60" s="54"/>
      <c r="M60" s="54">
        <f t="shared" si="7"/>
        <v>0.96966686889772857</v>
      </c>
      <c r="N60" s="54">
        <f t="shared" si="8"/>
        <v>0.18032694191485818</v>
      </c>
      <c r="O60" s="54"/>
      <c r="P60" s="54"/>
      <c r="Q60" s="65"/>
      <c r="R60" s="65"/>
      <c r="S60" s="32"/>
      <c r="T60" s="32"/>
      <c r="U60" s="90"/>
      <c r="V60" s="42"/>
      <c r="W60" s="42"/>
    </row>
    <row r="61" spans="1:23" x14ac:dyDescent="0.25">
      <c r="A61" s="32"/>
      <c r="B61" s="32"/>
      <c r="C61" s="32"/>
      <c r="D61" s="363" t="str">
        <f t="shared" si="9"/>
        <v>WSX</v>
      </c>
      <c r="E61" s="363" t="str">
        <f t="shared" si="10"/>
        <v>PR19WSX_R1</v>
      </c>
      <c r="F61" s="32"/>
      <c r="G61" s="32"/>
      <c r="H61" s="41">
        <f t="shared" si="4"/>
        <v>586739</v>
      </c>
      <c r="I61" s="54">
        <f t="shared" si="5"/>
        <v>-6.6469077392162457E-2</v>
      </c>
      <c r="J61" s="54">
        <f t="shared" si="6"/>
        <v>-6.6469077392162457E-2</v>
      </c>
      <c r="K61" s="54"/>
      <c r="L61" s="54"/>
      <c r="M61" s="54">
        <f t="shared" si="7"/>
        <v>0.1175991369245951</v>
      </c>
      <c r="N61" s="54">
        <f t="shared" si="8"/>
        <v>0.1175991369245951</v>
      </c>
      <c r="O61" s="54"/>
      <c r="P61" s="54"/>
      <c r="Q61" s="65"/>
      <c r="R61" s="65"/>
      <c r="S61" s="32"/>
      <c r="T61" s="32"/>
      <c r="U61" s="32"/>
      <c r="V61" s="42"/>
      <c r="W61" s="42"/>
    </row>
    <row r="62" spans="1:23" x14ac:dyDescent="0.25">
      <c r="A62" s="32"/>
      <c r="B62" s="32"/>
      <c r="C62" s="32"/>
      <c r="D62" s="363" t="str">
        <f t="shared" si="9"/>
        <v>YKY</v>
      </c>
      <c r="E62" s="363" t="str">
        <f t="shared" si="10"/>
        <v>PR19YKY_21</v>
      </c>
      <c r="F62" s="32"/>
      <c r="G62" s="32"/>
      <c r="H62" s="41">
        <f t="shared" si="4"/>
        <v>2148256.0000000005</v>
      </c>
      <c r="I62" s="54">
        <f t="shared" si="5"/>
        <v>-2.0962133935620333</v>
      </c>
      <c r="J62" s="54">
        <f t="shared" ref="J62" si="11">IF(N29="n/a","",N29/$H62*10^6)</f>
        <v>-2.0962133935620333</v>
      </c>
      <c r="K62" s="54"/>
      <c r="L62" s="54"/>
      <c r="M62" s="54">
        <f t="shared" si="7"/>
        <v>2.0962133935620333</v>
      </c>
      <c r="N62" s="54">
        <f t="shared" si="8"/>
        <v>2.0962133935620333</v>
      </c>
      <c r="O62" s="54"/>
      <c r="P62" s="54"/>
      <c r="Q62" s="65"/>
      <c r="R62" s="65"/>
      <c r="S62" s="32"/>
      <c r="T62" s="32"/>
      <c r="U62" s="32"/>
      <c r="V62" s="42"/>
      <c r="W62" s="42"/>
    </row>
    <row r="63" spans="1:23" x14ac:dyDescent="0.25">
      <c r="A63" s="32"/>
      <c r="B63" s="32"/>
      <c r="C63" s="32"/>
      <c r="D63" s="363"/>
      <c r="E63" s="363"/>
      <c r="F63" s="32"/>
      <c r="G63" s="32"/>
      <c r="H63" s="41"/>
      <c r="I63" s="54"/>
      <c r="J63" s="54"/>
      <c r="K63" s="54"/>
      <c r="L63" s="54"/>
      <c r="M63" s="54"/>
      <c r="N63" s="54"/>
      <c r="O63" s="54"/>
      <c r="P63" s="54"/>
      <c r="Q63" s="53"/>
      <c r="R63" s="53"/>
      <c r="S63" s="32"/>
      <c r="T63" s="32"/>
      <c r="U63" s="32"/>
      <c r="V63" s="42"/>
      <c r="W63" s="42"/>
    </row>
    <row r="64" spans="1:23" x14ac:dyDescent="0.25">
      <c r="A64" s="32"/>
      <c r="B64" s="32"/>
      <c r="C64" s="32"/>
      <c r="D64" s="363"/>
      <c r="E64" s="363"/>
      <c r="F64" s="32"/>
      <c r="G64" s="32"/>
      <c r="H64" s="41"/>
      <c r="I64" s="53"/>
      <c r="J64" s="54"/>
      <c r="K64" s="53"/>
      <c r="L64" s="54"/>
      <c r="M64" s="53"/>
      <c r="N64" s="54"/>
      <c r="O64" s="53"/>
      <c r="P64" s="54"/>
      <c r="Q64" s="32"/>
      <c r="R64" s="32"/>
      <c r="S64" s="42"/>
      <c r="T64" s="54"/>
      <c r="U64" s="42"/>
      <c r="V64" s="42"/>
      <c r="W64" s="42"/>
    </row>
    <row r="65" spans="1:23" x14ac:dyDescent="0.25">
      <c r="A65" s="32"/>
      <c r="B65" s="32"/>
      <c r="C65" s="32"/>
      <c r="D65" s="363"/>
      <c r="E65" s="363"/>
      <c r="F65" s="32"/>
      <c r="G65" s="32"/>
      <c r="H65" s="41"/>
      <c r="I65" s="53"/>
      <c r="J65" s="54"/>
      <c r="K65" s="53"/>
      <c r="L65" s="54"/>
      <c r="M65" s="53"/>
      <c r="N65" s="54"/>
      <c r="O65" s="53"/>
      <c r="P65" s="54"/>
      <c r="Q65" s="32"/>
      <c r="R65" s="32"/>
      <c r="S65" s="42"/>
      <c r="T65" s="54"/>
      <c r="U65" s="42"/>
      <c r="V65" s="42"/>
      <c r="W65" s="42"/>
    </row>
    <row r="66" spans="1:23" x14ac:dyDescent="0.25">
      <c r="A66" s="32"/>
      <c r="B66" s="32"/>
      <c r="C66" s="32"/>
      <c r="D66" s="363"/>
      <c r="E66" s="363"/>
      <c r="F66" s="32"/>
      <c r="G66" s="32"/>
      <c r="H66" s="41"/>
      <c r="I66" s="53"/>
      <c r="J66" s="54"/>
      <c r="K66" s="53"/>
      <c r="L66" s="54"/>
      <c r="M66" s="53"/>
      <c r="N66" s="54"/>
      <c r="O66" s="53"/>
      <c r="P66" s="54"/>
      <c r="Q66" s="32"/>
      <c r="R66" s="32"/>
      <c r="S66" s="42"/>
      <c r="T66" s="54"/>
      <c r="U66" s="42"/>
      <c r="V66" s="42"/>
      <c r="W66" s="42"/>
    </row>
    <row r="67" spans="1:23" x14ac:dyDescent="0.25">
      <c r="A67" s="32"/>
      <c r="B67" s="32"/>
      <c r="C67" s="32"/>
      <c r="D67" s="363"/>
      <c r="E67" s="363"/>
      <c r="F67" s="32"/>
      <c r="G67" s="32"/>
      <c r="H67" s="41"/>
      <c r="I67" s="53"/>
      <c r="J67" s="54"/>
      <c r="K67" s="53"/>
      <c r="L67" s="54"/>
      <c r="M67" s="53"/>
      <c r="N67" s="54"/>
      <c r="O67" s="53"/>
      <c r="P67" s="54"/>
      <c r="Q67" s="53"/>
      <c r="R67" s="53"/>
      <c r="S67" s="42"/>
      <c r="T67" s="54"/>
      <c r="U67" s="42"/>
      <c r="V67" s="42"/>
      <c r="W67" s="42"/>
    </row>
    <row r="68" spans="1:23" x14ac:dyDescent="0.25">
      <c r="A68" s="32"/>
      <c r="B68" s="32"/>
      <c r="C68" s="32"/>
      <c r="D68" s="32"/>
      <c r="E68" s="32"/>
      <c r="F68" s="32"/>
      <c r="G68" s="32"/>
      <c r="H68" s="32"/>
      <c r="I68" s="32"/>
      <c r="J68" s="32"/>
      <c r="K68" s="32"/>
      <c r="L68" s="32"/>
      <c r="M68" s="32"/>
      <c r="N68" s="32"/>
      <c r="O68" s="32"/>
      <c r="P68" s="32"/>
      <c r="Q68" s="32"/>
      <c r="R68" s="32"/>
      <c r="S68" s="32"/>
      <c r="T68" s="32"/>
      <c r="U68" s="32"/>
      <c r="V68" s="32"/>
      <c r="W68" s="32"/>
    </row>
    <row r="69" spans="1:23" ht="13.8" x14ac:dyDescent="0.3">
      <c r="A69" s="15" t="s">
        <v>45</v>
      </c>
      <c r="B69" s="15"/>
      <c r="C69" s="15"/>
      <c r="D69" s="15"/>
      <c r="E69" s="15"/>
      <c r="F69" s="15"/>
      <c r="G69" s="15"/>
      <c r="H69" s="15"/>
      <c r="I69" s="15"/>
      <c r="J69" s="15"/>
      <c r="K69" s="15"/>
      <c r="L69" s="15"/>
      <c r="M69" s="15"/>
      <c r="N69" s="15"/>
      <c r="O69" s="15"/>
      <c r="P69" s="15"/>
      <c r="Q69" s="15"/>
      <c r="R69" s="15"/>
      <c r="S69" s="15"/>
      <c r="T69" s="15"/>
      <c r="U69" s="15"/>
      <c r="V69" s="15"/>
      <c r="W69" s="15"/>
    </row>
    <row r="70" spans="1:23" x14ac:dyDescent="0.25">
      <c r="A70" s="363"/>
      <c r="B70" s="363"/>
      <c r="C70" s="363"/>
      <c r="D70" s="363"/>
      <c r="E70" s="363"/>
      <c r="F70" s="363"/>
      <c r="G70" s="363"/>
      <c r="H70" s="363"/>
      <c r="I70" s="363"/>
      <c r="J70" s="363"/>
      <c r="K70" s="363"/>
      <c r="L70" s="363"/>
      <c r="M70" s="363"/>
      <c r="N70" s="363"/>
      <c r="O70" s="363"/>
      <c r="P70" s="363"/>
      <c r="Q70" s="363"/>
      <c r="R70" s="363"/>
      <c r="S70" s="363"/>
      <c r="T70" s="363"/>
      <c r="U70" s="363"/>
      <c r="V70" s="363"/>
      <c r="W70" s="363"/>
    </row>
    <row r="71" spans="1:23" ht="15" x14ac:dyDescent="0.35">
      <c r="A71" s="1" t="s">
        <v>409</v>
      </c>
      <c r="B71" s="363"/>
      <c r="C71" s="363"/>
      <c r="D71" s="363"/>
      <c r="E71" s="363"/>
      <c r="F71" s="363"/>
      <c r="G71" s="363"/>
      <c r="H71" s="31"/>
      <c r="I71" s="363"/>
      <c r="J71" s="363"/>
      <c r="K71" s="363"/>
      <c r="L71" s="363"/>
      <c r="M71" s="363"/>
      <c r="N71" s="363"/>
      <c r="O71" s="363"/>
      <c r="P71" s="363"/>
      <c r="Q71" s="363"/>
      <c r="R71" s="363"/>
      <c r="S71" s="363"/>
      <c r="T71" s="363"/>
      <c r="U71" s="363"/>
      <c r="V71" s="363"/>
      <c r="W71" s="363"/>
    </row>
    <row r="72" spans="1:23" x14ac:dyDescent="0.25">
      <c r="A72" s="363"/>
      <c r="B72" s="6" t="s">
        <v>410</v>
      </c>
      <c r="C72" s="363"/>
      <c r="D72" s="363"/>
      <c r="E72" s="363"/>
      <c r="F72" s="363"/>
      <c r="G72" s="363"/>
      <c r="H72" s="363"/>
      <c r="I72" s="363"/>
      <c r="J72" s="363"/>
      <c r="K72" s="363"/>
      <c r="L72" s="363"/>
      <c r="M72" s="363"/>
      <c r="N72" s="363"/>
      <c r="O72" s="363"/>
      <c r="P72" s="363"/>
      <c r="Q72" s="363"/>
      <c r="R72" s="363"/>
      <c r="S72" s="363"/>
      <c r="T72" s="363"/>
      <c r="U72" s="363"/>
      <c r="V72" s="363"/>
      <c r="W72" s="363"/>
    </row>
    <row r="74" spans="1:23" ht="26.4" x14ac:dyDescent="0.25">
      <c r="A74" s="363"/>
      <c r="B74" s="363"/>
      <c r="C74" s="363"/>
      <c r="D74" s="32" t="s">
        <v>184</v>
      </c>
      <c r="E74" s="363" t="s">
        <v>215</v>
      </c>
      <c r="F74" s="363"/>
      <c r="G74" s="363"/>
      <c r="H74" s="32" t="s">
        <v>218</v>
      </c>
      <c r="I74" s="363" t="s">
        <v>411</v>
      </c>
      <c r="J74" s="363" t="s">
        <v>171</v>
      </c>
      <c r="K74" s="363"/>
      <c r="L74" s="363"/>
      <c r="M74" s="363" t="s">
        <v>388</v>
      </c>
      <c r="N74" s="363" t="s">
        <v>411</v>
      </c>
      <c r="O74" s="363" t="s">
        <v>171</v>
      </c>
      <c r="P74" s="363"/>
      <c r="Q74" s="363"/>
      <c r="R74" s="363"/>
      <c r="S74" s="363"/>
      <c r="T74" s="137"/>
      <c r="U74" s="363"/>
      <c r="V74" s="363"/>
      <c r="W74" s="363"/>
    </row>
    <row r="75" spans="1:23" x14ac:dyDescent="0.25">
      <c r="A75" s="363"/>
      <c r="B75" s="363"/>
      <c r="C75" s="363"/>
      <c r="D75" s="363" t="str">
        <f>D46</f>
        <v>AFW</v>
      </c>
      <c r="E75" s="363" t="str">
        <f>E13</f>
        <v>PR19AFW_W-D1</v>
      </c>
      <c r="F75" s="363"/>
      <c r="G75" s="363"/>
      <c r="H75" s="62">
        <f>IF(Assumptions!$H$30="September 2018 business plan data",'Water supply interruptions'!I46,'Water supply interruptions'!J46)</f>
        <v>-0.22600347675765803</v>
      </c>
      <c r="I75" s="8" t="s">
        <v>413</v>
      </c>
      <c r="J75" s="6" t="s">
        <v>414</v>
      </c>
      <c r="K75" s="363"/>
      <c r="L75" s="363"/>
      <c r="M75" s="62">
        <f>IF(Assumptions!$H$30="September 2018 business plan data",'Water supply interruptions'!M46,'Water supply interruptions'!N46)</f>
        <v>0.20715047239257015</v>
      </c>
      <c r="N75" s="8" t="s">
        <v>413</v>
      </c>
      <c r="O75" s="6" t="s">
        <v>414</v>
      </c>
      <c r="P75" s="363"/>
      <c r="Q75" s="363"/>
      <c r="R75" s="363"/>
      <c r="S75" s="363"/>
      <c r="T75" s="363"/>
      <c r="U75" s="44"/>
      <c r="V75" s="44"/>
      <c r="W75" s="44"/>
    </row>
    <row r="76" spans="1:23" x14ac:dyDescent="0.25">
      <c r="A76" s="363"/>
      <c r="B76" s="363"/>
      <c r="C76" s="363"/>
      <c r="D76" s="363" t="str">
        <f t="shared" ref="D76:D91" si="12">D47</f>
        <v>ANH</v>
      </c>
      <c r="E76" s="363" t="str">
        <f t="shared" ref="E76:E91" si="13">E14</f>
        <v>PR19ANH_4</v>
      </c>
      <c r="F76" s="363"/>
      <c r="G76" s="363"/>
      <c r="H76" s="62">
        <f>IF(Assumptions!$H$30="September 2018 business plan data",'Water supply interruptions'!I47,'Water supply interruptions'!J47)</f>
        <v>-1.2463730845504204</v>
      </c>
      <c r="I76" s="8" t="s">
        <v>415</v>
      </c>
      <c r="J76" s="6"/>
      <c r="K76" s="363"/>
      <c r="L76" s="363"/>
      <c r="M76" s="62">
        <f>IF(Assumptions!$H$30="September 2018 business plan data",'Water supply interruptions'!M47,'Water supply interruptions'!N47)</f>
        <v>0.72373703828890057</v>
      </c>
      <c r="N76" s="8" t="s">
        <v>415</v>
      </c>
      <c r="O76" s="6"/>
      <c r="P76" s="363"/>
      <c r="Q76" s="363"/>
      <c r="R76" s="363"/>
      <c r="S76" s="363"/>
      <c r="T76" s="363"/>
      <c r="U76" s="44"/>
      <c r="V76" s="44"/>
      <c r="W76" s="44"/>
    </row>
    <row r="77" spans="1:23" x14ac:dyDescent="0.25">
      <c r="A77" s="363"/>
      <c r="B77" s="363"/>
      <c r="C77" s="363"/>
      <c r="D77" s="363" t="str">
        <f t="shared" si="12"/>
        <v>BRL</v>
      </c>
      <c r="E77" s="363" t="str">
        <f t="shared" si="13"/>
        <v>PR19BRL_PC02</v>
      </c>
      <c r="F77" s="363"/>
      <c r="G77" s="363"/>
      <c r="H77" s="62">
        <f>IF(Assumptions!$H$30="September 2018 business plan data",'Water supply interruptions'!I48,'Water supply interruptions'!J48)</f>
        <v>-0.19867715395602575</v>
      </c>
      <c r="I77" s="8" t="s">
        <v>415</v>
      </c>
      <c r="J77" s="6"/>
      <c r="K77" s="363"/>
      <c r="L77" s="363"/>
      <c r="M77" s="62">
        <f>IF(Assumptions!$H$30="September 2018 business plan data",'Water supply interruptions'!M48,'Water supply interruptions'!N48)</f>
        <v>0.19709097069025922</v>
      </c>
      <c r="N77" s="8" t="s">
        <v>415</v>
      </c>
      <c r="O77" s="6"/>
      <c r="P77" s="363"/>
      <c r="Q77" s="363"/>
      <c r="R77" s="363"/>
      <c r="S77" s="363"/>
      <c r="T77" s="363"/>
      <c r="U77" s="44"/>
      <c r="V77" s="44"/>
      <c r="W77" s="44"/>
    </row>
    <row r="78" spans="1:23" x14ac:dyDescent="0.25">
      <c r="A78" s="363"/>
      <c r="B78" s="363"/>
      <c r="C78" s="363"/>
      <c r="D78" s="363" t="str">
        <f t="shared" si="12"/>
        <v>HDD</v>
      </c>
      <c r="E78" s="363" t="str">
        <f t="shared" si="13"/>
        <v>PR19HDD_B1</v>
      </c>
      <c r="F78" s="363"/>
      <c r="G78" s="363"/>
      <c r="H78" s="62">
        <f>IF(Assumptions!$H$30="September 2018 business plan data",'Water supply interruptions'!I49,'Water supply interruptions'!J49)</f>
        <v>-6.3530706861146979E-2</v>
      </c>
      <c r="I78" s="8" t="s">
        <v>415</v>
      </c>
      <c r="J78" s="6"/>
      <c r="K78" s="363"/>
      <c r="L78" s="363"/>
      <c r="M78" s="62">
        <f>IF(Assumptions!$H$30="September 2018 business plan data",'Water supply interruptions'!M49,'Water supply interruptions'!N49)</f>
        <v>6.3530706861146979E-2</v>
      </c>
      <c r="N78" s="8" t="s">
        <v>415</v>
      </c>
      <c r="O78" s="6"/>
      <c r="P78" s="363"/>
      <c r="Q78" s="363"/>
      <c r="R78" s="363"/>
      <c r="S78" s="363"/>
      <c r="T78" s="363"/>
      <c r="U78" s="44"/>
      <c r="V78" s="44"/>
      <c r="W78" s="44"/>
    </row>
    <row r="79" spans="1:23" x14ac:dyDescent="0.25">
      <c r="A79" s="363"/>
      <c r="B79" s="363"/>
      <c r="C79" s="363"/>
      <c r="D79" s="363" t="str">
        <f t="shared" si="12"/>
        <v>NES</v>
      </c>
      <c r="E79" s="363" t="str">
        <f t="shared" si="13"/>
        <v>PR19NES_COM04</v>
      </c>
      <c r="F79" s="363"/>
      <c r="G79" s="363"/>
      <c r="H79" s="62">
        <f>IF(Assumptions!$H$30="September 2018 business plan data",'Water supply interruptions'!I50,'Water supply interruptions'!J50)</f>
        <v>-1.6136071291328902</v>
      </c>
      <c r="I79" s="8" t="s">
        <v>415</v>
      </c>
      <c r="J79" s="6"/>
      <c r="K79" s="363"/>
      <c r="L79" s="363"/>
      <c r="M79" s="62">
        <f>IF(Assumptions!$H$30="September 2018 business plan data",'Water supply interruptions'!M50,'Water supply interruptions'!N50)</f>
        <v>0.82132482948593666</v>
      </c>
      <c r="N79" s="8" t="s">
        <v>415</v>
      </c>
      <c r="O79" s="6"/>
      <c r="P79" s="363"/>
      <c r="Q79" s="363"/>
      <c r="R79" s="363"/>
      <c r="S79" s="363"/>
      <c r="T79" s="363"/>
      <c r="U79" s="44"/>
      <c r="V79" s="44"/>
      <c r="W79" s="44"/>
    </row>
    <row r="80" spans="1:23" x14ac:dyDescent="0.25">
      <c r="A80" s="363"/>
      <c r="B80" s="363"/>
      <c r="C80" s="363"/>
      <c r="D80" s="363" t="str">
        <f t="shared" si="12"/>
        <v>PRT</v>
      </c>
      <c r="E80" s="363" t="str">
        <f t="shared" si="13"/>
        <v>PR19PRT_PRT-Network Plus-02</v>
      </c>
      <c r="F80" s="363"/>
      <c r="G80" s="363"/>
      <c r="H80" s="62">
        <f>IF(Assumptions!$H$30="September 2018 business plan data",'Water supply interruptions'!I51,'Water supply interruptions'!J51)</f>
        <v>-3.7697020505484555E-2</v>
      </c>
      <c r="I80" s="8" t="s">
        <v>415</v>
      </c>
      <c r="J80" s="6"/>
      <c r="K80" s="363"/>
      <c r="L80" s="363"/>
      <c r="M80" s="62">
        <f>IF(Assumptions!$H$30="September 2018 business plan data",'Water supply interruptions'!M51,'Water supply interruptions'!N51)</f>
        <v>4.7976440503525244E-2</v>
      </c>
      <c r="N80" s="8" t="s">
        <v>415</v>
      </c>
      <c r="O80" s="6"/>
      <c r="P80" s="363"/>
      <c r="Q80" s="363"/>
      <c r="R80" s="363"/>
      <c r="S80" s="363"/>
      <c r="T80" s="363"/>
      <c r="U80" s="44"/>
      <c r="V80" s="44"/>
      <c r="W80" s="44"/>
    </row>
    <row r="81" spans="4:23" x14ac:dyDescent="0.25">
      <c r="D81" s="363" t="str">
        <f t="shared" si="12"/>
        <v>SES</v>
      </c>
      <c r="E81" s="363" t="str">
        <f t="shared" si="13"/>
        <v>PR19SES_A.1</v>
      </c>
      <c r="F81" s="363"/>
      <c r="G81" s="363"/>
      <c r="H81" s="62">
        <f>IF(Assumptions!$H$30="September 2018 business plan data",'Water supply interruptions'!I52,'Water supply interruptions'!J52)</f>
        <v>-0.92279259030433425</v>
      </c>
      <c r="I81" s="8" t="s">
        <v>415</v>
      </c>
      <c r="J81" s="6"/>
      <c r="K81" s="363"/>
      <c r="L81" s="363"/>
      <c r="M81" s="62">
        <f>IF(Assumptions!$H$30="September 2018 business plan data",'Water supply interruptions'!M52,'Water supply interruptions'!N52)</f>
        <v>0.85655698413881987</v>
      </c>
      <c r="N81" s="8" t="s">
        <v>415</v>
      </c>
      <c r="O81" s="6"/>
      <c r="P81" s="363"/>
      <c r="Q81" s="363"/>
      <c r="R81" s="363"/>
      <c r="S81" s="363"/>
      <c r="T81" s="363"/>
      <c r="U81" s="44"/>
      <c r="V81" s="44"/>
      <c r="W81" s="44"/>
    </row>
    <row r="82" spans="4:23" x14ac:dyDescent="0.25">
      <c r="D82" s="363" t="str">
        <f t="shared" si="12"/>
        <v>SEW</v>
      </c>
      <c r="E82" s="363" t="str">
        <f t="shared" si="13"/>
        <v>PR19SEW_B.1</v>
      </c>
      <c r="F82" s="363"/>
      <c r="G82" s="363"/>
      <c r="H82" s="62">
        <f>IF(Assumptions!$H$30="September 2018 business plan data",'Water supply interruptions'!I53,'Water supply interruptions'!J53)</f>
        <v>-0.10951216981626739</v>
      </c>
      <c r="I82" s="8" t="s">
        <v>415</v>
      </c>
      <c r="J82" s="6"/>
      <c r="K82" s="363"/>
      <c r="L82" s="363"/>
      <c r="M82" s="62">
        <f>IF(Assumptions!$H$30="September 2018 business plan data",'Water supply interruptions'!M53,'Water supply interruptions'!N53)</f>
        <v>0.10951216981626739</v>
      </c>
      <c r="N82" s="8" t="s">
        <v>415</v>
      </c>
      <c r="O82" s="6"/>
      <c r="P82" s="363"/>
      <c r="Q82" s="363"/>
      <c r="R82" s="363"/>
      <c r="S82" s="363"/>
      <c r="T82" s="363"/>
      <c r="U82" s="44"/>
      <c r="V82" s="44"/>
      <c r="W82" s="44"/>
    </row>
    <row r="83" spans="4:23" x14ac:dyDescent="0.25">
      <c r="D83" s="363" t="str">
        <f t="shared" si="12"/>
        <v>SRN</v>
      </c>
      <c r="E83" s="363" t="str">
        <f t="shared" si="13"/>
        <v>PR19SRN_WN03</v>
      </c>
      <c r="F83" s="363"/>
      <c r="G83" s="363"/>
      <c r="H83" s="62">
        <f>IF(Assumptions!$H$30="September 2018 business plan data",'Water supply interruptions'!I54,'Water supply interruptions'!J54)</f>
        <v>-6.2887759470800136E-2</v>
      </c>
      <c r="I83" s="8" t="s">
        <v>413</v>
      </c>
      <c r="J83" s="6" t="s">
        <v>447</v>
      </c>
      <c r="K83" s="363"/>
      <c r="L83" s="363"/>
      <c r="M83" s="62">
        <f>IF(Assumptions!$H$30="September 2018 business plan data",'Water supply interruptions'!M54,'Water supply interruptions'!N54)</f>
        <v>6.2887759470800136E-2</v>
      </c>
      <c r="N83" s="8" t="s">
        <v>413</v>
      </c>
      <c r="O83" s="6" t="s">
        <v>447</v>
      </c>
      <c r="P83" s="363"/>
      <c r="Q83" s="363"/>
      <c r="R83" s="363"/>
      <c r="S83" s="363"/>
      <c r="T83" s="363"/>
      <c r="U83" s="44"/>
      <c r="V83" s="44"/>
      <c r="W83" s="44"/>
    </row>
    <row r="84" spans="4:23" x14ac:dyDescent="0.25">
      <c r="D84" s="363" t="str">
        <f t="shared" si="12"/>
        <v>SSC</v>
      </c>
      <c r="E84" s="363" t="str">
        <f t="shared" si="13"/>
        <v>PR19SSC_D2</v>
      </c>
      <c r="F84" s="363"/>
      <c r="G84" s="363"/>
      <c r="H84" s="62">
        <f>IF(Assumptions!$H$30="September 2018 business plan data",'Water supply interruptions'!I55,'Water supply interruptions'!J55)</f>
        <v>-0.18784280228965952</v>
      </c>
      <c r="I84" s="8" t="s">
        <v>413</v>
      </c>
      <c r="J84" s="6" t="s">
        <v>417</v>
      </c>
      <c r="K84" s="363"/>
      <c r="L84" s="363"/>
      <c r="M84" s="62">
        <f>IF(Assumptions!$H$30="September 2018 business plan data",'Water supply interruptions'!M55,'Water supply interruptions'!N55)</f>
        <v>0.37568560457931904</v>
      </c>
      <c r="N84" s="8" t="s">
        <v>413</v>
      </c>
      <c r="O84" s="6" t="s">
        <v>417</v>
      </c>
      <c r="P84" s="363"/>
      <c r="Q84" s="363"/>
      <c r="R84" s="363"/>
      <c r="S84" s="363"/>
      <c r="T84" s="363"/>
      <c r="U84" s="44"/>
      <c r="V84" s="44"/>
      <c r="W84" s="44"/>
    </row>
    <row r="85" spans="4:23" x14ac:dyDescent="0.25">
      <c r="D85" s="363" t="str">
        <f t="shared" si="12"/>
        <v>SVE</v>
      </c>
      <c r="E85" s="363" t="str">
        <f t="shared" si="13"/>
        <v>PR19SVE_G01</v>
      </c>
      <c r="F85" s="363"/>
      <c r="G85" s="363"/>
      <c r="H85" s="62">
        <f>IF(Assumptions!$H$30="September 2018 business plan data",'Water supply interruptions'!I56,'Water supply interruptions'!J56)</f>
        <v>-0.32066738896601649</v>
      </c>
      <c r="I85" s="8" t="s">
        <v>415</v>
      </c>
      <c r="J85" s="6"/>
      <c r="K85" s="363"/>
      <c r="L85" s="363"/>
      <c r="M85" s="62">
        <f>IF(Assumptions!$H$30="September 2018 business plan data",'Water supply interruptions'!M56,'Water supply interruptions'!N56)</f>
        <v>0.32066738896601649</v>
      </c>
      <c r="N85" s="8" t="s">
        <v>415</v>
      </c>
      <c r="O85" s="6"/>
      <c r="P85" s="363"/>
      <c r="Q85" s="363"/>
      <c r="R85" s="363"/>
      <c r="S85" s="363"/>
      <c r="T85" s="363"/>
      <c r="U85" s="44"/>
      <c r="V85" s="44"/>
      <c r="W85" s="44"/>
    </row>
    <row r="86" spans="4:23" x14ac:dyDescent="0.25">
      <c r="D86" s="363" t="str">
        <f t="shared" si="12"/>
        <v>SWB</v>
      </c>
      <c r="E86" s="363" t="str">
        <f t="shared" si="13"/>
        <v>PR19SWB_PC A2</v>
      </c>
      <c r="F86" s="363"/>
      <c r="G86" s="363"/>
      <c r="H86" s="62">
        <f>IF(Assumptions!$H$30="September 2018 business plan data",'Water supply interruptions'!I57,'Water supply interruptions'!J57)</f>
        <v>-0.4674691691343853</v>
      </c>
      <c r="I86" s="8" t="s">
        <v>415</v>
      </c>
      <c r="J86" s="6"/>
      <c r="K86" s="363"/>
      <c r="L86" s="363"/>
      <c r="M86" s="62">
        <f>IF(Assumptions!$H$30="September 2018 business plan data",'Water supply interruptions'!M57,'Water supply interruptions'!N57)</f>
        <v>9.2818305323079497E-2</v>
      </c>
      <c r="N86" s="8" t="s">
        <v>415</v>
      </c>
      <c r="O86" s="6"/>
      <c r="P86" s="363"/>
      <c r="Q86" s="363"/>
      <c r="R86" s="363"/>
      <c r="S86" s="363"/>
      <c r="T86" s="363"/>
      <c r="U86" s="44"/>
      <c r="V86" s="44"/>
      <c r="W86" s="44"/>
    </row>
    <row r="87" spans="4:23" x14ac:dyDescent="0.25">
      <c r="D87" s="363" t="str">
        <f t="shared" si="12"/>
        <v>TMS</v>
      </c>
      <c r="E87" s="363" t="str">
        <f t="shared" si="13"/>
        <v>PR19TMS_BW03</v>
      </c>
      <c r="F87" s="363"/>
      <c r="G87" s="363"/>
      <c r="H87" s="62">
        <f>IF(Assumptions!$H$30="September 2018 business plan data",'Water supply interruptions'!I58,'Water supply interruptions'!J58)</f>
        <v>-0.96283542137114841</v>
      </c>
      <c r="I87" s="8" t="s">
        <v>415</v>
      </c>
      <c r="J87" s="6"/>
      <c r="K87" s="363"/>
      <c r="L87" s="363"/>
      <c r="M87" s="62">
        <f>IF(Assumptions!$H$30="September 2018 business plan data",'Water supply interruptions'!M58,'Water supply interruptions'!N58)</f>
        <v>0.8950107485862715</v>
      </c>
      <c r="N87" s="8" t="s">
        <v>415</v>
      </c>
      <c r="O87" s="6"/>
      <c r="P87" s="363"/>
      <c r="Q87" s="363"/>
      <c r="R87" s="363"/>
      <c r="S87" s="363"/>
      <c r="T87" s="363"/>
      <c r="U87" s="44"/>
      <c r="V87" s="44"/>
      <c r="W87" s="44"/>
    </row>
    <row r="88" spans="4:23" x14ac:dyDescent="0.25">
      <c r="D88" s="363" t="str">
        <f t="shared" si="12"/>
        <v>UUW</v>
      </c>
      <c r="E88" s="363" t="str">
        <f t="shared" si="13"/>
        <v>PR19UUW_B03-WN</v>
      </c>
      <c r="F88" s="363"/>
      <c r="G88" s="363"/>
      <c r="H88" s="62">
        <f>IF(Assumptions!$H$30="September 2018 business plan data",'Water supply interruptions'!I59,'Water supply interruptions'!J59)</f>
        <v>-7.1334756240498537E-2</v>
      </c>
      <c r="I88" s="8" t="s">
        <v>415</v>
      </c>
      <c r="J88" s="6"/>
      <c r="K88" s="363"/>
      <c r="L88" s="363"/>
      <c r="M88" s="62">
        <f>IF(Assumptions!$H$30="September 2018 business plan data",'Water supply interruptions'!M59,'Water supply interruptions'!N59)</f>
        <v>7.1334756240498537E-2</v>
      </c>
      <c r="N88" s="8" t="s">
        <v>415</v>
      </c>
      <c r="O88" s="6"/>
      <c r="P88" s="363"/>
      <c r="Q88" s="363"/>
      <c r="R88" s="363"/>
      <c r="S88" s="363"/>
      <c r="T88" s="363"/>
      <c r="U88" s="44"/>
      <c r="V88" s="44"/>
      <c r="W88" s="44"/>
    </row>
    <row r="89" spans="4:23" x14ac:dyDescent="0.25">
      <c r="D89" s="363" t="str">
        <f t="shared" si="12"/>
        <v>WSH</v>
      </c>
      <c r="E89" s="363" t="str">
        <f t="shared" si="13"/>
        <v>PR19WSH_Wt2</v>
      </c>
      <c r="F89" s="363"/>
      <c r="G89" s="363"/>
      <c r="H89" s="62">
        <f>IF(Assumptions!$H$30="September 2018 business plan data",'Water supply interruptions'!I60,'Water supply interruptions'!J60)</f>
        <v>-0.43414628182655907</v>
      </c>
      <c r="I89" s="8" t="s">
        <v>413</v>
      </c>
      <c r="J89" s="6" t="s">
        <v>418</v>
      </c>
      <c r="K89" s="363"/>
      <c r="L89" s="363"/>
      <c r="M89" s="62">
        <f>IF(Assumptions!$H$30="September 2018 business plan data",'Water supply interruptions'!M60,'Water supply interruptions'!N60)</f>
        <v>0.96966686889772857</v>
      </c>
      <c r="N89" s="8" t="s">
        <v>413</v>
      </c>
      <c r="O89" s="6" t="s">
        <v>418</v>
      </c>
      <c r="P89" s="363"/>
      <c r="Q89" s="363"/>
      <c r="R89" s="363"/>
      <c r="S89" s="363"/>
      <c r="T89" s="363"/>
      <c r="U89" s="44"/>
      <c r="V89" s="44"/>
      <c r="W89" s="44"/>
    </row>
    <row r="90" spans="4:23" x14ac:dyDescent="0.25">
      <c r="D90" s="363" t="str">
        <f t="shared" si="12"/>
        <v>WSX</v>
      </c>
      <c r="E90" s="363" t="str">
        <f t="shared" si="13"/>
        <v>PR19WSX_R1</v>
      </c>
      <c r="F90" s="363"/>
      <c r="G90" s="363"/>
      <c r="H90" s="62">
        <f>IF(Assumptions!$H$30="September 2018 business plan data",'Water supply interruptions'!I61,'Water supply interruptions'!J61)</f>
        <v>-6.6469077392162457E-2</v>
      </c>
      <c r="I90" s="8" t="s">
        <v>415</v>
      </c>
      <c r="J90" s="6"/>
      <c r="K90" s="363"/>
      <c r="L90" s="363"/>
      <c r="M90" s="62">
        <f>IF(Assumptions!$H$30="September 2018 business plan data",'Water supply interruptions'!M61,'Water supply interruptions'!N61)</f>
        <v>0.1175991369245951</v>
      </c>
      <c r="N90" s="8" t="s">
        <v>415</v>
      </c>
      <c r="O90" s="6"/>
      <c r="P90" s="363"/>
      <c r="Q90" s="363"/>
      <c r="R90" s="363"/>
      <c r="S90" s="363"/>
      <c r="T90" s="363"/>
      <c r="U90" s="44"/>
      <c r="V90" s="44"/>
      <c r="W90" s="44"/>
    </row>
    <row r="91" spans="4:23" x14ac:dyDescent="0.25">
      <c r="D91" s="363" t="str">
        <f t="shared" si="12"/>
        <v>YKY</v>
      </c>
      <c r="E91" s="363" t="str">
        <f t="shared" si="13"/>
        <v>PR19YKY_21</v>
      </c>
      <c r="F91" s="363"/>
      <c r="G91" s="363"/>
      <c r="H91" s="62">
        <f>IF(Assumptions!$H$30="September 2018 business plan data",'Water supply interruptions'!I62,'Water supply interruptions'!J62)</f>
        <v>-2.0962133935620333</v>
      </c>
      <c r="I91" s="8" t="s">
        <v>413</v>
      </c>
      <c r="J91" s="6" t="s">
        <v>440</v>
      </c>
      <c r="K91" s="363"/>
      <c r="L91" s="363"/>
      <c r="M91" s="62">
        <f>IF(Assumptions!$H$30="September 2018 business plan data",'Water supply interruptions'!M62,'Water supply interruptions'!N62)</f>
        <v>2.0962133935620333</v>
      </c>
      <c r="N91" s="8" t="s">
        <v>413</v>
      </c>
      <c r="O91" s="6" t="s">
        <v>440</v>
      </c>
      <c r="P91" s="363"/>
      <c r="Q91" s="363"/>
      <c r="R91" s="363"/>
      <c r="S91" s="363"/>
      <c r="T91" s="363"/>
      <c r="U91" s="44"/>
      <c r="V91" s="44"/>
      <c r="W91" s="44"/>
    </row>
    <row r="92" spans="4:23" x14ac:dyDescent="0.25">
      <c r="D92" s="363"/>
      <c r="E92" s="363"/>
      <c r="F92" s="363"/>
      <c r="G92" s="363"/>
      <c r="H92" s="363"/>
      <c r="I92" s="363"/>
      <c r="J92" s="6"/>
      <c r="K92" s="363"/>
      <c r="L92" s="363"/>
      <c r="M92" s="363"/>
      <c r="N92" s="363"/>
      <c r="O92" s="363"/>
      <c r="P92" s="363"/>
      <c r="Q92" s="363"/>
      <c r="R92" s="363"/>
      <c r="S92" s="363"/>
      <c r="T92" s="363"/>
      <c r="U92" s="363"/>
      <c r="V92" s="363"/>
      <c r="W92" s="363"/>
    </row>
    <row r="93" spans="4:23" x14ac:dyDescent="0.25">
      <c r="D93" s="363"/>
      <c r="E93" s="363"/>
      <c r="F93" s="363"/>
      <c r="G93" s="363"/>
      <c r="H93" s="363"/>
      <c r="I93" s="363"/>
      <c r="J93" s="363"/>
      <c r="K93" s="363"/>
      <c r="L93" s="363"/>
      <c r="M93" s="363"/>
      <c r="N93" s="363"/>
      <c r="O93" s="363"/>
      <c r="P93" s="363"/>
      <c r="Q93" s="363"/>
      <c r="R93" s="363"/>
      <c r="S93" s="363"/>
      <c r="T93" s="363"/>
      <c r="U93" s="363"/>
      <c r="V93" s="363"/>
      <c r="W93" s="363"/>
    </row>
    <row r="94" spans="4:23" x14ac:dyDescent="0.25">
      <c r="D94" s="363"/>
      <c r="E94" s="363"/>
      <c r="F94" s="363"/>
      <c r="G94" s="363"/>
      <c r="H94" s="363"/>
      <c r="I94" s="363"/>
      <c r="J94" s="363"/>
      <c r="K94" s="91"/>
      <c r="L94" s="363"/>
      <c r="M94" s="363"/>
      <c r="N94" s="363"/>
      <c r="O94" s="363"/>
      <c r="P94" s="363"/>
      <c r="Q94" s="363"/>
      <c r="R94" s="363"/>
      <c r="S94" s="363"/>
      <c r="T94" s="363"/>
      <c r="U94" s="363"/>
      <c r="V94" s="363"/>
      <c r="W94" s="363"/>
    </row>
    <row r="95" spans="4:23" x14ac:dyDescent="0.25">
      <c r="D95" s="363"/>
      <c r="E95" s="363"/>
      <c r="F95" s="363"/>
      <c r="G95" s="363"/>
      <c r="H95" s="363"/>
      <c r="I95" s="363"/>
      <c r="J95" s="363"/>
      <c r="K95" s="91"/>
      <c r="L95" s="363"/>
      <c r="M95" s="363"/>
      <c r="N95" s="363"/>
      <c r="O95" s="363"/>
      <c r="P95" s="363"/>
      <c r="Q95" s="363"/>
      <c r="R95" s="363"/>
      <c r="S95" s="363"/>
      <c r="T95" s="363"/>
      <c r="U95" s="363"/>
      <c r="V95" s="363"/>
      <c r="W95" s="363"/>
    </row>
    <row r="97" spans="1:23" x14ac:dyDescent="0.25">
      <c r="A97" s="363"/>
      <c r="B97" s="363"/>
      <c r="C97" s="363"/>
      <c r="D97" s="363"/>
      <c r="E97" s="363"/>
      <c r="F97" s="363"/>
      <c r="G97" s="363"/>
      <c r="H97" s="363" t="s">
        <v>421</v>
      </c>
      <c r="I97" s="363" t="s">
        <v>422</v>
      </c>
      <c r="J97" s="363" t="s">
        <v>423</v>
      </c>
      <c r="K97" s="363" t="s">
        <v>424</v>
      </c>
      <c r="L97" s="363"/>
      <c r="M97" s="363" t="s">
        <v>421</v>
      </c>
      <c r="N97" s="363" t="s">
        <v>422</v>
      </c>
      <c r="O97" s="363" t="s">
        <v>423</v>
      </c>
      <c r="P97" s="363"/>
      <c r="Q97" s="363" t="s">
        <v>424</v>
      </c>
      <c r="R97" s="363"/>
      <c r="S97" s="363"/>
      <c r="T97" s="363"/>
      <c r="U97" s="363"/>
      <c r="V97" s="363"/>
      <c r="W97" s="363"/>
    </row>
    <row r="98" spans="1:23" x14ac:dyDescent="0.25">
      <c r="A98" s="363"/>
      <c r="B98" s="363"/>
      <c r="C98" s="363"/>
      <c r="D98" s="363"/>
      <c r="E98" s="363"/>
      <c r="F98" s="363" t="s">
        <v>426</v>
      </c>
      <c r="G98" s="363"/>
      <c r="H98" s="44">
        <f>AVERAGEIF($I$75:$I$91,"N",$H$75:$H$91)</f>
        <v>-0.50674713901923174</v>
      </c>
      <c r="I98" s="44">
        <f>$H$98+(0.5*$K$98)</f>
        <v>-0.23530132077570209</v>
      </c>
      <c r="J98" s="44">
        <f>$H$98-(0.5*$K$98)</f>
        <v>-0.77819295726276139</v>
      </c>
      <c r="K98" s="44">
        <f t="array" ref="K98">_xlfn.STDEV.S(IF($I$75:$I$91="N",$H$75:$H$91))</f>
        <v>0.54289163648705929</v>
      </c>
      <c r="L98" s="363"/>
      <c r="M98" s="44">
        <f>AVERAGEIF($N$75:$N$91,"N",$M$75:$M$91)</f>
        <v>0.35976328965210985</v>
      </c>
      <c r="N98" s="44">
        <f>$M$98-(0.5*$Q$98)</f>
        <v>0.18347033482630784</v>
      </c>
      <c r="O98" s="44">
        <f>$M$98+(0.5*$Q$98)</f>
        <v>0.53605624447791189</v>
      </c>
      <c r="P98" s="363"/>
      <c r="Q98" s="44">
        <f t="array" ref="Q98">_xlfn.STDEV.S(IF($N$75:$N$91="N",$M$75:$M$91))</f>
        <v>0.35258590965160402</v>
      </c>
      <c r="R98" s="363"/>
      <c r="S98" s="363"/>
      <c r="T98" s="363"/>
      <c r="U98" s="363"/>
      <c r="V98" s="363"/>
      <c r="W98" s="363"/>
    </row>
    <row r="99" spans="1:23" x14ac:dyDescent="0.25">
      <c r="A99" s="363"/>
      <c r="B99" s="363"/>
      <c r="C99" s="363"/>
      <c r="D99" s="363"/>
      <c r="E99" s="363"/>
      <c r="F99" s="363" t="s">
        <v>427</v>
      </c>
      <c r="G99" s="363"/>
      <c r="H99" s="44">
        <f>MEDIAN($H$75:$H$93)</f>
        <v>-0.22600347675765803</v>
      </c>
      <c r="I99" s="44">
        <f>_xlfn.QUARTILE.INC($H$75:$H$93,3)</f>
        <v>-7.1334756240498537E-2</v>
      </c>
      <c r="J99" s="44">
        <f>_xlfn.QUARTILE.INC($H$75:$H$93,1)</f>
        <v>-0.92279259030433425</v>
      </c>
      <c r="K99" s="363"/>
      <c r="L99" s="363"/>
      <c r="M99" s="44">
        <f>MEDIAN($M$75:$M$93)</f>
        <v>0.20715047239257015</v>
      </c>
      <c r="N99" s="44">
        <f>_xlfn.QUARTILE.INC($M$75:$M$93,1)</f>
        <v>9.2818305323079497E-2</v>
      </c>
      <c r="O99" s="44">
        <f>_xlfn.QUARTILE.INC($M$75:$M$93,3)</f>
        <v>0.82132482948593666</v>
      </c>
      <c r="P99" s="363"/>
      <c r="Q99" s="363"/>
      <c r="R99" s="363"/>
      <c r="S99" s="363"/>
      <c r="T99" s="363"/>
      <c r="U99" s="363"/>
      <c r="V99" s="363"/>
      <c r="W99" s="363"/>
    </row>
    <row r="102" spans="1:23" x14ac:dyDescent="0.25">
      <c r="A102" s="363"/>
      <c r="B102" s="363"/>
      <c r="C102" s="363"/>
      <c r="D102" s="363"/>
      <c r="E102" s="363"/>
      <c r="F102" s="363"/>
      <c r="G102" s="363"/>
      <c r="H102" s="363" t="s">
        <v>421</v>
      </c>
      <c r="I102" s="363" t="s">
        <v>422</v>
      </c>
      <c r="J102" s="363" t="s">
        <v>423</v>
      </c>
      <c r="K102" s="363"/>
      <c r="L102" s="363"/>
      <c r="M102" s="363" t="s">
        <v>421</v>
      </c>
      <c r="N102" s="363" t="s">
        <v>422</v>
      </c>
      <c r="O102" s="363" t="s">
        <v>423</v>
      </c>
      <c r="P102" s="363"/>
      <c r="Q102" s="363"/>
      <c r="R102" s="363"/>
      <c r="S102" s="363"/>
      <c r="T102" s="363"/>
      <c r="U102" s="363"/>
      <c r="V102" s="363"/>
      <c r="W102" s="363"/>
    </row>
    <row r="103" spans="1:23" ht="26.4" x14ac:dyDescent="0.25">
      <c r="A103" s="363"/>
      <c r="B103" s="363"/>
      <c r="C103" s="363"/>
      <c r="D103" s="363"/>
      <c r="E103" s="363"/>
      <c r="F103" s="32" t="s">
        <v>446</v>
      </c>
      <c r="G103" s="363"/>
      <c r="H103" s="44">
        <f>IF(Assumptions!$H$16="MeanSD",'Water supply interruptions'!H98,'Water supply interruptions'!H99)</f>
        <v>-0.50674713901923174</v>
      </c>
      <c r="I103" s="44">
        <f>IF(Assumptions!$H$16="MeanSD",'Water supply interruptions'!I98,'Water supply interruptions'!I99)</f>
        <v>-0.23530132077570209</v>
      </c>
      <c r="J103" s="44">
        <f>IF(Assumptions!$H$16="MeanSD",'Water supply interruptions'!J98,'Water supply interruptions'!J99)</f>
        <v>-0.77819295726276139</v>
      </c>
      <c r="K103" s="363"/>
      <c r="L103" s="363"/>
      <c r="M103" s="44">
        <f>IF(Assumptions!$H$16="MeanSD",'Water supply interruptions'!M98,'Water supply interruptions'!M99)</f>
        <v>0.35976328965210985</v>
      </c>
      <c r="N103" s="44">
        <f>IF(Assumptions!$H$16="MeanSD",'Water supply interruptions'!N98,'Water supply interruptions'!N99)</f>
        <v>0.18347033482630784</v>
      </c>
      <c r="O103" s="44">
        <f>IF(Assumptions!$H$16="MeanSD",'Water supply interruptions'!O98,'Water supply interruptions'!O99)</f>
        <v>0.53605624447791189</v>
      </c>
      <c r="P103" s="363"/>
      <c r="Q103" s="363"/>
      <c r="R103" s="363"/>
      <c r="S103" s="363"/>
      <c r="T103" s="363"/>
      <c r="U103" s="363"/>
      <c r="V103" s="363"/>
      <c r="W103" s="363"/>
    </row>
    <row r="104" spans="1:23" x14ac:dyDescent="0.25">
      <c r="A104" s="363"/>
      <c r="B104" s="363"/>
      <c r="C104" s="363"/>
      <c r="D104" s="363"/>
      <c r="E104" s="363"/>
      <c r="F104" s="363"/>
      <c r="G104" s="363"/>
      <c r="H104" s="363"/>
      <c r="I104" s="43"/>
      <c r="J104" s="43"/>
      <c r="K104" s="363"/>
      <c r="L104" s="363"/>
      <c r="M104" s="363"/>
      <c r="N104" s="43"/>
      <c r="O104" s="43"/>
      <c r="P104" s="363"/>
      <c r="Q104" s="363"/>
      <c r="R104" s="363"/>
      <c r="S104" s="363"/>
      <c r="T104" s="363"/>
      <c r="U104" s="363"/>
      <c r="V104" s="363"/>
      <c r="W104" s="363"/>
    </row>
    <row r="106" spans="1:23" ht="13.8" x14ac:dyDescent="0.3">
      <c r="A106" s="25" t="s">
        <v>21</v>
      </c>
      <c r="B106" s="25"/>
      <c r="C106" s="25"/>
      <c r="D106" s="25"/>
      <c r="E106" s="25"/>
      <c r="F106" s="25"/>
      <c r="G106" s="25"/>
      <c r="H106" s="25"/>
      <c r="I106" s="25"/>
      <c r="J106" s="25"/>
      <c r="K106" s="25"/>
      <c r="L106" s="25"/>
      <c r="M106" s="25"/>
      <c r="N106" s="25"/>
      <c r="O106" s="25"/>
      <c r="P106" s="25"/>
      <c r="Q106" s="25"/>
      <c r="R106" s="25"/>
      <c r="S106" s="25"/>
      <c r="T106" s="25"/>
      <c r="U106" s="25"/>
      <c r="V106" s="25"/>
      <c r="W106" s="25"/>
    </row>
  </sheetData>
  <sortState ref="S76:T92">
    <sortCondition ref="T76:T92"/>
  </sortState>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rgb="FFE0DCD8"/>
  </sheetPr>
  <dimension ref="A1:W109"/>
  <sheetViews>
    <sheetView zoomScaleNormal="100" workbookViewId="0">
      <pane ySplit="1" topLeftCell="A2" activePane="bottomLeft" state="frozen"/>
      <selection pane="bottomLeft" activeCell="A2" sqref="A2"/>
    </sheetView>
  </sheetViews>
  <sheetFormatPr defaultColWidth="9" defaultRowHeight="13.2" x14ac:dyDescent="0.25"/>
  <cols>
    <col min="1" max="2" width="2.77734375" style="23" customWidth="1"/>
    <col min="3" max="3" width="9.44140625" style="23" customWidth="1"/>
    <col min="4" max="4" width="20.21875" style="23" customWidth="1"/>
    <col min="5" max="5" width="27.21875" style="23" bestFit="1" customWidth="1"/>
    <col min="6" max="6" width="14.21875" style="23" bestFit="1" customWidth="1"/>
    <col min="7" max="7" width="2.77734375" style="23" customWidth="1"/>
    <col min="8" max="8" width="17.109375" style="23" customWidth="1"/>
    <col min="9" max="11" width="19.77734375" style="23" customWidth="1"/>
    <col min="12" max="12" width="2.77734375" style="23" customWidth="1"/>
    <col min="13" max="15" width="19.77734375" style="23" customWidth="1"/>
    <col min="16" max="16" width="2.77734375" style="23" customWidth="1"/>
    <col min="17" max="19" width="19.77734375" style="23" customWidth="1"/>
    <col min="20" max="20" width="2.77734375" style="23" customWidth="1"/>
    <col min="21" max="23" width="19.77734375" style="23" customWidth="1"/>
  </cols>
  <sheetData>
    <row r="1" spans="1:23" ht="30" x14ac:dyDescent="0.5">
      <c r="A1" s="3" t="s">
        <v>44</v>
      </c>
      <c r="B1" s="3"/>
      <c r="C1" s="3"/>
      <c r="D1" s="3"/>
      <c r="E1" s="3"/>
      <c r="F1" s="3"/>
      <c r="G1" s="3"/>
      <c r="H1" s="3"/>
      <c r="I1" s="3"/>
      <c r="J1" s="3"/>
      <c r="K1" s="3"/>
      <c r="L1" s="3"/>
      <c r="M1" s="3"/>
      <c r="N1" s="3"/>
      <c r="O1" s="3"/>
      <c r="P1" s="3"/>
      <c r="Q1" s="3"/>
      <c r="R1" s="3"/>
      <c r="S1" s="3"/>
      <c r="T1" s="3"/>
      <c r="U1" s="3"/>
      <c r="V1" s="3"/>
      <c r="W1" s="3"/>
    </row>
    <row r="3" spans="1:23" ht="13.8" x14ac:dyDescent="0.3">
      <c r="A3" s="15" t="s">
        <v>380</v>
      </c>
      <c r="B3" s="15"/>
      <c r="C3" s="15"/>
      <c r="D3" s="15"/>
      <c r="E3" s="15"/>
      <c r="F3" s="15"/>
      <c r="G3" s="15"/>
      <c r="H3" s="15"/>
      <c r="I3" s="15"/>
      <c r="J3" s="15"/>
      <c r="K3" s="15"/>
      <c r="L3" s="15"/>
      <c r="M3" s="15"/>
      <c r="N3" s="15"/>
      <c r="O3" s="15"/>
      <c r="P3" s="15"/>
      <c r="Q3" s="15"/>
      <c r="R3" s="15"/>
      <c r="S3" s="15"/>
      <c r="T3" s="15"/>
      <c r="U3" s="15"/>
      <c r="V3" s="15"/>
      <c r="W3" s="15"/>
    </row>
    <row r="5" spans="1:23" ht="15" x14ac:dyDescent="0.35">
      <c r="A5" s="1" t="s">
        <v>381</v>
      </c>
      <c r="B5" s="363"/>
      <c r="C5" s="363"/>
      <c r="D5" s="363"/>
      <c r="E5" s="363"/>
      <c r="F5" s="363"/>
      <c r="G5" s="363"/>
      <c r="H5" s="363" t="s">
        <v>351</v>
      </c>
      <c r="I5" s="219" t="s">
        <v>448</v>
      </c>
      <c r="J5" s="363"/>
      <c r="K5" s="363"/>
      <c r="L5" s="363"/>
      <c r="M5" s="363"/>
      <c r="N5" s="363"/>
      <c r="O5" s="363"/>
      <c r="P5" s="363"/>
      <c r="Q5" s="363"/>
      <c r="R5" s="363"/>
      <c r="S5" s="363"/>
      <c r="T5" s="363"/>
      <c r="U5" s="363"/>
      <c r="V5" s="363"/>
      <c r="W5" s="363"/>
    </row>
    <row r="6" spans="1:23" x14ac:dyDescent="0.25">
      <c r="A6" s="363"/>
      <c r="B6" s="6" t="s">
        <v>449</v>
      </c>
      <c r="C6" s="363"/>
      <c r="D6" s="363"/>
      <c r="E6" s="363"/>
      <c r="F6" s="363"/>
      <c r="G6" s="363"/>
      <c r="H6" s="111"/>
      <c r="I6" s="229" t="s">
        <v>450</v>
      </c>
      <c r="J6" s="111"/>
      <c r="K6" s="111"/>
      <c r="L6" s="363"/>
      <c r="M6" s="363"/>
      <c r="N6" s="363"/>
      <c r="O6" s="363"/>
      <c r="P6" s="363"/>
      <c r="Q6" s="363"/>
      <c r="R6" s="363"/>
      <c r="S6" s="363"/>
      <c r="T6" s="363"/>
      <c r="U6" s="363"/>
      <c r="V6" s="363"/>
      <c r="W6" s="363"/>
    </row>
    <row r="7" spans="1:23" x14ac:dyDescent="0.25">
      <c r="A7" s="363"/>
      <c r="B7" s="6"/>
      <c r="C7" s="363"/>
      <c r="D7" s="363"/>
      <c r="E7" s="363"/>
      <c r="F7" s="363"/>
      <c r="G7" s="363"/>
      <c r="H7" s="111"/>
      <c r="I7" s="220" t="s">
        <v>451</v>
      </c>
      <c r="J7" s="111"/>
      <c r="K7" s="111"/>
      <c r="L7" s="363"/>
      <c r="M7" s="363"/>
      <c r="N7" s="363"/>
      <c r="O7" s="363"/>
      <c r="P7" s="363"/>
      <c r="Q7" s="363"/>
      <c r="R7" s="363"/>
      <c r="S7" s="363"/>
      <c r="T7" s="363"/>
      <c r="U7" s="363"/>
      <c r="V7" s="363"/>
      <c r="W7" s="363"/>
    </row>
    <row r="9" spans="1:23" x14ac:dyDescent="0.25">
      <c r="A9" s="363"/>
      <c r="B9" s="363"/>
      <c r="C9" s="363"/>
      <c r="D9" s="363"/>
      <c r="E9" s="363"/>
      <c r="F9" s="363" t="s">
        <v>383</v>
      </c>
      <c r="G9" s="363"/>
      <c r="H9" s="363"/>
      <c r="I9" s="38" t="s">
        <v>384</v>
      </c>
      <c r="J9" s="38" t="s">
        <v>385</v>
      </c>
      <c r="K9" s="59"/>
      <c r="L9" s="59"/>
      <c r="M9" s="59" t="s">
        <v>384</v>
      </c>
      <c r="N9" s="59" t="s">
        <v>385</v>
      </c>
      <c r="O9" s="59"/>
      <c r="P9" s="59"/>
      <c r="Q9" s="59" t="s">
        <v>384</v>
      </c>
      <c r="R9" s="59" t="s">
        <v>385</v>
      </c>
      <c r="S9" s="59"/>
      <c r="T9" s="59"/>
      <c r="U9" s="59" t="s">
        <v>384</v>
      </c>
      <c r="V9" s="59" t="s">
        <v>385</v>
      </c>
      <c r="W9" s="59"/>
    </row>
    <row r="10" spans="1:23" ht="39.6" x14ac:dyDescent="0.25">
      <c r="A10" s="363"/>
      <c r="B10" s="363"/>
      <c r="C10" s="363"/>
      <c r="D10" s="363"/>
      <c r="E10" s="363"/>
      <c r="F10" s="32" t="s">
        <v>386</v>
      </c>
      <c r="G10" s="363"/>
      <c r="H10" s="363" t="s">
        <v>452</v>
      </c>
      <c r="I10" s="32" t="s">
        <v>218</v>
      </c>
      <c r="J10" s="32" t="s">
        <v>218</v>
      </c>
      <c r="K10" s="32"/>
      <c r="L10" s="32"/>
      <c r="M10" s="32" t="s">
        <v>387</v>
      </c>
      <c r="N10" s="32" t="s">
        <v>387</v>
      </c>
      <c r="O10" s="32"/>
      <c r="P10" s="32"/>
      <c r="Q10" s="32" t="s">
        <v>388</v>
      </c>
      <c r="R10" s="32" t="s">
        <v>388</v>
      </c>
      <c r="S10" s="32"/>
      <c r="T10" s="32"/>
      <c r="U10" s="32" t="s">
        <v>389</v>
      </c>
      <c r="V10" s="32" t="s">
        <v>389</v>
      </c>
      <c r="W10" s="32"/>
    </row>
    <row r="11" spans="1:23" x14ac:dyDescent="0.25">
      <c r="A11" s="363"/>
      <c r="B11" s="363"/>
      <c r="C11" s="363"/>
      <c r="D11" s="363"/>
      <c r="E11" s="363"/>
      <c r="F11" s="32" t="s">
        <v>215</v>
      </c>
      <c r="G11" s="363"/>
      <c r="H11" s="74" t="s">
        <v>379</v>
      </c>
      <c r="I11" s="363"/>
      <c r="J11" s="363"/>
      <c r="K11" s="363"/>
      <c r="L11" s="363"/>
      <c r="M11" s="363"/>
      <c r="N11" s="363"/>
      <c r="O11" s="363"/>
      <c r="P11" s="363"/>
      <c r="Q11" s="363"/>
      <c r="R11" s="363"/>
      <c r="S11" s="363"/>
      <c r="T11" s="363"/>
      <c r="U11" s="363"/>
      <c r="V11" s="363"/>
      <c r="W11" s="363"/>
    </row>
    <row r="12" spans="1:23" x14ac:dyDescent="0.25">
      <c r="A12" s="363"/>
      <c r="B12" s="363"/>
      <c r="C12" s="363"/>
      <c r="D12" s="363"/>
      <c r="E12" s="363"/>
      <c r="F12" s="32" t="s">
        <v>390</v>
      </c>
      <c r="G12" s="363"/>
      <c r="H12" s="363" t="s">
        <v>400</v>
      </c>
      <c r="I12" s="363"/>
      <c r="J12" s="363"/>
      <c r="K12" s="363"/>
      <c r="L12" s="363"/>
      <c r="M12" s="363"/>
      <c r="N12" s="363"/>
      <c r="O12" s="363"/>
      <c r="P12" s="363"/>
      <c r="Q12" s="363"/>
      <c r="R12" s="363"/>
      <c r="S12" s="363"/>
      <c r="T12" s="363"/>
      <c r="U12" s="363"/>
      <c r="V12" s="363"/>
      <c r="W12" s="363"/>
    </row>
    <row r="13" spans="1:23" x14ac:dyDescent="0.25">
      <c r="A13" s="363"/>
      <c r="B13" s="363"/>
      <c r="C13" s="363" t="s">
        <v>184</v>
      </c>
      <c r="D13" s="363" t="s">
        <v>453</v>
      </c>
      <c r="E13" s="363" t="s">
        <v>215</v>
      </c>
      <c r="F13" s="32" t="s">
        <v>391</v>
      </c>
      <c r="G13" s="363"/>
      <c r="H13" s="363"/>
      <c r="I13" s="363"/>
      <c r="J13" s="363"/>
      <c r="K13" s="363"/>
      <c r="L13" s="363"/>
      <c r="M13" s="363" t="s">
        <v>448</v>
      </c>
      <c r="N13" s="363" t="s">
        <v>448</v>
      </c>
      <c r="O13" s="111"/>
      <c r="P13" s="363"/>
      <c r="Q13" s="363"/>
      <c r="R13" s="363"/>
      <c r="S13" s="363"/>
      <c r="T13" s="363"/>
      <c r="U13" s="363" t="s">
        <v>448</v>
      </c>
      <c r="V13" s="363" t="s">
        <v>448</v>
      </c>
      <c r="W13" s="111"/>
    </row>
    <row r="14" spans="1:23" x14ac:dyDescent="0.25">
      <c r="A14" s="363"/>
      <c r="B14" s="363"/>
      <c r="C14" s="363" t="s">
        <v>186</v>
      </c>
      <c r="D14" s="363" t="s">
        <v>312</v>
      </c>
      <c r="E14" s="363" t="s">
        <v>311</v>
      </c>
      <c r="F14" s="363"/>
      <c r="G14" s="363"/>
      <c r="H14" s="41">
        <f t="shared" ref="H14:H34" si="0">SUMIFS(Standardisationdata,Standard_company,$C14,Standard_ID,$H$11)</f>
        <v>3913124</v>
      </c>
      <c r="I14" s="53" t="str">
        <f t="shared" ref="I14:I34" si="1">INDEX(Under_Sept18,MATCH($E14,ODI_uniqueID,0))</f>
        <v>n/a</v>
      </c>
      <c r="J14" s="53">
        <f t="shared" ref="J14:J34" si="2">INDEX(Under_April19,MATCH($E14,ODI_uniqueID,0))</f>
        <v>-0.49177997527812117</v>
      </c>
      <c r="K14" s="53"/>
      <c r="L14" s="363"/>
      <c r="M14" s="70" t="str">
        <f>IF('Company ODI rates'!F148=$I$6,I14*($H14/thousand),IF('Company ODI rates'!F148=$I$7,I14*ten,I14))</f>
        <v>n/a</v>
      </c>
      <c r="N14" s="70">
        <f>IF('Company ODI rates'!G148=$I$6,J14*($H14/thousand),IF('Company ODI rates'!G148=$I$7,J14*ten,J14))</f>
        <v>-0.49177997527812117</v>
      </c>
      <c r="O14" s="70"/>
      <c r="P14" s="363"/>
      <c r="Q14" s="53" t="str">
        <f t="shared" ref="Q14:Q34" si="3">INDEX(Out_Sept18,MATCH($E14,ODI_uniqueID,0))</f>
        <v>n/a</v>
      </c>
      <c r="R14" s="53" t="str">
        <f t="shared" ref="R14:R34" si="4">INDEX(Out_April19,MATCH($E14,ODI_uniqueID,0))</f>
        <v>n/a</v>
      </c>
      <c r="S14" s="53"/>
      <c r="T14" s="363"/>
      <c r="U14" s="70" t="str">
        <f>IF('Company ODI rates'!F148=$I$6,Q14*($H14/thousand),IF('Company ODI rates'!F148=$I$7,Q14*ten,Q14))</f>
        <v>n/a</v>
      </c>
      <c r="V14" s="70" t="str">
        <f>IF('Company ODI rates'!G148=$I$6,R14*($H14/thousand),IF('Company ODI rates'!G148=$I$7,R14*ten,R14))</f>
        <v>n/a</v>
      </c>
      <c r="W14" s="70"/>
    </row>
    <row r="15" spans="1:23" x14ac:dyDescent="0.25">
      <c r="A15" s="363"/>
      <c r="B15" s="363"/>
      <c r="C15" s="363" t="s">
        <v>188</v>
      </c>
      <c r="D15" s="363" t="s">
        <v>188</v>
      </c>
      <c r="E15" s="363" t="s">
        <v>313</v>
      </c>
      <c r="F15" s="363"/>
      <c r="G15" s="363"/>
      <c r="H15" s="41">
        <f t="shared" si="0"/>
        <v>4903492</v>
      </c>
      <c r="I15" s="53">
        <f>INDEX(Under_Sept18,MATCH($E15,ODI_uniqueID,0))</f>
        <v>-2.6757080000000002</v>
      </c>
      <c r="J15" s="53">
        <f t="shared" si="2"/>
        <v>-2.6757080000000002</v>
      </c>
      <c r="K15" s="53"/>
      <c r="L15" s="363"/>
      <c r="M15" s="70">
        <f>IF('Company ODI rates'!F149=$I$6,I15*($H15/thousand),IF('Company ODI rates'!F149=$I$7,I15*ten,I15))</f>
        <v>-2.6757080000000002</v>
      </c>
      <c r="N15" s="70">
        <f>IF('Company ODI rates'!G149=$I$6,J15*($H15/thousand),IF('Company ODI rates'!G149=$I$7,J15*ten,J15))</f>
        <v>-2.6757080000000002</v>
      </c>
      <c r="O15" s="70"/>
      <c r="P15" s="363"/>
      <c r="Q15" s="53">
        <f t="shared" si="3"/>
        <v>1.3378540000000001</v>
      </c>
      <c r="R15" s="53">
        <f t="shared" si="4"/>
        <v>1.3378540000000001</v>
      </c>
      <c r="S15" s="53"/>
      <c r="T15" s="363"/>
      <c r="U15" s="70">
        <f>IF('Company ODI rates'!F149=$I$6,Q15*($H15/thousand),IF('Company ODI rates'!F149=$I$7,Q15*ten,Q15))</f>
        <v>1.3378540000000001</v>
      </c>
      <c r="V15" s="70">
        <f>IF('Company ODI rates'!G149=$I$6,R15*($H15/thousand),IF('Company ODI rates'!G149=$I$7,R15*ten,R15))</f>
        <v>1.3378540000000001</v>
      </c>
      <c r="W15" s="70"/>
    </row>
    <row r="16" spans="1:23" x14ac:dyDescent="0.25">
      <c r="A16" s="363"/>
      <c r="B16" s="363"/>
      <c r="C16" s="363" t="s">
        <v>189</v>
      </c>
      <c r="D16" s="363" t="s">
        <v>315</v>
      </c>
      <c r="E16" s="363" t="s">
        <v>314</v>
      </c>
      <c r="F16" s="363"/>
      <c r="G16" s="363"/>
      <c r="H16" s="41">
        <f t="shared" si="0"/>
        <v>1269203</v>
      </c>
      <c r="I16" s="53">
        <f t="shared" si="1"/>
        <v>-9.6512000000000001E-2</v>
      </c>
      <c r="J16" s="53">
        <f t="shared" si="2"/>
        <v>-9.6512000000000001E-2</v>
      </c>
      <c r="K16" s="53"/>
      <c r="L16" s="363"/>
      <c r="M16" s="70">
        <f>IF('Company ODI rates'!F150=$I$6,I16*($H16/thousand),IF('Company ODI rates'!F150=$I$7,I16*ten,I16))</f>
        <v>-9.6512000000000001E-2</v>
      </c>
      <c r="N16" s="70">
        <f>IF('Company ODI rates'!G150=$I$6,J16*($H16/thousand),IF('Company ODI rates'!G150=$I$7,J16*ten,J16))</f>
        <v>-9.6512000000000001E-2</v>
      </c>
      <c r="O16" s="70"/>
      <c r="P16" s="363"/>
      <c r="Q16" s="53">
        <f t="shared" si="3"/>
        <v>5.7803E-2</v>
      </c>
      <c r="R16" s="53">
        <f t="shared" si="4"/>
        <v>5.7803E-2</v>
      </c>
      <c r="S16" s="53"/>
      <c r="T16" s="363"/>
      <c r="U16" s="70">
        <f>IF('Company ODI rates'!F150=$I$6,Q16*($H16/thousand),IF('Company ODI rates'!F150=$I$7,Q16*ten,Q16))</f>
        <v>5.7803E-2</v>
      </c>
      <c r="V16" s="70">
        <f>IF('Company ODI rates'!G150=$I$6,R16*($H16/thousand),IF('Company ODI rates'!G150=$I$7,R16*ten,R16))</f>
        <v>5.7803E-2</v>
      </c>
      <c r="W16" s="70"/>
    </row>
    <row r="17" spans="3:23" x14ac:dyDescent="0.25">
      <c r="C17" s="363" t="s">
        <v>189</v>
      </c>
      <c r="D17" s="363" t="s">
        <v>317</v>
      </c>
      <c r="E17" s="363" t="s">
        <v>316</v>
      </c>
      <c r="F17" s="363"/>
      <c r="G17" s="363"/>
      <c r="H17" s="41">
        <f t="shared" si="0"/>
        <v>1269203</v>
      </c>
      <c r="I17" s="53">
        <f t="shared" si="1"/>
        <v>-0.156527</v>
      </c>
      <c r="J17" s="53">
        <f t="shared" si="2"/>
        <v>-0.156527</v>
      </c>
      <c r="K17" s="53"/>
      <c r="L17" s="363"/>
      <c r="M17" s="70">
        <f>IF('Company ODI rates'!F151=$I$6,I17*($H17/thousand),IF('Company ODI rates'!F151=$I$7,I17*ten,I17))</f>
        <v>-0.156527</v>
      </c>
      <c r="N17" s="70">
        <f>IF('Company ODI rates'!G151=$I$6,J17*($H17/thousand),IF('Company ODI rates'!G151=$I$7,J17*ten,J17))</f>
        <v>-0.156527</v>
      </c>
      <c r="O17" s="70"/>
      <c r="P17" s="363"/>
      <c r="Q17" s="53">
        <f t="shared" si="3"/>
        <v>8.4442000000000003E-2</v>
      </c>
      <c r="R17" s="53">
        <f t="shared" si="4"/>
        <v>8.4442000000000003E-2</v>
      </c>
      <c r="S17" s="53"/>
      <c r="T17" s="363"/>
      <c r="U17" s="70">
        <f>IF('Company ODI rates'!F151=$I$6,Q17*($H17/thousand),IF('Company ODI rates'!F151=$I$7,Q17*ten,Q17))</f>
        <v>8.4442000000000003E-2</v>
      </c>
      <c r="V17" s="70">
        <f>IF('Company ODI rates'!G151=$I$6,R17*($H17/thousand),IF('Company ODI rates'!G151=$I$7,R17*ten,R17))</f>
        <v>8.4442000000000003E-2</v>
      </c>
      <c r="W17" s="70"/>
    </row>
    <row r="18" spans="3:23" x14ac:dyDescent="0.25">
      <c r="C18" s="363" t="s">
        <v>190</v>
      </c>
      <c r="D18" s="47" t="s">
        <v>190</v>
      </c>
      <c r="E18" s="47" t="s">
        <v>318</v>
      </c>
      <c r="F18" s="47"/>
      <c r="G18" s="363"/>
      <c r="H18" s="41">
        <f t="shared" si="0"/>
        <v>224102</v>
      </c>
      <c r="I18" s="53">
        <f t="shared" si="1"/>
        <v>-5.6599999999999999E-4</v>
      </c>
      <c r="J18" s="53">
        <f t="shared" si="2"/>
        <v>-3.919260409781309E-2</v>
      </c>
      <c r="K18" s="53"/>
      <c r="L18" s="363"/>
      <c r="M18" s="70">
        <f>IF('Company ODI rates'!F152=$I$6,I18*($H18/thousand),IF('Company ODI rates'!F152=$I$7,I18*ten,I18))</f>
        <v>-0.12684173200000001</v>
      </c>
      <c r="N18" s="70">
        <f>IF('Company ODI rates'!G152=$I$6,J18*($H18/thousand),IF('Company ODI rates'!G152=$I$7,J18*ten,J18))</f>
        <v>-3.919260409781309E-2</v>
      </c>
      <c r="O18" s="70"/>
      <c r="P18" s="363"/>
      <c r="Q18" s="53">
        <f t="shared" si="3"/>
        <v>5.6599999999999999E-4</v>
      </c>
      <c r="R18" s="53">
        <f t="shared" si="4"/>
        <v>3.919260409781309E-2</v>
      </c>
      <c r="S18" s="53"/>
      <c r="T18" s="363"/>
      <c r="U18" s="70">
        <f>IF('Company ODI rates'!F152=$I$6,Q18*($H18/thousand),IF('Company ODI rates'!F152=$I$7,Q18*ten,Q18))</f>
        <v>0.12684173200000001</v>
      </c>
      <c r="V18" s="70">
        <f>IF('Company ODI rates'!G152=$I$6,R18*($H18/thousand),IF('Company ODI rates'!G152=$I$7,R18*ten,R18))</f>
        <v>3.919260409781309E-2</v>
      </c>
      <c r="W18" s="70"/>
    </row>
    <row r="19" spans="3:23" x14ac:dyDescent="0.25">
      <c r="C19" s="363" t="s">
        <v>191</v>
      </c>
      <c r="D19" s="47" t="s">
        <v>320</v>
      </c>
      <c r="E19" s="47" t="s">
        <v>319</v>
      </c>
      <c r="F19" s="47"/>
      <c r="G19" s="363"/>
      <c r="H19" s="41">
        <f t="shared" si="0"/>
        <v>4673339</v>
      </c>
      <c r="I19" s="53">
        <f t="shared" si="1"/>
        <v>-1.3351999999999999</v>
      </c>
      <c r="J19" s="53">
        <f t="shared" si="2"/>
        <v>-1.133165</v>
      </c>
      <c r="K19" s="53"/>
      <c r="L19" s="363"/>
      <c r="M19" s="70">
        <f>IF('Company ODI rates'!F153=$I$6,I19*($H19/thousand),IF('Company ODI rates'!F153=$I$7,I19*ten,I19))</f>
        <v>-13.352</v>
      </c>
      <c r="N19" s="70">
        <f>IF('Company ODI rates'!G153=$I$6,J19*($H19/thousand),IF('Company ODI rates'!G153=$I$7,J19*ten,J19))</f>
        <v>-11.33165</v>
      </c>
      <c r="O19" s="70"/>
      <c r="P19" s="363"/>
      <c r="Q19" s="53">
        <f t="shared" si="3"/>
        <v>1.3351999999999999</v>
      </c>
      <c r="R19" s="53">
        <f t="shared" si="4"/>
        <v>0.94430499999999995</v>
      </c>
      <c r="S19" s="53"/>
      <c r="T19" s="363"/>
      <c r="U19" s="70">
        <f>IF('Company ODI rates'!F153=$I$6,Q19*($H19/thousand),IF('Company ODI rates'!F153=$I$7,Q19*ten,Q19))</f>
        <v>13.352</v>
      </c>
      <c r="V19" s="70">
        <f>IF('Company ODI rates'!G153=$I$6,R19*($H19/thousand),IF('Company ODI rates'!G153=$I$7,R19*ten,R19))</f>
        <v>9.4430499999999995</v>
      </c>
      <c r="W19" s="70"/>
    </row>
    <row r="20" spans="3:23" x14ac:dyDescent="0.25">
      <c r="C20" s="363" t="s">
        <v>191</v>
      </c>
      <c r="D20" s="47" t="s">
        <v>322</v>
      </c>
      <c r="E20" s="47" t="s">
        <v>321</v>
      </c>
      <c r="F20" s="47"/>
      <c r="G20" s="363"/>
      <c r="H20" s="41">
        <f t="shared" si="0"/>
        <v>4673339</v>
      </c>
      <c r="I20" s="53">
        <f t="shared" si="1"/>
        <v>-1.0936999999999999</v>
      </c>
      <c r="J20" s="53">
        <f t="shared" si="2"/>
        <v>-0.10964160000000001</v>
      </c>
      <c r="K20" s="53"/>
      <c r="L20" s="363"/>
      <c r="M20" s="70">
        <f>IF('Company ODI rates'!F154=$I$6,I20*($H20/thousand),IF('Company ODI rates'!F154=$I$7,I20*ten,I20))</f>
        <v>-10.936999999999999</v>
      </c>
      <c r="N20" s="70">
        <f>IF('Company ODI rates'!G154=$I$6,J20*($H20/thousand),IF('Company ODI rates'!G154=$I$7,J20*ten,J20))</f>
        <v>-1.0964160000000001</v>
      </c>
      <c r="O20" s="70"/>
      <c r="P20" s="363"/>
      <c r="Q20" s="53">
        <f t="shared" si="3"/>
        <v>1.0936999999999999</v>
      </c>
      <c r="R20" s="53">
        <f t="shared" si="4"/>
        <v>0.10964160000000001</v>
      </c>
      <c r="S20" s="53"/>
      <c r="T20" s="363"/>
      <c r="U20" s="70">
        <f>IF('Company ODI rates'!F154=$I$6,Q20*($H20/thousand),IF('Company ODI rates'!F154=$I$7,Q20*ten,Q20))</f>
        <v>10.936999999999999</v>
      </c>
      <c r="V20" s="70">
        <f>IF('Company ODI rates'!G154=$I$6,R20*($H20/thousand),IF('Company ODI rates'!G154=$I$7,R20*ten,R20))</f>
        <v>1.0964160000000001</v>
      </c>
      <c r="W20" s="70"/>
    </row>
    <row r="21" spans="3:23" x14ac:dyDescent="0.25">
      <c r="C21" s="363" t="s">
        <v>192</v>
      </c>
      <c r="D21" s="47" t="s">
        <v>192</v>
      </c>
      <c r="E21" s="47" t="s">
        <v>323</v>
      </c>
      <c r="F21" s="47"/>
      <c r="G21" s="363"/>
      <c r="H21" s="41">
        <f t="shared" si="0"/>
        <v>738310</v>
      </c>
      <c r="I21" s="53">
        <f t="shared" si="1"/>
        <v>-9.4000000000000004E-3</v>
      </c>
      <c r="J21" s="53">
        <f t="shared" si="2"/>
        <v>-0.33247500000000002</v>
      </c>
      <c r="K21" s="53"/>
      <c r="L21" s="363"/>
      <c r="M21" s="70">
        <f>IF('Company ODI rates'!F155=$I$6,I21*($H21/thousand),IF('Company ODI rates'!F155=$I$7,I21*ten,I21))</f>
        <v>-9.4000000000000004E-3</v>
      </c>
      <c r="N21" s="70">
        <f>IF('Company ODI rates'!G155=$I$6,J21*($H21/thousand),IF('Company ODI rates'!G155=$I$7,J21*ten,J21))</f>
        <v>-0.33247500000000002</v>
      </c>
      <c r="O21" s="70"/>
      <c r="P21" s="363"/>
      <c r="Q21" s="53">
        <f t="shared" si="3"/>
        <v>9.4000000000000004E-3</v>
      </c>
      <c r="R21" s="53" t="str">
        <f t="shared" si="4"/>
        <v>n/a</v>
      </c>
      <c r="S21" s="53"/>
      <c r="T21" s="363"/>
      <c r="U21" s="70">
        <f>IF('Company ODI rates'!F155=$I$6,Q21*($H21/thousand),IF('Company ODI rates'!F155=$I$7,Q21*ten,Q21))</f>
        <v>9.4000000000000004E-3</v>
      </c>
      <c r="V21" s="70" t="str">
        <f>IF('Company ODI rates'!G155=$I$6,R21*($H21/thousand),IF('Company ODI rates'!G155=$I$7,R21*ten,R21))</f>
        <v>n/a</v>
      </c>
      <c r="W21" s="70"/>
    </row>
    <row r="22" spans="3:23" x14ac:dyDescent="0.25">
      <c r="C22" s="363" t="s">
        <v>193</v>
      </c>
      <c r="D22" s="47" t="s">
        <v>193</v>
      </c>
      <c r="E22" s="47" t="s">
        <v>325</v>
      </c>
      <c r="F22" s="47"/>
      <c r="G22" s="363"/>
      <c r="H22" s="41">
        <f t="shared" si="0"/>
        <v>736665</v>
      </c>
      <c r="I22" s="53">
        <f t="shared" si="1"/>
        <v>-0.79618599999999995</v>
      </c>
      <c r="J22" s="53">
        <f t="shared" si="2"/>
        <v>-0.79618599999999995</v>
      </c>
      <c r="K22" s="53"/>
      <c r="L22" s="363"/>
      <c r="M22" s="70">
        <f>IF('Company ODI rates'!F156=$I$6,I22*($H22/thousand),IF('Company ODI rates'!F156=$I$7,I22*ten,I22))</f>
        <v>-0.79618599999999995</v>
      </c>
      <c r="N22" s="70">
        <f>IF('Company ODI rates'!G156=$I$6,J22*($H22/thousand),IF('Company ODI rates'!G156=$I$7,J22*ten,J22))</f>
        <v>-0.79618599999999995</v>
      </c>
      <c r="O22" s="70"/>
      <c r="P22" s="363"/>
      <c r="Q22" s="53" t="str">
        <f t="shared" si="3"/>
        <v>n/a</v>
      </c>
      <c r="R22" s="53" t="str">
        <f t="shared" si="4"/>
        <v>n/a</v>
      </c>
      <c r="S22" s="53"/>
      <c r="T22" s="363"/>
      <c r="U22" s="70" t="str">
        <f>IF('Company ODI rates'!F156=$I$6,Q22*($H22/thousand),IF('Company ODI rates'!F156=$I$7,Q22*ten,Q22))</f>
        <v>n/a</v>
      </c>
      <c r="V22" s="70" t="str">
        <f>IF('Company ODI rates'!G156=$I$6,R22*($H22/thousand),IF('Company ODI rates'!G156=$I$7,R22*ten,R22))</f>
        <v>n/a</v>
      </c>
      <c r="W22" s="70"/>
    </row>
    <row r="23" spans="3:23" x14ac:dyDescent="0.25">
      <c r="C23" s="363" t="s">
        <v>194</v>
      </c>
      <c r="D23" s="47" t="s">
        <v>327</v>
      </c>
      <c r="E23" s="47" t="s">
        <v>326</v>
      </c>
      <c r="F23" s="47"/>
      <c r="G23" s="363"/>
      <c r="H23" s="41">
        <f t="shared" si="0"/>
        <v>2326228.34103911</v>
      </c>
      <c r="I23" s="53">
        <f t="shared" si="1"/>
        <v>-0.94740999999999997</v>
      </c>
      <c r="J23" s="53">
        <f t="shared" si="2"/>
        <v>-0.94740999999999997</v>
      </c>
      <c r="K23" s="53"/>
      <c r="L23" s="363"/>
      <c r="M23" s="70">
        <f>IF('Company ODI rates'!F157=$I$6,I23*($H23/thousand),IF('Company ODI rates'!F157=$I$7,I23*ten,I23))</f>
        <v>-0.94740999999999997</v>
      </c>
      <c r="N23" s="70">
        <f>IF('Company ODI rates'!G157=$I$6,J23*($H23/thousand),IF('Company ODI rates'!G157=$I$7,J23*ten,J23))</f>
        <v>-0.94740999999999997</v>
      </c>
      <c r="O23" s="70"/>
      <c r="P23" s="363"/>
      <c r="Q23" s="53">
        <f t="shared" si="3"/>
        <v>0.94740999999999997</v>
      </c>
      <c r="R23" s="53">
        <f t="shared" si="4"/>
        <v>0.94740999999999997</v>
      </c>
      <c r="S23" s="53"/>
      <c r="T23" s="363"/>
      <c r="U23" s="70">
        <f>IF('Company ODI rates'!F157=$I$6,Q23*($H23/thousand),IF('Company ODI rates'!F157=$I$7,Q23*ten,Q23))</f>
        <v>0.94740999999999997</v>
      </c>
      <c r="V23" s="70">
        <f>IF('Company ODI rates'!G157=$I$6,R23*($H23/thousand),IF('Company ODI rates'!G157=$I$7,R23*ten,R23))</f>
        <v>0.94740999999999997</v>
      </c>
      <c r="W23" s="70"/>
    </row>
    <row r="24" spans="3:23" x14ac:dyDescent="0.25">
      <c r="C24" s="363" t="s">
        <v>194</v>
      </c>
      <c r="D24" s="47" t="s">
        <v>329</v>
      </c>
      <c r="E24" s="47" t="s">
        <v>328</v>
      </c>
      <c r="F24" s="47"/>
      <c r="G24" s="363"/>
      <c r="H24" s="41">
        <f t="shared" si="0"/>
        <v>2326228.34103911</v>
      </c>
      <c r="I24" s="53">
        <f t="shared" si="1"/>
        <v>-4.7575779999999996</v>
      </c>
      <c r="J24" s="53">
        <f t="shared" si="2"/>
        <v>-0.80289900000000003</v>
      </c>
      <c r="K24" s="53"/>
      <c r="L24" s="363"/>
      <c r="M24" s="70">
        <f>IF('Company ODI rates'!F158=$I$6,I24*($H24/thousand),IF('Company ODI rates'!F158=$I$7,I24*ten,I24))</f>
        <v>-4.7575779999999996</v>
      </c>
      <c r="N24" s="70">
        <f>IF('Company ODI rates'!G158=$I$6,J24*($H24/thousand),IF('Company ODI rates'!G158=$I$7,J24*ten,J24))</f>
        <v>-0.80289900000000003</v>
      </c>
      <c r="O24" s="70"/>
      <c r="P24" s="363"/>
      <c r="Q24" s="53">
        <f t="shared" si="3"/>
        <v>4.7575779999999996</v>
      </c>
      <c r="R24" s="53">
        <f t="shared" si="4"/>
        <v>0.80289900000000003</v>
      </c>
      <c r="S24" s="53"/>
      <c r="T24" s="363"/>
      <c r="U24" s="70">
        <f>IF('Company ODI rates'!F158=$I$6,Q24*($H24/thousand),IF('Company ODI rates'!F158=$I$7,Q24*ten,Q24))</f>
        <v>4.7575779999999996</v>
      </c>
      <c r="V24" s="70">
        <f>IF('Company ODI rates'!G158=$I$6,R24*($H24/thousand),IF('Company ODI rates'!G158=$I$7,R24*ten,R24))</f>
        <v>0.80289900000000003</v>
      </c>
      <c r="W24" s="70"/>
    </row>
    <row r="25" spans="3:23" x14ac:dyDescent="0.25">
      <c r="C25" s="363" t="s">
        <v>195</v>
      </c>
      <c r="D25" s="47" t="s">
        <v>331</v>
      </c>
      <c r="E25" s="47" t="s">
        <v>330</v>
      </c>
      <c r="F25" s="47"/>
      <c r="G25" s="363"/>
      <c r="H25" s="41">
        <f t="shared" si="0"/>
        <v>2646170</v>
      </c>
      <c r="I25" s="53">
        <f t="shared" si="1"/>
        <v>-11.689505182409521</v>
      </c>
      <c r="J25" s="53">
        <f t="shared" si="2"/>
        <v>-10.6268228930996</v>
      </c>
      <c r="K25" s="53"/>
      <c r="L25" s="363"/>
      <c r="M25" s="70">
        <f>IF('Company ODI rates'!F159=$I$6,I25*($H25/thousand),IF('Company ODI rates'!F159=$I$7,I25*ten,I25))</f>
        <v>-11.689505182409521</v>
      </c>
      <c r="N25" s="70">
        <f>IF('Company ODI rates'!G159=$I$6,J25*($H25/thousand),IF('Company ODI rates'!G159=$I$7,J25*ten,J25))</f>
        <v>-10.6268228930996</v>
      </c>
      <c r="O25" s="70"/>
      <c r="P25" s="363"/>
      <c r="Q25" s="53">
        <f t="shared" si="3"/>
        <v>5.9695768099547601</v>
      </c>
      <c r="R25" s="53">
        <f t="shared" si="4"/>
        <v>5.4268880090498</v>
      </c>
      <c r="S25" s="53"/>
      <c r="T25" s="363"/>
      <c r="U25" s="70">
        <f>IF('Company ODI rates'!F159=$I$6,Q25*($H25/thousand),IF('Company ODI rates'!F159=$I$7,Q25*ten,Q25))</f>
        <v>5.9695768099547601</v>
      </c>
      <c r="V25" s="70">
        <f>IF('Company ODI rates'!G159=$I$6,R25*($H25/thousand),IF('Company ODI rates'!G159=$I$7,R25*ten,R25))</f>
        <v>5.4268880090498</v>
      </c>
      <c r="W25" s="70"/>
    </row>
    <row r="26" spans="3:23" x14ac:dyDescent="0.25">
      <c r="C26" s="363" t="s">
        <v>195</v>
      </c>
      <c r="D26" s="47" t="s">
        <v>333</v>
      </c>
      <c r="E26" s="47" t="s">
        <v>332</v>
      </c>
      <c r="F26" s="47"/>
      <c r="G26" s="363"/>
      <c r="H26" s="41">
        <f t="shared" si="0"/>
        <v>2646170</v>
      </c>
      <c r="I26" s="53">
        <f t="shared" si="1"/>
        <v>-12.846371517996868</v>
      </c>
      <c r="J26" s="53">
        <f t="shared" si="2"/>
        <v>-15.925324891553988</v>
      </c>
      <c r="K26" s="53"/>
      <c r="L26" s="363"/>
      <c r="M26" s="70">
        <f>IF('Company ODI rates'!F160=$I$6,I26*($H26/thousand),IF('Company ODI rates'!F160=$I$7,I26*ten,I26))</f>
        <v>-12.846371517996868</v>
      </c>
      <c r="N26" s="70">
        <f>IF('Company ODI rates'!G160=$I$6,J26*($H26/thousand),IF('Company ODI rates'!G160=$I$7,J26*ten,J26))</f>
        <v>-15.925324891553988</v>
      </c>
      <c r="O26" s="70"/>
      <c r="P26" s="363"/>
      <c r="Q26" s="53">
        <f t="shared" si="3"/>
        <v>12.846371517996868</v>
      </c>
      <c r="R26" s="53">
        <f t="shared" si="4"/>
        <v>14.579343480259753</v>
      </c>
      <c r="S26" s="53"/>
      <c r="T26" s="363"/>
      <c r="U26" s="70">
        <f>IF('Company ODI rates'!F160=$I$6,Q26*($H26/thousand),IF('Company ODI rates'!F160=$I$7,Q26*ten,Q26))</f>
        <v>12.846371517996868</v>
      </c>
      <c r="V26" s="70">
        <f>IF('Company ODI rates'!G160=$I$6,R26*($H26/thousand),IF('Company ODI rates'!G160=$I$7,R26*ten,R26))</f>
        <v>14.579343480259753</v>
      </c>
      <c r="W26" s="70"/>
    </row>
    <row r="27" spans="3:23" x14ac:dyDescent="0.25">
      <c r="C27" s="363" t="s">
        <v>196</v>
      </c>
      <c r="D27" s="47" t="s">
        <v>196</v>
      </c>
      <c r="E27" s="47" t="s">
        <v>334</v>
      </c>
      <c r="F27" s="47"/>
      <c r="G27" s="363"/>
      <c r="H27" s="41">
        <f t="shared" si="0"/>
        <v>1789625.5324272299</v>
      </c>
      <c r="I27" s="53">
        <f t="shared" si="1"/>
        <v>-2.3492250000000001</v>
      </c>
      <c r="J27" s="53">
        <f t="shared" si="2"/>
        <v>-0.39014100000000002</v>
      </c>
      <c r="K27" s="53"/>
      <c r="L27" s="363"/>
      <c r="M27" s="70">
        <f>IF('Company ODI rates'!F161=$I$6,I27*($H27/thousand),IF('Company ODI rates'!F161=$I$7,I27*ten,I27))</f>
        <v>-2.3492250000000001</v>
      </c>
      <c r="N27" s="70">
        <f>IF('Company ODI rates'!G161=$I$6,J27*($H27/thousand),IF('Company ODI rates'!G161=$I$7,J27*ten,J27))</f>
        <v>-0.39014100000000002</v>
      </c>
      <c r="O27" s="70"/>
      <c r="P27" s="363"/>
      <c r="Q27" s="53">
        <f t="shared" si="3"/>
        <v>4.6984500000000002</v>
      </c>
      <c r="R27" s="53">
        <f t="shared" si="4"/>
        <v>0.39014100000000002</v>
      </c>
      <c r="S27" s="53"/>
      <c r="T27" s="363"/>
      <c r="U27" s="70">
        <f>IF('Company ODI rates'!F161=$I$6,Q27*($H27/thousand),IF('Company ODI rates'!F161=$I$7,Q27*ten,Q27))</f>
        <v>4.6984500000000002</v>
      </c>
      <c r="V27" s="70">
        <f>IF('Company ODI rates'!G161=$I$6,R27*($H27/thousand),IF('Company ODI rates'!G161=$I$7,R27*ten,R27))</f>
        <v>0.39014100000000002</v>
      </c>
      <c r="W27" s="70"/>
    </row>
    <row r="28" spans="3:23" x14ac:dyDescent="0.25">
      <c r="C28" s="363" t="s">
        <v>197</v>
      </c>
      <c r="D28" s="47" t="s">
        <v>197</v>
      </c>
      <c r="E28" s="47" t="s">
        <v>335</v>
      </c>
      <c r="F28" s="47"/>
      <c r="G28" s="363"/>
      <c r="H28" s="41">
        <f t="shared" si="0"/>
        <v>8212782.9999999991</v>
      </c>
      <c r="I28" s="53">
        <f t="shared" si="1"/>
        <v>-2.7309999999999999E-3</v>
      </c>
      <c r="J28" s="53">
        <f t="shared" si="2"/>
        <v>-2.7309999999999999E-3</v>
      </c>
      <c r="K28" s="53"/>
      <c r="L28" s="363"/>
      <c r="M28" s="70">
        <f>IF('Company ODI rates'!F162=$I$6,I28*($H28/thousand),IF('Company ODI rates'!F162=$I$7,I28*ten,I28))</f>
        <v>-22.429110372999997</v>
      </c>
      <c r="N28" s="70">
        <f>IF('Company ODI rates'!G162=$I$6,J28*($H28/thousand),IF('Company ODI rates'!G162=$I$7,J28*ten,J28))</f>
        <v>-22.429110372999997</v>
      </c>
      <c r="O28" s="70"/>
      <c r="P28" s="363"/>
      <c r="Q28" s="53">
        <f t="shared" si="3"/>
        <v>2.7309999999999999E-3</v>
      </c>
      <c r="R28" s="53">
        <f t="shared" si="4"/>
        <v>2.7309999999999999E-3</v>
      </c>
      <c r="S28" s="53"/>
      <c r="T28" s="363"/>
      <c r="U28" s="70">
        <f>IF('Company ODI rates'!F162=$I$6,Q28*($H28/thousand),IF('Company ODI rates'!F162=$I$7,Q28*ten,Q28))</f>
        <v>22.429110372999997</v>
      </c>
      <c r="V28" s="70">
        <f>IF('Company ODI rates'!G162=$I$6,R28*($H28/thousand),IF('Company ODI rates'!G162=$I$7,R28*ten,R28))</f>
        <v>22.429110372999997</v>
      </c>
      <c r="W28" s="70"/>
    </row>
    <row r="29" spans="3:23" x14ac:dyDescent="0.25">
      <c r="C29" s="363" t="s">
        <v>199</v>
      </c>
      <c r="D29" s="47" t="s">
        <v>199</v>
      </c>
      <c r="E29" s="47" t="s">
        <v>336</v>
      </c>
      <c r="F29" s="47"/>
      <c r="G29" s="363"/>
      <c r="H29" s="41">
        <f t="shared" si="0"/>
        <v>2256448</v>
      </c>
      <c r="I29" s="53">
        <f t="shared" si="1"/>
        <v>-0.51086299999999996</v>
      </c>
      <c r="J29" s="53">
        <f t="shared" si="2"/>
        <v>-0.51086299999999996</v>
      </c>
      <c r="K29" s="53"/>
      <c r="L29" s="363"/>
      <c r="M29" s="70">
        <f>IF('Company ODI rates'!F163=$I$6,I29*($H29/thousand),IF('Company ODI rates'!F163=$I$7,I29*ten,I29))</f>
        <v>-0.51086299999999996</v>
      </c>
      <c r="N29" s="70">
        <f>IF('Company ODI rates'!G163=$I$6,J29*($H29/thousand),IF('Company ODI rates'!G163=$I$7,J29*ten,J29))</f>
        <v>-0.51086299999999996</v>
      </c>
      <c r="O29" s="70"/>
      <c r="P29" s="363"/>
      <c r="Q29" s="53">
        <f t="shared" si="3"/>
        <v>0.372807</v>
      </c>
      <c r="R29" s="53">
        <f t="shared" si="4"/>
        <v>0.372807</v>
      </c>
      <c r="S29" s="53"/>
      <c r="T29" s="363"/>
      <c r="U29" s="70">
        <f>IF('Company ODI rates'!F163=$I$6,Q29*($H29/thousand),IF('Company ODI rates'!F163=$I$7,Q29*ten,Q29))</f>
        <v>0.372807</v>
      </c>
      <c r="V29" s="70">
        <f>IF('Company ODI rates'!G163=$I$6,R29*($H29/thousand),IF('Company ODI rates'!G163=$I$7,R29*ten,R29))</f>
        <v>0.372807</v>
      </c>
      <c r="W29" s="70"/>
    </row>
    <row r="30" spans="3:23" x14ac:dyDescent="0.25">
      <c r="C30" s="363" t="s">
        <v>200</v>
      </c>
      <c r="D30" s="47" t="s">
        <v>200</v>
      </c>
      <c r="E30" s="47" t="s">
        <v>338</v>
      </c>
      <c r="F30" s="47"/>
      <c r="G30" s="363"/>
      <c r="H30" s="41">
        <f t="shared" si="0"/>
        <v>10323335</v>
      </c>
      <c r="I30" s="53">
        <f t="shared" si="1"/>
        <v>-0.27255635713910398</v>
      </c>
      <c r="J30" s="53">
        <f t="shared" si="2"/>
        <v>-0.27255635713910398</v>
      </c>
      <c r="K30" s="53"/>
      <c r="L30" s="363"/>
      <c r="M30" s="70">
        <f>IF('Company ODI rates'!F164=$I$6,I30*($H30/thousand),IF('Company ODI rates'!F164=$I$7,I30*ten,I30))</f>
        <v>-0.27255635713910398</v>
      </c>
      <c r="N30" s="70">
        <f>IF('Company ODI rates'!G164=$I$6,J30*($H30/thousand),IF('Company ODI rates'!G164=$I$7,J30*ten,J30))</f>
        <v>-0.27255635713910398</v>
      </c>
      <c r="O30" s="70"/>
      <c r="P30" s="363"/>
      <c r="Q30" s="53">
        <f t="shared" si="3"/>
        <v>0.27255635713910437</v>
      </c>
      <c r="R30" s="53">
        <f t="shared" si="4"/>
        <v>0.27255635713910437</v>
      </c>
      <c r="S30" s="53"/>
      <c r="T30" s="363"/>
      <c r="U30" s="70">
        <f>IF('Company ODI rates'!F164=$I$6,Q30*($H30/thousand),IF('Company ODI rates'!F164=$I$7,Q30*ten,Q30))</f>
        <v>0.27255635713910437</v>
      </c>
      <c r="V30" s="70">
        <f>IF('Company ODI rates'!G164=$I$6,R30*($H30/thousand),IF('Company ODI rates'!G164=$I$7,R30*ten,R30))</f>
        <v>0.27255635713910437</v>
      </c>
      <c r="W30" s="70"/>
    </row>
    <row r="31" spans="3:23" x14ac:dyDescent="0.25">
      <c r="C31" s="363" t="s">
        <v>201</v>
      </c>
      <c r="D31" s="47" t="s">
        <v>340</v>
      </c>
      <c r="E31" s="47" t="s">
        <v>339</v>
      </c>
      <c r="F31" s="47"/>
      <c r="G31" s="363"/>
      <c r="H31" s="41">
        <f t="shared" si="0"/>
        <v>7543748</v>
      </c>
      <c r="I31" s="53">
        <f t="shared" si="1"/>
        <v>-9.4999999999999998E-3</v>
      </c>
      <c r="J31" s="53">
        <f t="shared" si="2"/>
        <v>-7.165</v>
      </c>
      <c r="K31" s="53"/>
      <c r="L31" s="363"/>
      <c r="M31" s="70">
        <f>IF('Company ODI rates'!F165=$I$6,I31*($H31/thousand),IF('Company ODI rates'!F165=$I$7,I31*ten,I31))</f>
        <v>-71.665605999999997</v>
      </c>
      <c r="N31" s="70">
        <f>IF('Company ODI rates'!G165=$I$6,J31*($H31/thousand),IF('Company ODI rates'!G165=$I$7,J31*ten,J31))</f>
        <v>-71.650000000000006</v>
      </c>
      <c r="O31" s="70"/>
      <c r="P31" s="363"/>
      <c r="Q31" s="53">
        <f t="shared" si="3"/>
        <v>9.4999999999999998E-3</v>
      </c>
      <c r="R31" s="53">
        <f t="shared" si="4"/>
        <v>7.165</v>
      </c>
      <c r="S31" s="53"/>
      <c r="T31" s="363"/>
      <c r="U31" s="70">
        <f>IF('Company ODI rates'!F165=$I$6,Q31*($H31/thousand),IF('Company ODI rates'!F165=$I$7,Q31*ten,Q31))</f>
        <v>71.665605999999997</v>
      </c>
      <c r="V31" s="70">
        <f>IF('Company ODI rates'!G165=$I$6,R31*($H31/thousand),IF('Company ODI rates'!G165=$I$7,R31*ten,R31))</f>
        <v>71.650000000000006</v>
      </c>
      <c r="W31" s="70"/>
    </row>
    <row r="32" spans="3:23" x14ac:dyDescent="0.25">
      <c r="C32" s="363" t="s">
        <v>202</v>
      </c>
      <c r="D32" s="47" t="s">
        <v>202</v>
      </c>
      <c r="E32" s="47" t="s">
        <v>341</v>
      </c>
      <c r="F32" s="47"/>
      <c r="G32" s="363"/>
      <c r="H32" s="41">
        <f t="shared" si="0"/>
        <v>3099872</v>
      </c>
      <c r="I32" s="53">
        <f t="shared" si="1"/>
        <v>-2.4074070000000001</v>
      </c>
      <c r="J32" s="53">
        <f t="shared" si="2"/>
        <v>-2.4074070000000001</v>
      </c>
      <c r="K32" s="53"/>
      <c r="L32" s="363"/>
      <c r="M32" s="70">
        <f>IF('Company ODI rates'!F166=$I$6,I32*($H32/thousand),IF('Company ODI rates'!F166=$I$7,I32*ten,I32))</f>
        <v>-2.4074070000000001</v>
      </c>
      <c r="N32" s="70">
        <f>IF('Company ODI rates'!G166=$I$6,J32*($H32/thousand),IF('Company ODI rates'!G166=$I$7,J32*ten,J32))</f>
        <v>-2.4074070000000001</v>
      </c>
      <c r="O32" s="70"/>
      <c r="P32" s="363"/>
      <c r="Q32" s="53">
        <f t="shared" si="3"/>
        <v>2.4074070000000001</v>
      </c>
      <c r="R32" s="53">
        <f t="shared" si="4"/>
        <v>2.4074070000000001</v>
      </c>
      <c r="S32" s="53"/>
      <c r="T32" s="363"/>
      <c r="U32" s="70">
        <f>IF('Company ODI rates'!F166=$I$6,Q32*($H32/thousand),IF('Company ODI rates'!F166=$I$7,Q32*ten,Q32))</f>
        <v>2.4074070000000001</v>
      </c>
      <c r="V32" s="70">
        <f>IF('Company ODI rates'!G166=$I$6,R32*($H32/thousand),IF('Company ODI rates'!G166=$I$7,R32*ten,R32))</f>
        <v>2.4074070000000001</v>
      </c>
      <c r="W32" s="70"/>
    </row>
    <row r="33" spans="1:23" x14ac:dyDescent="0.25">
      <c r="A33" s="363"/>
      <c r="B33" s="363"/>
      <c r="C33" s="363" t="s">
        <v>203</v>
      </c>
      <c r="D33" s="47" t="s">
        <v>343</v>
      </c>
      <c r="E33" s="47" t="s">
        <v>342</v>
      </c>
      <c r="F33" s="47"/>
      <c r="G33" s="363"/>
      <c r="H33" s="41">
        <f t="shared" si="0"/>
        <v>1395429</v>
      </c>
      <c r="I33" s="53">
        <f t="shared" si="1"/>
        <v>-1.7999999999999999E-2</v>
      </c>
      <c r="J33" s="53">
        <f t="shared" si="2"/>
        <v>-0.18</v>
      </c>
      <c r="K33" s="53"/>
      <c r="L33" s="363"/>
      <c r="M33" s="70">
        <f>IF('Company ODI rates'!F167=$I$6,I33*($H33/thousand),IF('Company ODI rates'!F167=$I$7,I33*ten,I33))</f>
        <v>-1.7999999999999999E-2</v>
      </c>
      <c r="N33" s="70">
        <f>IF('Company ODI rates'!G167=$I$6,J33*($H33/thousand),IF('Company ODI rates'!G167=$I$7,J33*ten,J33))</f>
        <v>-0.18</v>
      </c>
      <c r="O33" s="70"/>
      <c r="P33" s="363"/>
      <c r="Q33" s="53">
        <f t="shared" si="3"/>
        <v>1.7999999999999999E-2</v>
      </c>
      <c r="R33" s="53">
        <f t="shared" si="4"/>
        <v>0.18</v>
      </c>
      <c r="S33" s="53"/>
      <c r="T33" s="363"/>
      <c r="U33" s="70">
        <f>IF('Company ODI rates'!F167=$I$6,Q33*($H33/thousand),IF('Company ODI rates'!F167=$I$7,Q33*ten,Q33))</f>
        <v>1.7999999999999999E-2</v>
      </c>
      <c r="V33" s="70">
        <f>IF('Company ODI rates'!G167=$I$6,R33*($H33/thousand),IF('Company ODI rates'!G167=$I$7,R33*ten,R33))</f>
        <v>0.18</v>
      </c>
      <c r="W33" s="70"/>
    </row>
    <row r="34" spans="1:23" x14ac:dyDescent="0.25">
      <c r="A34" s="363"/>
      <c r="B34" s="363"/>
      <c r="C34" s="363" t="s">
        <v>204</v>
      </c>
      <c r="D34" s="47" t="s">
        <v>204</v>
      </c>
      <c r="E34" s="47" t="s">
        <v>344</v>
      </c>
      <c r="F34" s="47"/>
      <c r="G34" s="363"/>
      <c r="H34" s="41">
        <f t="shared" si="0"/>
        <v>5386480</v>
      </c>
      <c r="I34" s="53">
        <f t="shared" si="1"/>
        <v>-9.3390000000000001E-3</v>
      </c>
      <c r="J34" s="53">
        <f t="shared" si="2"/>
        <v>-6.6933999999999994E-2</v>
      </c>
      <c r="K34" s="53"/>
      <c r="L34" s="363"/>
      <c r="M34" s="70">
        <f>IF('Company ODI rates'!F168=$I$6,I34*($H34/thousand),IF('Company ODI rates'!F168=$I$7,I34*ten,I34))</f>
        <v>-9.3390000000000001E-2</v>
      </c>
      <c r="N34" s="70">
        <f>IF('Company ODI rates'!G168=$I$6,J34*($H34/thousand),IF('Company ODI rates'!G168=$I$7,J34*ten,J34))</f>
        <v>-0.66933999999999994</v>
      </c>
      <c r="O34" s="70"/>
      <c r="P34" s="363"/>
      <c r="Q34" s="53">
        <f t="shared" si="3"/>
        <v>5.9230000000000003E-3</v>
      </c>
      <c r="R34" s="53">
        <f t="shared" si="4"/>
        <v>6.6933999999999994E-2</v>
      </c>
      <c r="S34" s="53"/>
      <c r="T34" s="363"/>
      <c r="U34" s="70">
        <f>IF('Company ODI rates'!F168=$I$6,Q34*($H34/thousand),IF('Company ODI rates'!F168=$I$7,Q34*ten,Q34))</f>
        <v>5.9230000000000005E-2</v>
      </c>
      <c r="V34" s="70">
        <f>IF('Company ODI rates'!G168=$I$6,R34*($H34/thousand),IF('Company ODI rates'!G168=$I$7,R34*ten,R34))</f>
        <v>0.66933999999999994</v>
      </c>
      <c r="W34" s="70"/>
    </row>
    <row r="36" spans="1:23" x14ac:dyDescent="0.25">
      <c r="A36" s="363"/>
      <c r="B36" s="363"/>
      <c r="C36" s="363"/>
      <c r="D36" s="363"/>
      <c r="E36" s="363"/>
      <c r="F36" s="363"/>
      <c r="G36" s="363"/>
      <c r="H36" s="363"/>
      <c r="I36" s="363"/>
      <c r="J36" s="363"/>
      <c r="K36" s="363"/>
      <c r="L36" s="363"/>
      <c r="M36" s="363"/>
      <c r="N36" s="363"/>
      <c r="O36" s="363"/>
      <c r="P36" s="363"/>
      <c r="Q36" s="363"/>
      <c r="R36" s="363" t="s">
        <v>454</v>
      </c>
      <c r="S36" s="363"/>
      <c r="T36" s="363"/>
      <c r="U36" s="363"/>
      <c r="V36" s="363"/>
      <c r="W36" s="363"/>
    </row>
    <row r="37" spans="1:23" ht="13.8" x14ac:dyDescent="0.3">
      <c r="A37" s="15" t="s">
        <v>393</v>
      </c>
      <c r="B37" s="15"/>
      <c r="C37" s="15"/>
      <c r="D37" s="15"/>
      <c r="E37" s="15"/>
      <c r="F37" s="15"/>
      <c r="G37" s="15"/>
      <c r="H37" s="15"/>
      <c r="I37" s="15"/>
      <c r="J37" s="15"/>
      <c r="K37" s="15"/>
      <c r="L37" s="15"/>
      <c r="M37" s="15"/>
      <c r="N37" s="15"/>
      <c r="O37" s="15"/>
      <c r="P37" s="15"/>
      <c r="Q37" s="15"/>
      <c r="R37" s="15"/>
      <c r="S37" s="15"/>
      <c r="T37" s="15"/>
      <c r="U37" s="15"/>
      <c r="V37" s="15"/>
      <c r="W37" s="15"/>
    </row>
    <row r="39" spans="1:23" ht="15" x14ac:dyDescent="0.35">
      <c r="A39" s="1" t="s">
        <v>394</v>
      </c>
      <c r="B39" s="363"/>
      <c r="C39" s="363"/>
      <c r="D39" s="363"/>
      <c r="E39" s="363"/>
      <c r="F39" s="363"/>
      <c r="G39" s="363"/>
      <c r="H39" s="363"/>
      <c r="I39" s="363"/>
      <c r="J39" s="363"/>
      <c r="K39" s="363"/>
      <c r="L39" s="363"/>
      <c r="M39" s="363"/>
      <c r="N39" s="363"/>
      <c r="O39" s="363"/>
      <c r="P39" s="363"/>
      <c r="Q39" s="363"/>
      <c r="R39" s="363"/>
      <c r="S39" s="363"/>
      <c r="T39" s="363"/>
      <c r="U39" s="363"/>
      <c r="V39" s="363"/>
      <c r="W39" s="363"/>
    </row>
    <row r="40" spans="1:23" ht="15" x14ac:dyDescent="0.35">
      <c r="A40" s="1"/>
      <c r="B40" s="363"/>
      <c r="C40" s="6" t="s">
        <v>395</v>
      </c>
      <c r="D40" s="363"/>
      <c r="E40" s="363"/>
      <c r="F40" s="363"/>
      <c r="G40" s="363"/>
      <c r="H40" s="31"/>
      <c r="I40" s="363"/>
      <c r="J40" s="363"/>
      <c r="K40" s="363"/>
      <c r="L40" s="363"/>
      <c r="M40" s="363"/>
      <c r="N40" s="363"/>
      <c r="O40" s="363"/>
      <c r="P40" s="363"/>
      <c r="Q40" s="363"/>
      <c r="R40" s="363"/>
      <c r="S40" s="363"/>
      <c r="T40" s="363"/>
      <c r="U40" s="363"/>
      <c r="V40" s="363"/>
      <c r="W40" s="363"/>
    </row>
    <row r="41" spans="1:23" ht="15" x14ac:dyDescent="0.35">
      <c r="A41" s="1"/>
      <c r="B41" s="363"/>
      <c r="C41" s="363"/>
      <c r="D41" s="363"/>
      <c r="E41" s="363"/>
      <c r="F41" s="363"/>
      <c r="G41" s="363"/>
      <c r="H41" s="363"/>
      <c r="I41" s="363"/>
      <c r="J41" s="363"/>
      <c r="K41" s="363"/>
      <c r="L41" s="363"/>
      <c r="M41" s="363"/>
      <c r="N41" s="363"/>
      <c r="O41" s="363"/>
      <c r="P41" s="363"/>
      <c r="Q41" s="363"/>
      <c r="R41" s="363"/>
      <c r="S41" s="363"/>
      <c r="T41" s="363"/>
      <c r="U41" s="363"/>
      <c r="V41" s="363"/>
      <c r="W41" s="363"/>
    </row>
    <row r="42" spans="1:23" x14ac:dyDescent="0.25">
      <c r="A42" s="363"/>
      <c r="B42" s="363"/>
      <c r="C42" s="363"/>
      <c r="D42" s="363"/>
      <c r="E42" s="363"/>
      <c r="F42" s="363" t="s">
        <v>383</v>
      </c>
      <c r="G42" s="363"/>
      <c r="H42" s="363"/>
      <c r="I42" s="60" t="s">
        <v>384</v>
      </c>
      <c r="J42" s="60" t="s">
        <v>385</v>
      </c>
      <c r="K42" s="60"/>
      <c r="L42" s="61"/>
      <c r="M42" s="60" t="s">
        <v>384</v>
      </c>
      <c r="N42" s="60" t="s">
        <v>385</v>
      </c>
      <c r="O42" s="60"/>
      <c r="P42" s="61"/>
      <c r="Q42" s="60"/>
      <c r="R42" s="60"/>
      <c r="S42" s="60"/>
      <c r="T42" s="61"/>
      <c r="U42" s="363"/>
      <c r="V42" s="363"/>
      <c r="W42" s="363"/>
    </row>
    <row r="43" spans="1:23" ht="26.4" x14ac:dyDescent="0.25">
      <c r="A43" s="32"/>
      <c r="B43" s="32"/>
      <c r="C43" s="32"/>
      <c r="D43" s="32"/>
      <c r="E43" s="32"/>
      <c r="F43" s="32" t="s">
        <v>386</v>
      </c>
      <c r="G43" s="32"/>
      <c r="H43" s="32" t="s">
        <v>404</v>
      </c>
      <c r="I43" s="32" t="s">
        <v>397</v>
      </c>
      <c r="J43" s="32" t="s">
        <v>397</v>
      </c>
      <c r="K43" s="32"/>
      <c r="L43" s="32"/>
      <c r="M43" s="32" t="s">
        <v>398</v>
      </c>
      <c r="N43" s="32" t="s">
        <v>398</v>
      </c>
      <c r="O43" s="32"/>
      <c r="P43" s="32"/>
      <c r="Q43" s="32"/>
      <c r="R43" s="32"/>
      <c r="S43" s="32"/>
      <c r="T43" s="32"/>
      <c r="U43" s="32"/>
      <c r="V43" s="32"/>
      <c r="W43" s="32"/>
    </row>
    <row r="44" spans="1:23" x14ac:dyDescent="0.25">
      <c r="A44" s="32"/>
      <c r="B44" s="32"/>
      <c r="C44" s="32"/>
      <c r="D44" s="32"/>
      <c r="E44" s="32"/>
      <c r="F44" s="32" t="s">
        <v>215</v>
      </c>
      <c r="G44" s="32"/>
      <c r="H44" s="363" t="s">
        <v>405</v>
      </c>
      <c r="I44" s="32"/>
      <c r="J44" s="32"/>
      <c r="K44" s="32"/>
      <c r="L44" s="32"/>
      <c r="M44" s="32"/>
      <c r="N44" s="32"/>
      <c r="O44" s="32"/>
      <c r="P44" s="32"/>
      <c r="Q44" s="32"/>
      <c r="R44" s="32"/>
      <c r="S44" s="32"/>
      <c r="T44" s="32"/>
      <c r="U44" s="32"/>
      <c r="V44" s="32"/>
      <c r="W44" s="32"/>
    </row>
    <row r="45" spans="1:23" x14ac:dyDescent="0.25">
      <c r="A45" s="32"/>
      <c r="B45" s="32"/>
      <c r="C45" s="32"/>
      <c r="D45" s="32"/>
      <c r="E45" s="32"/>
      <c r="F45" s="32" t="s">
        <v>390</v>
      </c>
      <c r="G45" s="32"/>
      <c r="H45" s="32" t="s">
        <v>400</v>
      </c>
      <c r="I45" s="32"/>
      <c r="J45" s="32"/>
      <c r="K45" s="32"/>
      <c r="L45" s="32"/>
      <c r="M45" s="32"/>
      <c r="N45" s="32"/>
      <c r="O45" s="32"/>
      <c r="P45" s="32"/>
      <c r="Q45" s="32"/>
      <c r="R45" s="32"/>
      <c r="S45" s="32"/>
      <c r="T45" s="32"/>
      <c r="U45" s="32"/>
      <c r="V45" s="32"/>
      <c r="W45" s="32"/>
    </row>
    <row r="46" spans="1:23" ht="26.4" x14ac:dyDescent="0.25">
      <c r="A46" s="32"/>
      <c r="B46" s="32"/>
      <c r="C46" s="32"/>
      <c r="D46" s="32" t="s">
        <v>184</v>
      </c>
      <c r="E46" s="363" t="s">
        <v>215</v>
      </c>
      <c r="F46" s="32" t="s">
        <v>391</v>
      </c>
      <c r="G46" s="32"/>
      <c r="H46" s="32" t="s">
        <v>406</v>
      </c>
      <c r="I46" s="174" t="s">
        <v>455</v>
      </c>
      <c r="J46" s="174" t="s">
        <v>455</v>
      </c>
      <c r="K46" s="174"/>
      <c r="L46" s="32"/>
      <c r="M46" s="174" t="s">
        <v>455</v>
      </c>
      <c r="N46" s="174" t="s">
        <v>455</v>
      </c>
      <c r="O46" s="174"/>
      <c r="P46" s="32"/>
      <c r="Q46" s="32"/>
      <c r="R46" s="32"/>
      <c r="S46" s="32"/>
      <c r="T46" s="32"/>
      <c r="U46" s="32"/>
      <c r="V46" s="363"/>
      <c r="W46" s="363"/>
    </row>
    <row r="47" spans="1:23" x14ac:dyDescent="0.25">
      <c r="A47" s="32"/>
      <c r="B47" s="32"/>
      <c r="C47" s="363" t="s">
        <v>186</v>
      </c>
      <c r="D47" s="363" t="s">
        <v>312</v>
      </c>
      <c r="E47" s="363" t="s">
        <v>311</v>
      </c>
      <c r="F47" s="32"/>
      <c r="G47" s="32"/>
      <c r="H47" s="41">
        <f t="shared" ref="H47:H67" si="5">SUMIFS(Standardisationdata,Standard_company,$C47,Standard_ID,$H$44)</f>
        <v>1445408</v>
      </c>
      <c r="I47" s="54" t="str">
        <f t="shared" ref="I47:I67" si="6">IF(M14="n/a","",(M14/$H47)*million)</f>
        <v/>
      </c>
      <c r="J47" s="54">
        <f t="shared" ref="J47:J67" si="7">IF(N14="n/a","",(N14/$H47)*million)</f>
        <v>-0.34023609615978412</v>
      </c>
      <c r="K47" s="54"/>
      <c r="L47" s="32"/>
      <c r="M47" s="54" t="str">
        <f t="shared" ref="M47:M67" si="8">IF(U14="n/a","",(U14/$H47)*million)</f>
        <v/>
      </c>
      <c r="N47" s="54" t="str">
        <f t="shared" ref="N47:N67" si="9">IF(V14="n/a","",(V14/$H47)*million)</f>
        <v/>
      </c>
      <c r="O47" s="54"/>
      <c r="P47" s="32"/>
      <c r="Q47" s="66"/>
      <c r="R47" s="66"/>
      <c r="S47" s="32"/>
      <c r="T47" s="32"/>
      <c r="U47" s="32"/>
      <c r="V47" s="363"/>
      <c r="W47" s="363"/>
    </row>
    <row r="48" spans="1:23" x14ac:dyDescent="0.25">
      <c r="A48" s="32"/>
      <c r="B48" s="32"/>
      <c r="C48" s="363" t="s">
        <v>188</v>
      </c>
      <c r="D48" s="363" t="s">
        <v>188</v>
      </c>
      <c r="E48" s="363" t="s">
        <v>313</v>
      </c>
      <c r="F48" s="32"/>
      <c r="G48" s="32"/>
      <c r="H48" s="41">
        <f t="shared" si="5"/>
        <v>2115365</v>
      </c>
      <c r="I48" s="54">
        <f t="shared" si="6"/>
        <v>-1.2648918744519269</v>
      </c>
      <c r="J48" s="54">
        <f t="shared" si="7"/>
        <v>-1.2648918744519269</v>
      </c>
      <c r="K48" s="54"/>
      <c r="L48" s="32"/>
      <c r="M48" s="54">
        <f t="shared" si="8"/>
        <v>0.63244593722596343</v>
      </c>
      <c r="N48" s="54">
        <f t="shared" si="9"/>
        <v>0.63244593722596343</v>
      </c>
      <c r="O48" s="54"/>
      <c r="P48" s="32"/>
      <c r="Q48" s="66"/>
      <c r="R48" s="66"/>
      <c r="S48" s="32"/>
      <c r="T48" s="32"/>
      <c r="U48" s="32"/>
      <c r="V48" s="363"/>
      <c r="W48" s="363"/>
    </row>
    <row r="49" spans="1:23" x14ac:dyDescent="0.25">
      <c r="A49" s="32"/>
      <c r="B49" s="32"/>
      <c r="C49" s="363" t="s">
        <v>189</v>
      </c>
      <c r="D49" s="363" t="s">
        <v>315</v>
      </c>
      <c r="E49" s="363" t="s">
        <v>314</v>
      </c>
      <c r="F49" s="32"/>
      <c r="G49" s="32"/>
      <c r="H49" s="41">
        <f t="shared" si="5"/>
        <v>519486</v>
      </c>
      <c r="I49" s="54">
        <f t="shared" si="6"/>
        <v>-0.1857836399825982</v>
      </c>
      <c r="J49" s="54">
        <f t="shared" si="7"/>
        <v>-0.1857836399825982</v>
      </c>
      <c r="K49" s="54"/>
      <c r="L49" s="32"/>
      <c r="M49" s="54">
        <f t="shared" si="8"/>
        <v>0.11126960110570834</v>
      </c>
      <c r="N49" s="54">
        <f t="shared" si="9"/>
        <v>0.11126960110570834</v>
      </c>
      <c r="O49" s="54"/>
      <c r="P49" s="32"/>
      <c r="Q49" s="66"/>
      <c r="R49" s="66"/>
      <c r="S49" s="32"/>
      <c r="T49" s="32"/>
      <c r="U49" s="32"/>
      <c r="V49" s="363"/>
      <c r="W49" s="363"/>
    </row>
    <row r="50" spans="1:23" x14ac:dyDescent="0.25">
      <c r="A50" s="32"/>
      <c r="B50" s="32"/>
      <c r="C50" s="363" t="s">
        <v>189</v>
      </c>
      <c r="D50" s="363" t="s">
        <v>317</v>
      </c>
      <c r="E50" s="363" t="s">
        <v>316</v>
      </c>
      <c r="F50" s="32"/>
      <c r="G50" s="32"/>
      <c r="H50" s="41">
        <f t="shared" si="5"/>
        <v>519486</v>
      </c>
      <c r="I50" s="54">
        <f t="shared" si="6"/>
        <v>-0.30131129616582547</v>
      </c>
      <c r="J50" s="54">
        <f t="shared" si="7"/>
        <v>-0.30131129616582547</v>
      </c>
      <c r="K50" s="54"/>
      <c r="L50" s="32"/>
      <c r="M50" s="54">
        <f t="shared" si="8"/>
        <v>0.16254913510662464</v>
      </c>
      <c r="N50" s="54">
        <f t="shared" si="9"/>
        <v>0.16254913510662464</v>
      </c>
      <c r="O50" s="54"/>
      <c r="P50" s="32"/>
      <c r="Q50" s="66"/>
      <c r="R50" s="66"/>
      <c r="S50" s="32"/>
      <c r="T50" s="32"/>
      <c r="U50" s="32"/>
      <c r="V50" s="363"/>
      <c r="W50" s="363"/>
    </row>
    <row r="51" spans="1:23" x14ac:dyDescent="0.25">
      <c r="A51" s="32"/>
      <c r="B51" s="32"/>
      <c r="C51" s="363" t="s">
        <v>190</v>
      </c>
      <c r="D51" s="47" t="s">
        <v>190</v>
      </c>
      <c r="E51" s="47" t="s">
        <v>318</v>
      </c>
      <c r="F51" s="32"/>
      <c r="G51" s="32"/>
      <c r="H51" s="41">
        <f t="shared" si="5"/>
        <v>94474</v>
      </c>
      <c r="I51" s="54">
        <f t="shared" si="6"/>
        <v>-1.3426099455934968</v>
      </c>
      <c r="J51" s="54">
        <f t="shared" si="7"/>
        <v>-0.41485069011382064</v>
      </c>
      <c r="K51" s="54"/>
      <c r="L51" s="32"/>
      <c r="M51" s="54">
        <f t="shared" si="8"/>
        <v>1.3426099455934968</v>
      </c>
      <c r="N51" s="54">
        <f>IF(V18="n/a","",(V18/$H51)*million)</f>
        <v>0.41485069011382064</v>
      </c>
      <c r="O51" s="54"/>
      <c r="P51" s="32"/>
      <c r="Q51" s="66"/>
      <c r="R51" s="66"/>
      <c r="S51" s="32"/>
      <c r="T51" s="32"/>
      <c r="U51" s="32"/>
      <c r="V51" s="363"/>
      <c r="W51" s="363"/>
    </row>
    <row r="52" spans="1:23" x14ac:dyDescent="0.25">
      <c r="A52" s="32"/>
      <c r="B52" s="32"/>
      <c r="C52" s="363" t="s">
        <v>191</v>
      </c>
      <c r="D52" s="47" t="s">
        <v>320</v>
      </c>
      <c r="E52" s="47" t="s">
        <v>319</v>
      </c>
      <c r="F52" s="32"/>
      <c r="G52" s="32"/>
      <c r="H52" s="41">
        <f t="shared" si="5"/>
        <v>1917877</v>
      </c>
      <c r="I52" s="54">
        <f t="shared" si="6"/>
        <v>-6.9618646034130451</v>
      </c>
      <c r="J52" s="54">
        <f t="shared" si="7"/>
        <v>-5.9084341696573865</v>
      </c>
      <c r="K52" s="54"/>
      <c r="L52" s="32"/>
      <c r="M52" s="54">
        <f t="shared" si="8"/>
        <v>6.9618646034130451</v>
      </c>
      <c r="N52" s="54">
        <f t="shared" si="9"/>
        <v>4.923699486463418</v>
      </c>
      <c r="O52" s="54"/>
      <c r="P52" s="32"/>
      <c r="Q52" s="66"/>
      <c r="R52" s="66"/>
      <c r="S52" s="90"/>
      <c r="T52" s="90"/>
      <c r="U52" s="90"/>
      <c r="V52" s="363"/>
      <c r="W52" s="363"/>
    </row>
    <row r="53" spans="1:23" x14ac:dyDescent="0.25">
      <c r="A53" s="32"/>
      <c r="B53" s="32"/>
      <c r="C53" s="363" t="s">
        <v>191</v>
      </c>
      <c r="D53" s="47" t="s">
        <v>322</v>
      </c>
      <c r="E53" s="47" t="s">
        <v>321</v>
      </c>
      <c r="F53" s="32"/>
      <c r="G53" s="32"/>
      <c r="H53" s="41">
        <f t="shared" si="5"/>
        <v>1917877</v>
      </c>
      <c r="I53" s="54">
        <f t="shared" si="6"/>
        <v>-5.7026597638951824</v>
      </c>
      <c r="J53" s="54">
        <f t="shared" si="7"/>
        <v>-0.57168212560033838</v>
      </c>
      <c r="K53" s="54"/>
      <c r="L53" s="32"/>
      <c r="M53" s="54">
        <f t="shared" si="8"/>
        <v>5.7026597638951824</v>
      </c>
      <c r="N53" s="54">
        <f t="shared" si="9"/>
        <v>0.57168212560033838</v>
      </c>
      <c r="O53" s="54"/>
      <c r="P53" s="32"/>
      <c r="Q53" s="66"/>
      <c r="R53" s="66"/>
      <c r="S53" s="90"/>
      <c r="T53" s="90"/>
      <c r="U53" s="90"/>
      <c r="V53" s="363"/>
      <c r="W53" s="363"/>
    </row>
    <row r="54" spans="1:23" x14ac:dyDescent="0.25">
      <c r="A54" s="32"/>
      <c r="B54" s="32"/>
      <c r="C54" s="363" t="s">
        <v>192</v>
      </c>
      <c r="D54" s="47" t="s">
        <v>192</v>
      </c>
      <c r="E54" s="47" t="s">
        <v>323</v>
      </c>
      <c r="F54" s="32"/>
      <c r="G54" s="32"/>
      <c r="H54" s="41">
        <f t="shared" si="5"/>
        <v>303950</v>
      </c>
      <c r="I54" s="54">
        <f t="shared" si="6"/>
        <v>-3.0926139167626255E-2</v>
      </c>
      <c r="J54" s="54">
        <f t="shared" si="7"/>
        <v>-1.0938476723145254</v>
      </c>
      <c r="K54" s="54"/>
      <c r="L54" s="32"/>
      <c r="M54" s="54">
        <f t="shared" si="8"/>
        <v>3.0926139167626255E-2</v>
      </c>
      <c r="N54" s="54" t="str">
        <f t="shared" si="9"/>
        <v/>
      </c>
      <c r="O54" s="54"/>
      <c r="P54" s="32"/>
      <c r="Q54" s="66"/>
      <c r="R54" s="66"/>
      <c r="S54" s="32"/>
      <c r="T54" s="32"/>
      <c r="U54" s="32"/>
      <c r="V54" s="363"/>
      <c r="W54" s="363"/>
    </row>
    <row r="55" spans="1:23" x14ac:dyDescent="0.25">
      <c r="A55" s="32"/>
      <c r="B55" s="32"/>
      <c r="C55" s="363" t="s">
        <v>193</v>
      </c>
      <c r="D55" s="47" t="s">
        <v>193</v>
      </c>
      <c r="E55" s="47" t="s">
        <v>325</v>
      </c>
      <c r="F55" s="32"/>
      <c r="G55" s="32"/>
      <c r="H55" s="41">
        <f t="shared" si="5"/>
        <v>281631</v>
      </c>
      <c r="I55" s="54">
        <f t="shared" si="6"/>
        <v>-2.827053839953698</v>
      </c>
      <c r="J55" s="54">
        <f t="shared" si="7"/>
        <v>-2.827053839953698</v>
      </c>
      <c r="K55" s="54"/>
      <c r="L55" s="32"/>
      <c r="M55" s="54" t="str">
        <f t="shared" si="8"/>
        <v/>
      </c>
      <c r="N55" s="54" t="str">
        <f t="shared" si="9"/>
        <v/>
      </c>
      <c r="O55" s="54"/>
      <c r="P55" s="32"/>
      <c r="Q55" s="66"/>
      <c r="R55" s="66"/>
      <c r="S55" s="32"/>
      <c r="T55" s="32"/>
      <c r="U55" s="32"/>
      <c r="V55" s="363"/>
      <c r="W55" s="363"/>
    </row>
    <row r="56" spans="1:23" x14ac:dyDescent="0.25">
      <c r="A56" s="32"/>
      <c r="B56" s="32"/>
      <c r="C56" s="363" t="s">
        <v>194</v>
      </c>
      <c r="D56" s="47" t="s">
        <v>327</v>
      </c>
      <c r="E56" s="47" t="s">
        <v>326</v>
      </c>
      <c r="F56" s="32"/>
      <c r="G56" s="32"/>
      <c r="H56" s="41">
        <f t="shared" si="5"/>
        <v>896357</v>
      </c>
      <c r="I56" s="54">
        <f t="shared" si="6"/>
        <v>-1.0569561011962867</v>
      </c>
      <c r="J56" s="54">
        <f t="shared" si="7"/>
        <v>-1.0569561011962867</v>
      </c>
      <c r="K56" s="54"/>
      <c r="L56" s="32"/>
      <c r="M56" s="54">
        <f t="shared" si="8"/>
        <v>1.0569561011962867</v>
      </c>
      <c r="N56" s="54">
        <f t="shared" si="9"/>
        <v>1.0569561011962867</v>
      </c>
      <c r="O56" s="54"/>
      <c r="P56" s="32"/>
      <c r="Q56" s="66"/>
      <c r="R56" s="66"/>
      <c r="S56" s="32"/>
      <c r="T56" s="32"/>
      <c r="U56" s="32"/>
      <c r="V56" s="363"/>
      <c r="W56" s="363"/>
    </row>
    <row r="57" spans="1:23" x14ac:dyDescent="0.25">
      <c r="A57" s="32"/>
      <c r="B57" s="32"/>
      <c r="C57" s="363" t="s">
        <v>194</v>
      </c>
      <c r="D57" s="47" t="s">
        <v>329</v>
      </c>
      <c r="E57" s="47" t="s">
        <v>328</v>
      </c>
      <c r="F57" s="32"/>
      <c r="G57" s="32"/>
      <c r="H57" s="41">
        <f t="shared" si="5"/>
        <v>896357</v>
      </c>
      <c r="I57" s="54">
        <f t="shared" si="6"/>
        <v>-5.3076820954151076</v>
      </c>
      <c r="J57" s="54">
        <f t="shared" si="7"/>
        <v>-0.89573573921997607</v>
      </c>
      <c r="K57" s="54"/>
      <c r="L57" s="32"/>
      <c r="M57" s="54">
        <f t="shared" si="8"/>
        <v>5.3076820954151076</v>
      </c>
      <c r="N57" s="54">
        <f t="shared" si="9"/>
        <v>0.89573573921997607</v>
      </c>
      <c r="O57" s="54"/>
      <c r="P57" s="32"/>
      <c r="Q57" s="66"/>
      <c r="R57" s="66"/>
      <c r="S57" s="32"/>
      <c r="T57" s="32"/>
      <c r="U57" s="32"/>
      <c r="V57" s="44"/>
      <c r="W57" s="44"/>
    </row>
    <row r="58" spans="1:23" x14ac:dyDescent="0.25">
      <c r="A58" s="32"/>
      <c r="B58" s="32"/>
      <c r="C58" s="363" t="s">
        <v>195</v>
      </c>
      <c r="D58" s="47" t="s">
        <v>331</v>
      </c>
      <c r="E58" s="47" t="s">
        <v>330</v>
      </c>
      <c r="F58" s="32"/>
      <c r="G58" s="32"/>
      <c r="H58" s="41">
        <f t="shared" si="5"/>
        <v>1078156</v>
      </c>
      <c r="I58" s="54">
        <f t="shared" si="6"/>
        <v>-10.842127839022851</v>
      </c>
      <c r="J58" s="54">
        <f t="shared" si="7"/>
        <v>-9.8564798536571701</v>
      </c>
      <c r="K58" s="54"/>
      <c r="L58" s="54"/>
      <c r="M58" s="54">
        <f t="shared" si="8"/>
        <v>5.5368395760490694</v>
      </c>
      <c r="N58" s="54">
        <f t="shared" si="9"/>
        <v>5.0334905236809888</v>
      </c>
      <c r="O58" s="54"/>
      <c r="P58" s="54"/>
      <c r="Q58" s="66"/>
      <c r="R58" s="66"/>
      <c r="S58" s="32"/>
      <c r="T58" s="32"/>
      <c r="U58" s="32"/>
      <c r="V58" s="32"/>
      <c r="W58" s="32"/>
    </row>
    <row r="59" spans="1:23" x14ac:dyDescent="0.25">
      <c r="A59" s="32"/>
      <c r="B59" s="32"/>
      <c r="C59" s="363" t="s">
        <v>195</v>
      </c>
      <c r="D59" s="47" t="s">
        <v>333</v>
      </c>
      <c r="E59" s="47" t="s">
        <v>332</v>
      </c>
      <c r="F59" s="32"/>
      <c r="G59" s="32"/>
      <c r="H59" s="41">
        <f t="shared" si="5"/>
        <v>1078156</v>
      </c>
      <c r="I59" s="54">
        <f t="shared" si="6"/>
        <v>-11.915132427957428</v>
      </c>
      <c r="J59" s="54">
        <f t="shared" si="7"/>
        <v>-14.770891124803819</v>
      </c>
      <c r="K59" s="54"/>
      <c r="L59" s="54"/>
      <c r="M59" s="54">
        <f t="shared" si="8"/>
        <v>11.915132427957428</v>
      </c>
      <c r="N59" s="54">
        <f t="shared" si="9"/>
        <v>13.522480494714822</v>
      </c>
      <c r="O59" s="54"/>
      <c r="P59" s="54"/>
      <c r="Q59" s="66"/>
      <c r="R59" s="66"/>
      <c r="S59" s="32"/>
      <c r="T59" s="32"/>
      <c r="U59" s="32"/>
      <c r="V59" s="363"/>
      <c r="W59" s="363"/>
    </row>
    <row r="60" spans="1:23" x14ac:dyDescent="0.25">
      <c r="A60" s="32"/>
      <c r="B60" s="32"/>
      <c r="C60" s="363" t="s">
        <v>196</v>
      </c>
      <c r="D60" s="47" t="s">
        <v>196</v>
      </c>
      <c r="E60" s="47" t="s">
        <v>334</v>
      </c>
      <c r="F60" s="32"/>
      <c r="G60" s="32"/>
      <c r="H60" s="41">
        <f t="shared" si="5"/>
        <v>714773.19526440604</v>
      </c>
      <c r="I60" s="54">
        <f t="shared" si="6"/>
        <v>-3.2866719339286141</v>
      </c>
      <c r="J60" s="54">
        <f t="shared" si="7"/>
        <v>-0.54582488904844928</v>
      </c>
      <c r="K60" s="54"/>
      <c r="L60" s="54"/>
      <c r="M60" s="54">
        <f t="shared" si="8"/>
        <v>6.5733438678572282</v>
      </c>
      <c r="N60" s="54">
        <f t="shared" si="9"/>
        <v>0.54582488904844928</v>
      </c>
      <c r="O60" s="54"/>
      <c r="P60" s="54"/>
      <c r="Q60" s="66"/>
      <c r="R60" s="66"/>
      <c r="S60" s="32"/>
      <c r="T60" s="32"/>
      <c r="U60" s="32"/>
      <c r="V60" s="363"/>
      <c r="W60" s="363"/>
    </row>
    <row r="61" spans="1:23" x14ac:dyDescent="0.25">
      <c r="A61" s="32"/>
      <c r="B61" s="32"/>
      <c r="C61" s="363" t="s">
        <v>197</v>
      </c>
      <c r="D61" s="47" t="s">
        <v>197</v>
      </c>
      <c r="E61" s="47" t="s">
        <v>335</v>
      </c>
      <c r="F61" s="32"/>
      <c r="G61" s="32"/>
      <c r="H61" s="41">
        <f t="shared" si="5"/>
        <v>3371234.610060602</v>
      </c>
      <c r="I61" s="54">
        <f t="shared" si="6"/>
        <v>-6.65308498734142</v>
      </c>
      <c r="J61" s="54">
        <f t="shared" si="7"/>
        <v>-6.65308498734142</v>
      </c>
      <c r="K61" s="54"/>
      <c r="L61" s="54"/>
      <c r="M61" s="54">
        <f t="shared" si="8"/>
        <v>6.65308498734142</v>
      </c>
      <c r="N61" s="54">
        <f t="shared" si="9"/>
        <v>6.65308498734142</v>
      </c>
      <c r="O61" s="54"/>
      <c r="P61" s="54"/>
      <c r="Q61" s="66"/>
      <c r="R61" s="66"/>
      <c r="S61" s="32"/>
      <c r="T61" s="32"/>
      <c r="U61" s="32"/>
      <c r="V61" s="363"/>
      <c r="W61" s="363"/>
    </row>
    <row r="62" spans="1:23" x14ac:dyDescent="0.25">
      <c r="A62" s="32"/>
      <c r="B62" s="32"/>
      <c r="C62" s="363" t="s">
        <v>199</v>
      </c>
      <c r="D62" s="47" t="s">
        <v>199</v>
      </c>
      <c r="E62" s="47" t="s">
        <v>336</v>
      </c>
      <c r="F62" s="32"/>
      <c r="G62" s="32"/>
      <c r="H62" s="41">
        <f t="shared" si="5"/>
        <v>987079.00000000012</v>
      </c>
      <c r="I62" s="54">
        <f t="shared" si="6"/>
        <v>-0.51755026699990569</v>
      </c>
      <c r="J62" s="54">
        <f t="shared" si="7"/>
        <v>-0.51755026699990569</v>
      </c>
      <c r="K62" s="54"/>
      <c r="L62" s="54"/>
      <c r="M62" s="54">
        <f t="shared" si="8"/>
        <v>0.37768709495389924</v>
      </c>
      <c r="N62" s="54">
        <f t="shared" si="9"/>
        <v>0.37768709495389924</v>
      </c>
      <c r="O62" s="54"/>
      <c r="P62" s="54"/>
      <c r="Q62" s="66"/>
      <c r="R62" s="66"/>
      <c r="S62" s="32"/>
      <c r="T62" s="32"/>
      <c r="U62" s="32"/>
      <c r="V62" s="363"/>
      <c r="W62" s="363"/>
    </row>
    <row r="63" spans="1:23" x14ac:dyDescent="0.25">
      <c r="A63" s="32"/>
      <c r="B63" s="32"/>
      <c r="C63" s="363" t="s">
        <v>200</v>
      </c>
      <c r="D63" s="47" t="s">
        <v>200</v>
      </c>
      <c r="E63" s="47" t="s">
        <v>338</v>
      </c>
      <c r="F63" s="32"/>
      <c r="G63" s="32"/>
      <c r="H63" s="41">
        <f t="shared" si="5"/>
        <v>3677720</v>
      </c>
      <c r="I63" s="54">
        <f t="shared" si="6"/>
        <v>-7.4110143550652027E-2</v>
      </c>
      <c r="J63" s="54">
        <f t="shared" si="7"/>
        <v>-7.4110143550652027E-2</v>
      </c>
      <c r="K63" s="54"/>
      <c r="L63" s="54"/>
      <c r="M63" s="54">
        <f t="shared" si="8"/>
        <v>7.4110143550652124E-2</v>
      </c>
      <c r="N63" s="54">
        <f t="shared" si="9"/>
        <v>7.4110143550652124E-2</v>
      </c>
      <c r="O63" s="54"/>
      <c r="P63" s="54"/>
      <c r="Q63" s="66"/>
      <c r="R63" s="66"/>
      <c r="S63" s="32"/>
      <c r="T63" s="32"/>
      <c r="U63" s="32"/>
      <c r="V63" s="363"/>
      <c r="W63" s="363"/>
    </row>
    <row r="64" spans="1:23" x14ac:dyDescent="0.25">
      <c r="A64" s="32"/>
      <c r="B64" s="32"/>
      <c r="C64" s="363" t="s">
        <v>201</v>
      </c>
      <c r="D64" s="47" t="s">
        <v>340</v>
      </c>
      <c r="E64" s="47" t="s">
        <v>339</v>
      </c>
      <c r="F64" s="32"/>
      <c r="G64" s="32"/>
      <c r="H64" s="41">
        <f t="shared" si="5"/>
        <v>3013958.571262897</v>
      </c>
      <c r="I64" s="54">
        <f t="shared" si="6"/>
        <v>-23.77790016203539</v>
      </c>
      <c r="J64" s="54">
        <f t="shared" si="7"/>
        <v>-23.772722254101026</v>
      </c>
      <c r="K64" s="54"/>
      <c r="L64" s="54"/>
      <c r="M64" s="54">
        <f t="shared" si="8"/>
        <v>23.77790016203539</v>
      </c>
      <c r="N64" s="54">
        <f t="shared" si="9"/>
        <v>23.772722254101026</v>
      </c>
      <c r="O64" s="54"/>
      <c r="P64" s="54"/>
      <c r="Q64" s="66"/>
      <c r="R64" s="66"/>
      <c r="S64" s="32"/>
      <c r="T64" s="32"/>
      <c r="U64" s="32"/>
      <c r="V64" s="363"/>
      <c r="W64" s="363"/>
    </row>
    <row r="65" spans="1:23" x14ac:dyDescent="0.25">
      <c r="A65" s="32"/>
      <c r="B65" s="32"/>
      <c r="C65" s="363" t="s">
        <v>202</v>
      </c>
      <c r="D65" s="47" t="s">
        <v>202</v>
      </c>
      <c r="E65" s="47" t="s">
        <v>341</v>
      </c>
      <c r="F65" s="32"/>
      <c r="G65" s="32"/>
      <c r="H65" s="41">
        <f t="shared" si="5"/>
        <v>1308734</v>
      </c>
      <c r="I65" s="54">
        <f t="shared" si="6"/>
        <v>-1.8394929756543346</v>
      </c>
      <c r="J65" s="54">
        <f t="shared" si="7"/>
        <v>-1.8394929756543346</v>
      </c>
      <c r="K65" s="54"/>
      <c r="L65" s="54"/>
      <c r="M65" s="54">
        <f t="shared" si="8"/>
        <v>1.8394929756543346</v>
      </c>
      <c r="N65" s="54">
        <f t="shared" si="9"/>
        <v>1.8394929756543346</v>
      </c>
      <c r="O65" s="54"/>
      <c r="P65" s="54"/>
      <c r="Q65" s="66"/>
      <c r="R65" s="66"/>
      <c r="S65" s="32"/>
      <c r="T65" s="54"/>
      <c r="U65" s="32"/>
      <c r="V65" s="363"/>
      <c r="W65" s="363"/>
    </row>
    <row r="66" spans="1:23" x14ac:dyDescent="0.25">
      <c r="A66" s="32"/>
      <c r="B66" s="32"/>
      <c r="C66" s="363" t="s">
        <v>203</v>
      </c>
      <c r="D66" s="47" t="s">
        <v>343</v>
      </c>
      <c r="E66" s="47" t="s">
        <v>342</v>
      </c>
      <c r="F66" s="32"/>
      <c r="G66" s="32"/>
      <c r="H66" s="41">
        <f t="shared" si="5"/>
        <v>586739</v>
      </c>
      <c r="I66" s="54">
        <f t="shared" si="6"/>
        <v>-3.0678035719459588E-2</v>
      </c>
      <c r="J66" s="54">
        <f t="shared" si="7"/>
        <v>-0.3067803571945959</v>
      </c>
      <c r="K66" s="54"/>
      <c r="L66" s="54"/>
      <c r="M66" s="54">
        <f t="shared" si="8"/>
        <v>3.0678035719459588E-2</v>
      </c>
      <c r="N66" s="54">
        <f t="shared" si="9"/>
        <v>0.3067803571945959</v>
      </c>
      <c r="O66" s="54"/>
      <c r="P66" s="54"/>
      <c r="Q66" s="66"/>
      <c r="R66" s="66"/>
      <c r="S66" s="32"/>
      <c r="T66" s="54"/>
      <c r="U66" s="32"/>
      <c r="V66" s="363"/>
      <c r="W66" s="363"/>
    </row>
    <row r="67" spans="1:23" x14ac:dyDescent="0.25">
      <c r="A67" s="32"/>
      <c r="B67" s="32"/>
      <c r="C67" s="363" t="s">
        <v>204</v>
      </c>
      <c r="D67" s="47" t="s">
        <v>204</v>
      </c>
      <c r="E67" s="47" t="s">
        <v>344</v>
      </c>
      <c r="F67" s="32"/>
      <c r="G67" s="32"/>
      <c r="H67" s="41">
        <f t="shared" si="5"/>
        <v>2148256.0000000005</v>
      </c>
      <c r="I67" s="54">
        <f t="shared" si="6"/>
        <v>-4.3472472554481389E-2</v>
      </c>
      <c r="J67" s="54">
        <f t="shared" si="7"/>
        <v>-0.31157366719795021</v>
      </c>
      <c r="K67" s="54"/>
      <c r="L67" s="54"/>
      <c r="M67" s="54">
        <f t="shared" si="8"/>
        <v>2.7571201942412818E-2</v>
      </c>
      <c r="N67" s="54">
        <f t="shared" si="9"/>
        <v>0.31157366719795021</v>
      </c>
      <c r="O67" s="54"/>
      <c r="P67" s="54"/>
      <c r="Q67" s="66"/>
      <c r="R67" s="66"/>
      <c r="S67" s="32"/>
      <c r="T67" s="54"/>
      <c r="U67" s="32"/>
      <c r="V67" s="363"/>
      <c r="W67" s="363"/>
    </row>
    <row r="68" spans="1:23" x14ac:dyDescent="0.25">
      <c r="A68" s="32"/>
      <c r="B68" s="32"/>
      <c r="C68" s="32"/>
      <c r="D68" s="363"/>
      <c r="E68" s="363"/>
      <c r="F68" s="32"/>
      <c r="G68" s="32"/>
      <c r="H68" s="41"/>
      <c r="I68" s="53"/>
      <c r="J68" s="54"/>
      <c r="K68" s="53"/>
      <c r="L68" s="54"/>
      <c r="M68" s="53"/>
      <c r="N68" s="54"/>
      <c r="O68" s="53"/>
      <c r="P68" s="54"/>
      <c r="Q68" s="53"/>
      <c r="R68" s="53"/>
      <c r="S68" s="42"/>
      <c r="T68" s="54"/>
      <c r="U68" s="42"/>
      <c r="V68" s="363"/>
      <c r="W68" s="363"/>
    </row>
    <row r="69" spans="1:23" x14ac:dyDescent="0.25">
      <c r="A69" s="32"/>
      <c r="B69" s="32"/>
      <c r="C69" s="32"/>
      <c r="D69" s="32"/>
      <c r="E69" s="32"/>
      <c r="F69" s="32"/>
      <c r="G69" s="32"/>
      <c r="H69" s="32"/>
      <c r="I69" s="32"/>
      <c r="J69" s="32"/>
      <c r="K69" s="32"/>
      <c r="L69" s="32"/>
      <c r="M69" s="32"/>
      <c r="N69" s="32"/>
      <c r="O69" s="32"/>
      <c r="P69" s="32"/>
      <c r="Q69" s="32"/>
      <c r="R69" s="32"/>
      <c r="S69" s="32"/>
      <c r="T69" s="32"/>
      <c r="U69" s="32"/>
      <c r="V69" s="32"/>
      <c r="W69" s="32"/>
    </row>
    <row r="70" spans="1:23" ht="13.8" x14ac:dyDescent="0.3">
      <c r="A70" s="15" t="s">
        <v>45</v>
      </c>
      <c r="B70" s="15"/>
      <c r="C70" s="15"/>
      <c r="D70" s="15"/>
      <c r="E70" s="15"/>
      <c r="F70" s="15"/>
      <c r="G70" s="15"/>
      <c r="H70" s="15"/>
      <c r="I70" s="15"/>
      <c r="J70" s="15"/>
      <c r="K70" s="15"/>
      <c r="L70" s="15"/>
      <c r="M70" s="15"/>
      <c r="N70" s="15"/>
      <c r="O70" s="15"/>
      <c r="P70" s="15"/>
      <c r="Q70" s="15"/>
      <c r="R70" s="15"/>
      <c r="S70" s="15"/>
      <c r="T70" s="15"/>
      <c r="U70" s="15"/>
      <c r="V70" s="15"/>
      <c r="W70" s="15"/>
    </row>
    <row r="71" spans="1:23" x14ac:dyDescent="0.25">
      <c r="A71" s="363"/>
      <c r="B71" s="363"/>
      <c r="C71" s="363"/>
      <c r="D71" s="363"/>
      <c r="E71" s="363"/>
      <c r="F71" s="363"/>
      <c r="G71" s="363"/>
      <c r="H71" s="363"/>
      <c r="I71" s="363"/>
      <c r="J71" s="363"/>
      <c r="K71" s="363"/>
      <c r="L71" s="363"/>
      <c r="M71" s="363"/>
      <c r="N71" s="363"/>
      <c r="O71" s="363"/>
      <c r="P71" s="363"/>
      <c r="Q71" s="363"/>
      <c r="R71" s="363"/>
      <c r="S71" s="363"/>
      <c r="T71" s="363"/>
      <c r="U71" s="363"/>
      <c r="V71" s="363"/>
      <c r="W71" s="363"/>
    </row>
    <row r="72" spans="1:23" ht="15" x14ac:dyDescent="0.35">
      <c r="A72" s="1" t="s">
        <v>409</v>
      </c>
      <c r="B72" s="363"/>
      <c r="C72" s="363"/>
      <c r="D72" s="363"/>
      <c r="E72" s="363"/>
      <c r="F72" s="363"/>
      <c r="G72" s="363"/>
      <c r="H72" s="31"/>
      <c r="I72" s="363"/>
      <c r="J72" s="363"/>
      <c r="K72" s="363"/>
      <c r="L72" s="363"/>
      <c r="M72" s="363"/>
      <c r="N72" s="363"/>
      <c r="O72" s="363"/>
      <c r="P72" s="363"/>
      <c r="Q72" s="363"/>
      <c r="R72" s="363"/>
      <c r="S72" s="363"/>
      <c r="T72" s="363"/>
      <c r="U72" s="363"/>
      <c r="V72" s="363"/>
      <c r="W72" s="363"/>
    </row>
    <row r="73" spans="1:23" x14ac:dyDescent="0.25">
      <c r="A73" s="363"/>
      <c r="B73" s="6" t="s">
        <v>1230</v>
      </c>
      <c r="C73" s="363"/>
      <c r="D73" s="363"/>
      <c r="E73" s="363"/>
      <c r="F73" s="363"/>
      <c r="G73" s="363"/>
      <c r="H73" s="363"/>
      <c r="I73" s="363"/>
      <c r="J73" s="363"/>
      <c r="K73" s="363"/>
      <c r="L73" s="363"/>
      <c r="M73" s="363"/>
      <c r="N73" s="363"/>
      <c r="O73" s="363"/>
      <c r="P73" s="363"/>
      <c r="Q73" s="363"/>
      <c r="R73" s="363"/>
      <c r="S73" s="363"/>
      <c r="T73" s="363"/>
      <c r="U73" s="363"/>
      <c r="V73" s="363"/>
      <c r="W73" s="363"/>
    </row>
    <row r="74" spans="1:23" x14ac:dyDescent="0.25">
      <c r="A74" s="363"/>
      <c r="B74" s="6"/>
      <c r="C74" s="363"/>
      <c r="D74" s="363"/>
      <c r="E74" s="363"/>
      <c r="F74" s="363"/>
      <c r="G74" s="363"/>
      <c r="H74" s="363"/>
      <c r="I74" s="363"/>
      <c r="J74" s="363"/>
      <c r="K74" s="363"/>
      <c r="L74" s="363"/>
      <c r="M74" s="363"/>
      <c r="N74" s="363"/>
      <c r="O74" s="363"/>
      <c r="P74" s="363"/>
      <c r="Q74" s="363"/>
      <c r="R74" s="363"/>
      <c r="S74" s="363"/>
      <c r="T74" s="363"/>
      <c r="U74" s="363"/>
      <c r="V74" s="363"/>
      <c r="W74" s="363"/>
    </row>
    <row r="75" spans="1:23" ht="26.4" x14ac:dyDescent="0.25">
      <c r="A75" s="363"/>
      <c r="B75" s="363"/>
      <c r="C75" s="363"/>
      <c r="D75" s="32" t="s">
        <v>184</v>
      </c>
      <c r="E75" s="363" t="s">
        <v>215</v>
      </c>
      <c r="F75" s="363"/>
      <c r="G75" s="363"/>
      <c r="H75" s="32" t="s">
        <v>218</v>
      </c>
      <c r="I75" s="363" t="s">
        <v>411</v>
      </c>
      <c r="J75" s="363" t="s">
        <v>171</v>
      </c>
      <c r="K75" s="363"/>
      <c r="L75" s="363"/>
      <c r="M75" s="363" t="s">
        <v>388</v>
      </c>
      <c r="N75" s="363" t="s">
        <v>411</v>
      </c>
      <c r="O75" s="363" t="s">
        <v>171</v>
      </c>
      <c r="P75" s="363"/>
      <c r="Q75" s="363"/>
      <c r="R75" s="363"/>
      <c r="S75" s="363"/>
      <c r="T75" s="363"/>
      <c r="U75" s="363"/>
      <c r="V75" s="363"/>
      <c r="W75" s="363"/>
    </row>
    <row r="76" spans="1:23" x14ac:dyDescent="0.25">
      <c r="A76" s="363"/>
      <c r="B76" s="363"/>
      <c r="C76" s="363"/>
      <c r="D76" s="363" t="s">
        <v>312</v>
      </c>
      <c r="E76" s="363" t="str">
        <f t="shared" ref="E76:E96" si="10">E14</f>
        <v>PR19AFW_W-N2</v>
      </c>
      <c r="F76" s="363"/>
      <c r="G76" s="363"/>
      <c r="H76" s="62">
        <f>IF(Assumptions!$H$31="September 2018 business plan data",'Water quality contacts'!I47,'Water quality contacts'!J47)</f>
        <v>-0.34023609615978412</v>
      </c>
      <c r="I76" s="8" t="s">
        <v>415</v>
      </c>
      <c r="J76" s="363"/>
      <c r="K76" s="363"/>
      <c r="L76" s="363"/>
      <c r="M76" s="62" t="str">
        <f>IF(Assumptions!$H$31="September 2018 business plan data",'Water quality contacts'!M47,'Water quality contacts'!N47)</f>
        <v/>
      </c>
      <c r="N76" s="8" t="s">
        <v>415</v>
      </c>
      <c r="O76" s="363"/>
      <c r="P76" s="363"/>
      <c r="Q76" s="363"/>
      <c r="R76" s="363"/>
      <c r="S76" s="363"/>
      <c r="T76" s="363"/>
      <c r="U76" s="363"/>
      <c r="V76" s="363"/>
      <c r="W76" s="363"/>
    </row>
    <row r="77" spans="1:23" x14ac:dyDescent="0.25">
      <c r="A77" s="363"/>
      <c r="B77" s="363"/>
      <c r="C77" s="363"/>
      <c r="D77" s="363" t="s">
        <v>188</v>
      </c>
      <c r="E77" s="363" t="str">
        <f t="shared" si="10"/>
        <v>PR19ANH_34</v>
      </c>
      <c r="F77" s="363"/>
      <c r="G77" s="363"/>
      <c r="H77" s="62">
        <f>IF(Assumptions!$H$31="September 2018 business plan data",'Water quality contacts'!I48,'Water quality contacts'!J48)</f>
        <v>-1.2648918744519269</v>
      </c>
      <c r="I77" s="8" t="s">
        <v>415</v>
      </c>
      <c r="J77" s="363"/>
      <c r="K77" s="363"/>
      <c r="L77" s="363"/>
      <c r="M77" s="62">
        <f>IF(Assumptions!$H$31="September 2018 business plan data",'Water quality contacts'!M48,'Water quality contacts'!N48)</f>
        <v>0.63244593722596343</v>
      </c>
      <c r="N77" s="8" t="s">
        <v>415</v>
      </c>
      <c r="O77" s="363"/>
      <c r="P77" s="363"/>
      <c r="Q77" s="363"/>
      <c r="R77" s="363"/>
      <c r="S77" s="363"/>
      <c r="T77" s="363"/>
      <c r="U77" s="47"/>
      <c r="V77" s="363"/>
      <c r="W77" s="363"/>
    </row>
    <row r="78" spans="1:23" x14ac:dyDescent="0.25">
      <c r="A78" s="363"/>
      <c r="B78" s="363"/>
      <c r="C78" s="363"/>
      <c r="D78" s="363" t="s">
        <v>315</v>
      </c>
      <c r="E78" s="363" t="str">
        <f t="shared" si="10"/>
        <v>PR19BRL_PC06</v>
      </c>
      <c r="F78" s="363"/>
      <c r="G78" s="363"/>
      <c r="H78" s="62">
        <f>IF(Assumptions!$H$31="September 2018 business plan data",'Water quality contacts'!I49,'Water quality contacts'!J49)</f>
        <v>-0.1857836399825982</v>
      </c>
      <c r="I78" s="8" t="s">
        <v>415</v>
      </c>
      <c r="J78" s="363"/>
      <c r="K78" s="363"/>
      <c r="L78" s="363"/>
      <c r="M78" s="62">
        <f>IF(Assumptions!$H$31="September 2018 business plan data",'Water quality contacts'!M49,'Water quality contacts'!N49)</f>
        <v>0.11126960110570834</v>
      </c>
      <c r="N78" s="8" t="s">
        <v>415</v>
      </c>
      <c r="O78" s="363"/>
      <c r="P78" s="363"/>
      <c r="Q78" s="363"/>
      <c r="R78" s="363"/>
      <c r="S78" s="363"/>
      <c r="T78" s="363"/>
      <c r="U78" s="47"/>
      <c r="V78" s="363"/>
      <c r="W78" s="363"/>
    </row>
    <row r="79" spans="1:23" x14ac:dyDescent="0.25">
      <c r="A79" s="363"/>
      <c r="B79" s="363"/>
      <c r="C79" s="363"/>
      <c r="D79" s="363" t="s">
        <v>317</v>
      </c>
      <c r="E79" s="363" t="str">
        <f t="shared" si="10"/>
        <v>PR19BRL_PC07</v>
      </c>
      <c r="F79" s="363"/>
      <c r="G79" s="363"/>
      <c r="H79" s="62">
        <f>IF(Assumptions!$H$31="September 2018 business plan data",'Water quality contacts'!I50,'Water quality contacts'!J50)</f>
        <v>-0.30131129616582547</v>
      </c>
      <c r="I79" s="8" t="s">
        <v>415</v>
      </c>
      <c r="J79" s="363"/>
      <c r="K79" s="363"/>
      <c r="L79" s="363"/>
      <c r="M79" s="62">
        <f>IF(Assumptions!$H$31="September 2018 business plan data",'Water quality contacts'!M50,'Water quality contacts'!N50)</f>
        <v>0.16254913510662464</v>
      </c>
      <c r="N79" s="8" t="s">
        <v>415</v>
      </c>
      <c r="O79" s="363"/>
      <c r="P79" s="363"/>
      <c r="Q79" s="363"/>
      <c r="R79" s="363"/>
      <c r="S79" s="363"/>
      <c r="T79" s="363"/>
      <c r="U79" s="47"/>
      <c r="V79" s="363"/>
      <c r="W79" s="363"/>
    </row>
    <row r="80" spans="1:23" x14ac:dyDescent="0.25">
      <c r="A80" s="363"/>
      <c r="B80" s="363"/>
      <c r="C80" s="363"/>
      <c r="D80" s="47" t="s">
        <v>190</v>
      </c>
      <c r="E80" s="363" t="str">
        <f t="shared" si="10"/>
        <v>PR19HDD_A2</v>
      </c>
      <c r="F80" s="363"/>
      <c r="G80" s="363"/>
      <c r="H80" s="62">
        <f>IF(Assumptions!$H$31="September 2018 business plan data",'Water quality contacts'!I51,'Water quality contacts'!J51)</f>
        <v>-0.41485069011382064</v>
      </c>
      <c r="I80" s="8" t="s">
        <v>415</v>
      </c>
      <c r="J80" s="363"/>
      <c r="K80" s="363"/>
      <c r="L80" s="363"/>
      <c r="M80" s="62">
        <f>IF(Assumptions!$H$31="September 2018 business plan data",'Water quality contacts'!M51,'Water quality contacts'!N51)</f>
        <v>0.41485069011382064</v>
      </c>
      <c r="N80" s="8" t="s">
        <v>415</v>
      </c>
      <c r="O80" s="363"/>
      <c r="P80" s="363"/>
      <c r="Q80" s="363"/>
      <c r="R80" s="363"/>
      <c r="S80" s="363"/>
      <c r="T80" s="363"/>
      <c r="U80" s="47"/>
      <c r="V80" s="363"/>
      <c r="W80" s="363"/>
    </row>
    <row r="81" spans="1:23" x14ac:dyDescent="0.25">
      <c r="A81" s="363"/>
      <c r="B81" s="363"/>
      <c r="C81" s="363"/>
      <c r="D81" s="47" t="s">
        <v>320</v>
      </c>
      <c r="E81" s="363" t="str">
        <f t="shared" si="10"/>
        <v>PR19NES_BES11</v>
      </c>
      <c r="F81" s="363"/>
      <c r="G81" s="363"/>
      <c r="H81" s="62">
        <f>IF(Assumptions!$H$31="September 2018 business plan data",'Water quality contacts'!I52,'Water quality contacts'!J52)</f>
        <v>-5.9084341696573865</v>
      </c>
      <c r="I81" s="8" t="s">
        <v>415</v>
      </c>
      <c r="J81" s="363"/>
      <c r="K81" s="363"/>
      <c r="L81" s="363"/>
      <c r="M81" s="62">
        <f>IF(Assumptions!$H$31="September 2018 business plan data",'Water quality contacts'!M52,'Water quality contacts'!N52)</f>
        <v>4.923699486463418</v>
      </c>
      <c r="N81" s="8" t="s">
        <v>415</v>
      </c>
      <c r="O81" s="363"/>
      <c r="P81" s="363"/>
      <c r="Q81" s="363"/>
      <c r="R81" s="363"/>
      <c r="S81" s="363"/>
      <c r="T81" s="363"/>
      <c r="U81" s="47"/>
      <c r="V81" s="363"/>
      <c r="W81" s="363"/>
    </row>
    <row r="82" spans="1:23" x14ac:dyDescent="0.25">
      <c r="A82" s="363"/>
      <c r="B82" s="363"/>
      <c r="C82" s="363"/>
      <c r="D82" s="47" t="s">
        <v>322</v>
      </c>
      <c r="E82" s="363" t="str">
        <f t="shared" si="10"/>
        <v>PR19NES_BES12</v>
      </c>
      <c r="F82" s="363"/>
      <c r="G82" s="363"/>
      <c r="H82" s="62">
        <f>IF(Assumptions!$H$31="September 2018 business plan data",'Water quality contacts'!I53,'Water quality contacts'!J53)</f>
        <v>-0.57168212560033838</v>
      </c>
      <c r="I82" s="8" t="s">
        <v>415</v>
      </c>
      <c r="J82" s="363"/>
      <c r="K82" s="363"/>
      <c r="L82" s="363"/>
      <c r="M82" s="62">
        <f>IF(Assumptions!$H$31="September 2018 business plan data",'Water quality contacts'!M53,'Water quality contacts'!N53)</f>
        <v>0.57168212560033838</v>
      </c>
      <c r="N82" s="8" t="s">
        <v>415</v>
      </c>
      <c r="O82" s="363"/>
      <c r="P82" s="363"/>
      <c r="Q82" s="363"/>
      <c r="R82" s="363"/>
      <c r="S82" s="363"/>
      <c r="T82" s="363"/>
      <c r="U82" s="47"/>
      <c r="V82" s="363"/>
      <c r="W82" s="363"/>
    </row>
    <row r="83" spans="1:23" x14ac:dyDescent="0.25">
      <c r="A83" s="363"/>
      <c r="B83" s="363"/>
      <c r="C83" s="363"/>
      <c r="D83" s="47" t="s">
        <v>192</v>
      </c>
      <c r="E83" s="363" t="str">
        <f t="shared" si="10"/>
        <v>PR19PRT_PRT-Network Plus-06</v>
      </c>
      <c r="F83" s="363"/>
      <c r="G83" s="363"/>
      <c r="H83" s="62">
        <f>IF(Assumptions!$H$31="September 2018 business plan data",'Water quality contacts'!I54,'Water quality contacts'!J54)</f>
        <v>-1.0938476723145254</v>
      </c>
      <c r="I83" s="8" t="s">
        <v>415</v>
      </c>
      <c r="J83" s="31"/>
      <c r="K83" s="363"/>
      <c r="L83" s="363"/>
      <c r="M83" s="62" t="str">
        <f>IF(Assumptions!$H$31="September 2018 business plan data",'Water quality contacts'!M54,'Water quality contacts'!N54)</f>
        <v/>
      </c>
      <c r="N83" s="8" t="s">
        <v>415</v>
      </c>
      <c r="O83" s="363"/>
      <c r="P83" s="363"/>
      <c r="Q83" s="363"/>
      <c r="R83" s="363"/>
      <c r="S83" s="363"/>
      <c r="T83" s="363"/>
      <c r="U83" s="47"/>
      <c r="V83" s="363"/>
      <c r="W83" s="363"/>
    </row>
    <row r="84" spans="1:23" x14ac:dyDescent="0.25">
      <c r="A84" s="363"/>
      <c r="B84" s="363"/>
      <c r="C84" s="363"/>
      <c r="D84" s="47" t="s">
        <v>193</v>
      </c>
      <c r="E84" s="363" t="str">
        <f t="shared" si="10"/>
        <v>PR19SES_A.3</v>
      </c>
      <c r="F84" s="363"/>
      <c r="G84" s="363"/>
      <c r="H84" s="62">
        <f>IF(Assumptions!$H$31="September 2018 business plan data",'Water quality contacts'!I55,'Water quality contacts'!J55)</f>
        <v>-2.827053839953698</v>
      </c>
      <c r="I84" s="8" t="s">
        <v>415</v>
      </c>
      <c r="J84" s="363"/>
      <c r="K84" s="363"/>
      <c r="L84" s="363"/>
      <c r="M84" s="62" t="str">
        <f>IF(Assumptions!$H$31="September 2018 business plan data",'Water quality contacts'!M55,'Water quality contacts'!N55)</f>
        <v/>
      </c>
      <c r="N84" s="8" t="s">
        <v>415</v>
      </c>
      <c r="O84" s="363"/>
      <c r="P84" s="363"/>
      <c r="Q84" s="363"/>
      <c r="R84" s="363"/>
      <c r="S84" s="363"/>
      <c r="T84" s="363"/>
      <c r="U84" s="47"/>
      <c r="V84" s="363"/>
      <c r="W84" s="363"/>
    </row>
    <row r="85" spans="1:23" x14ac:dyDescent="0.25">
      <c r="A85" s="363"/>
      <c r="B85" s="363"/>
      <c r="C85" s="363"/>
      <c r="D85" s="47" t="s">
        <v>327</v>
      </c>
      <c r="E85" s="363" t="str">
        <f t="shared" si="10"/>
        <v>PR19SEW_A.2</v>
      </c>
      <c r="F85" s="363"/>
      <c r="G85" s="363"/>
      <c r="H85" s="62">
        <f>IF(Assumptions!$H$31="September 2018 business plan data",'Water quality contacts'!I56,'Water quality contacts'!J56)</f>
        <v>-1.0569561011962867</v>
      </c>
      <c r="I85" s="8" t="s">
        <v>415</v>
      </c>
      <c r="J85" s="363"/>
      <c r="K85" s="363"/>
      <c r="L85" s="363"/>
      <c r="M85" s="62">
        <f>IF(Assumptions!$H$31="September 2018 business plan data",'Water quality contacts'!M56,'Water quality contacts'!N56)</f>
        <v>1.0569561011962867</v>
      </c>
      <c r="N85" s="8" t="s">
        <v>415</v>
      </c>
      <c r="O85" s="363"/>
      <c r="P85" s="363"/>
      <c r="Q85" s="363"/>
      <c r="R85" s="363"/>
      <c r="S85" s="363"/>
      <c r="T85" s="363"/>
      <c r="U85" s="47"/>
      <c r="V85" s="363"/>
      <c r="W85" s="363"/>
    </row>
    <row r="86" spans="1:23" x14ac:dyDescent="0.25">
      <c r="A86" s="363"/>
      <c r="B86" s="363"/>
      <c r="C86" s="363"/>
      <c r="D86" s="47" t="s">
        <v>329</v>
      </c>
      <c r="E86" s="363" t="str">
        <f t="shared" si="10"/>
        <v>PR19SEW_A.3</v>
      </c>
      <c r="F86" s="363"/>
      <c r="G86" s="363"/>
      <c r="H86" s="62">
        <f>IF(Assumptions!$H$31="September 2018 business plan data",'Water quality contacts'!I57,'Water quality contacts'!J57)</f>
        <v>-0.89573573921997607</v>
      </c>
      <c r="I86" s="8" t="s">
        <v>415</v>
      </c>
      <c r="J86" s="363"/>
      <c r="K86" s="363"/>
      <c r="L86" s="363"/>
      <c r="M86" s="62">
        <f>IF(Assumptions!$H$31="September 2018 business plan data",'Water quality contacts'!M57,'Water quality contacts'!N57)</f>
        <v>0.89573573921997607</v>
      </c>
      <c r="N86" s="8" t="s">
        <v>415</v>
      </c>
      <c r="O86" s="363"/>
      <c r="P86" s="363"/>
      <c r="Q86" s="363"/>
      <c r="R86" s="363"/>
      <c r="S86" s="363"/>
      <c r="T86" s="363"/>
      <c r="U86" s="47"/>
      <c r="V86" s="363"/>
      <c r="W86" s="363"/>
    </row>
    <row r="87" spans="1:23" x14ac:dyDescent="0.25">
      <c r="A87" s="363"/>
      <c r="B87" s="363"/>
      <c r="C87" s="363"/>
      <c r="D87" s="47" t="s">
        <v>331</v>
      </c>
      <c r="E87" s="363" t="str">
        <f t="shared" si="10"/>
        <v>PR19SRN_WN07</v>
      </c>
      <c r="F87" s="363"/>
      <c r="G87" s="363"/>
      <c r="H87" s="62">
        <f>IF(Assumptions!$H$31="September 2018 business plan data",'Water quality contacts'!I58,'Water quality contacts'!J58)</f>
        <v>-9.8564798536571701</v>
      </c>
      <c r="I87" s="8" t="s">
        <v>415</v>
      </c>
      <c r="J87" s="363"/>
      <c r="K87" s="363"/>
      <c r="L87" s="363"/>
      <c r="M87" s="62">
        <f>IF(Assumptions!$H$31="September 2018 business plan data",'Water quality contacts'!M58,'Water quality contacts'!N58)</f>
        <v>5.0334905236809888</v>
      </c>
      <c r="N87" s="8" t="s">
        <v>415</v>
      </c>
      <c r="O87" s="363"/>
      <c r="P87" s="363"/>
      <c r="Q87" s="363"/>
      <c r="R87" s="363"/>
      <c r="S87" s="363"/>
      <c r="T87" s="363"/>
      <c r="U87" s="47"/>
      <c r="V87" s="363"/>
      <c r="W87" s="363"/>
    </row>
    <row r="88" spans="1:23" x14ac:dyDescent="0.25">
      <c r="A88" s="363"/>
      <c r="B88" s="363"/>
      <c r="C88" s="363"/>
      <c r="D88" s="47" t="s">
        <v>333</v>
      </c>
      <c r="E88" s="363" t="str">
        <f t="shared" si="10"/>
        <v>PR19SRN_WN08</v>
      </c>
      <c r="F88" s="363"/>
      <c r="G88" s="363"/>
      <c r="H88" s="62">
        <f>IF(Assumptions!$H$31="September 2018 business plan data",'Water quality contacts'!I59,'Water quality contacts'!J59)</f>
        <v>-14.770891124803819</v>
      </c>
      <c r="I88" s="8" t="s">
        <v>415</v>
      </c>
      <c r="J88" s="31"/>
      <c r="K88" s="363"/>
      <c r="L88" s="363"/>
      <c r="M88" s="62">
        <f>IF(Assumptions!$H$31="September 2018 business plan data",'Water quality contacts'!M59,'Water quality contacts'!N59)</f>
        <v>13.522480494714822</v>
      </c>
      <c r="N88" s="8" t="s">
        <v>415</v>
      </c>
      <c r="O88" s="363"/>
      <c r="P88" s="363"/>
      <c r="Q88" s="363"/>
      <c r="R88" s="363"/>
      <c r="S88" s="363"/>
      <c r="T88" s="363"/>
      <c r="U88" s="363"/>
      <c r="V88" s="363"/>
      <c r="W88" s="363"/>
    </row>
    <row r="89" spans="1:23" x14ac:dyDescent="0.25">
      <c r="A89" s="363"/>
      <c r="B89" s="363"/>
      <c r="C89" s="363"/>
      <c r="D89" s="47" t="s">
        <v>196</v>
      </c>
      <c r="E89" s="363" t="str">
        <f t="shared" si="10"/>
        <v>PR19SSC_D6</v>
      </c>
      <c r="F89" s="363"/>
      <c r="G89" s="363"/>
      <c r="H89" s="62">
        <f>IF(Assumptions!$H$31="September 2018 business plan data",'Water quality contacts'!I60,'Water quality contacts'!J60)</f>
        <v>-0.54582488904844928</v>
      </c>
      <c r="I89" s="8" t="s">
        <v>415</v>
      </c>
      <c r="J89" s="363"/>
      <c r="K89" s="363"/>
      <c r="L89" s="363"/>
      <c r="M89" s="62">
        <f>IF(Assumptions!$H$31="September 2018 business plan data",'Water quality contacts'!M60,'Water quality contacts'!N60)</f>
        <v>0.54582488904844928</v>
      </c>
      <c r="N89" s="8" t="s">
        <v>415</v>
      </c>
      <c r="O89" s="363"/>
      <c r="P89" s="363"/>
      <c r="Q89" s="363"/>
      <c r="R89" s="363"/>
      <c r="S89" s="363"/>
      <c r="T89" s="363"/>
      <c r="U89" s="47"/>
      <c r="V89" s="363"/>
      <c r="W89" s="363"/>
    </row>
    <row r="90" spans="1:23" x14ac:dyDescent="0.25">
      <c r="A90" s="363"/>
      <c r="B90" s="363"/>
      <c r="C90" s="363"/>
      <c r="D90" s="47" t="s">
        <v>197</v>
      </c>
      <c r="E90" s="363" t="str">
        <f t="shared" si="10"/>
        <v>PR19SVE_H02</v>
      </c>
      <c r="F90" s="363"/>
      <c r="G90" s="363"/>
      <c r="H90" s="62">
        <f>IF(Assumptions!$H$31="September 2018 business plan data",'Water quality contacts'!I61,'Water quality contacts'!J61)</f>
        <v>-6.65308498734142</v>
      </c>
      <c r="I90" s="8" t="s">
        <v>415</v>
      </c>
      <c r="J90" s="363"/>
      <c r="K90" s="363"/>
      <c r="L90" s="363"/>
      <c r="M90" s="62">
        <f>IF(Assumptions!$H$31="September 2018 business plan data",'Water quality contacts'!M61,'Water quality contacts'!N61)</f>
        <v>6.65308498734142</v>
      </c>
      <c r="N90" s="8" t="s">
        <v>415</v>
      </c>
      <c r="O90" s="363"/>
      <c r="P90" s="363"/>
      <c r="Q90" s="363"/>
      <c r="R90" s="363"/>
      <c r="S90" s="363"/>
      <c r="T90" s="363"/>
      <c r="U90" s="47"/>
      <c r="V90" s="363"/>
      <c r="W90" s="363"/>
    </row>
    <row r="91" spans="1:23" x14ac:dyDescent="0.25">
      <c r="A91" s="363"/>
      <c r="B91" s="363"/>
      <c r="C91" s="363"/>
      <c r="D91" s="47" t="s">
        <v>199</v>
      </c>
      <c r="E91" s="363" t="str">
        <f t="shared" si="10"/>
        <v>PR19SWB_PC A5</v>
      </c>
      <c r="F91" s="363"/>
      <c r="G91" s="363"/>
      <c r="H91" s="62">
        <f>IF(Assumptions!$H$31="September 2018 business plan data",'Water quality contacts'!I62,'Water quality contacts'!J62)</f>
        <v>-0.51755026699990569</v>
      </c>
      <c r="I91" s="8" t="s">
        <v>415</v>
      </c>
      <c r="J91" s="363"/>
      <c r="K91" s="363"/>
      <c r="L91" s="363"/>
      <c r="M91" s="62">
        <f>IF(Assumptions!$H$31="September 2018 business plan data",'Water quality contacts'!M62,'Water quality contacts'!N62)</f>
        <v>0.37768709495389924</v>
      </c>
      <c r="N91" s="8" t="s">
        <v>415</v>
      </c>
      <c r="O91" s="363"/>
      <c r="P91" s="363"/>
      <c r="Q91" s="363"/>
      <c r="R91" s="363"/>
      <c r="S91" s="363"/>
      <c r="T91" s="363"/>
      <c r="U91" s="363"/>
      <c r="V91" s="363"/>
      <c r="W91" s="363"/>
    </row>
    <row r="92" spans="1:23" x14ac:dyDescent="0.25">
      <c r="A92" s="363"/>
      <c r="B92" s="363"/>
      <c r="C92" s="363"/>
      <c r="D92" s="47" t="s">
        <v>200</v>
      </c>
      <c r="E92" s="363" t="str">
        <f t="shared" si="10"/>
        <v>PR19TMS_BW08</v>
      </c>
      <c r="F92" s="363"/>
      <c r="G92" s="363"/>
      <c r="H92" s="62">
        <f>IF(Assumptions!$H$31="September 2018 business plan data",'Water quality contacts'!I63,'Water quality contacts'!J63)</f>
        <v>-7.4110143550652027E-2</v>
      </c>
      <c r="I92" s="8" t="s">
        <v>415</v>
      </c>
      <c r="J92" s="363"/>
      <c r="K92" s="363"/>
      <c r="L92" s="363"/>
      <c r="M92" s="62">
        <f>IF(Assumptions!$H$31="September 2018 business plan data",'Water quality contacts'!M63,'Water quality contacts'!N63)</f>
        <v>7.4110143550652124E-2</v>
      </c>
      <c r="N92" s="8" t="s">
        <v>415</v>
      </c>
      <c r="O92" s="363"/>
      <c r="P92" s="363"/>
      <c r="Q92" s="363"/>
      <c r="R92" s="363"/>
      <c r="S92" s="363"/>
      <c r="T92" s="363"/>
      <c r="U92" s="363"/>
      <c r="V92" s="363"/>
      <c r="W92" s="363"/>
    </row>
    <row r="93" spans="1:23" x14ac:dyDescent="0.25">
      <c r="A93" s="363"/>
      <c r="B93" s="363"/>
      <c r="C93" s="363"/>
      <c r="D93" s="47" t="s">
        <v>340</v>
      </c>
      <c r="E93" s="363" t="str">
        <f t="shared" si="10"/>
        <v>PR19UUW_A02-WN</v>
      </c>
      <c r="F93" s="363"/>
      <c r="G93" s="363"/>
      <c r="H93" s="62">
        <f>IF(Assumptions!$H$31="September 2018 business plan data",'Water quality contacts'!I64,'Water quality contacts'!J64)</f>
        <v>-23.772722254101026</v>
      </c>
      <c r="I93" s="8" t="s">
        <v>413</v>
      </c>
      <c r="J93" s="6" t="s">
        <v>456</v>
      </c>
      <c r="K93" s="363"/>
      <c r="L93" s="363"/>
      <c r="M93" s="62">
        <f>IF(Assumptions!$H$31="September 2018 business plan data",'Water quality contacts'!M64,'Water quality contacts'!N64)</f>
        <v>23.772722254101026</v>
      </c>
      <c r="N93" s="8" t="s">
        <v>413</v>
      </c>
      <c r="O93" s="6" t="s">
        <v>456</v>
      </c>
      <c r="P93" s="363"/>
      <c r="Q93" s="363"/>
      <c r="R93" s="363"/>
      <c r="S93" s="363"/>
      <c r="T93" s="363"/>
      <c r="U93" s="47"/>
      <c r="V93" s="363"/>
      <c r="W93" s="363"/>
    </row>
    <row r="94" spans="1:23" x14ac:dyDescent="0.25">
      <c r="A94" s="363"/>
      <c r="B94" s="363"/>
      <c r="C94" s="363"/>
      <c r="D94" s="47" t="s">
        <v>202</v>
      </c>
      <c r="E94" s="363" t="str">
        <f t="shared" si="10"/>
        <v>PR19WSH_Wt3</v>
      </c>
      <c r="F94" s="363"/>
      <c r="G94" s="363"/>
      <c r="H94" s="62">
        <f>IF(Assumptions!$H$31="September 2018 business plan data",'Water quality contacts'!I65,'Water quality contacts'!J65)</f>
        <v>-1.8394929756543346</v>
      </c>
      <c r="I94" s="8" t="s">
        <v>415</v>
      </c>
      <c r="J94" s="363"/>
      <c r="K94" s="363"/>
      <c r="L94" s="363"/>
      <c r="M94" s="62">
        <f>IF(Assumptions!$H$31="September 2018 business plan data",'Water quality contacts'!M65,'Water quality contacts'!N65)</f>
        <v>1.8394929756543346</v>
      </c>
      <c r="N94" s="8" t="s">
        <v>415</v>
      </c>
      <c r="O94" s="363"/>
      <c r="P94" s="363"/>
      <c r="Q94" s="363"/>
      <c r="R94" s="363"/>
      <c r="S94" s="363"/>
      <c r="T94" s="363"/>
      <c r="U94" s="47"/>
      <c r="V94" s="363"/>
      <c r="W94" s="363"/>
    </row>
    <row r="95" spans="1:23" x14ac:dyDescent="0.25">
      <c r="A95" s="363"/>
      <c r="B95" s="363"/>
      <c r="C95" s="363"/>
      <c r="D95" s="47" t="s">
        <v>343</v>
      </c>
      <c r="E95" s="363" t="str">
        <f t="shared" si="10"/>
        <v>PR19WSX_Q2</v>
      </c>
      <c r="F95" s="363"/>
      <c r="G95" s="363"/>
      <c r="H95" s="62">
        <f>IF(Assumptions!$H$31="September 2018 business plan data",'Water quality contacts'!I66,'Water quality contacts'!J66)</f>
        <v>-0.3067803571945959</v>
      </c>
      <c r="I95" s="8" t="s">
        <v>415</v>
      </c>
      <c r="J95" s="363"/>
      <c r="K95" s="363"/>
      <c r="L95" s="363"/>
      <c r="M95" s="62">
        <f>IF(Assumptions!$H$31="September 2018 business plan data",'Water quality contacts'!M66,'Water quality contacts'!N66)</f>
        <v>0.3067803571945959</v>
      </c>
      <c r="N95" s="8" t="s">
        <v>415</v>
      </c>
      <c r="O95" s="363"/>
      <c r="P95" s="363"/>
      <c r="Q95" s="363"/>
      <c r="R95" s="363"/>
      <c r="S95" s="363"/>
      <c r="T95" s="363"/>
      <c r="U95" s="47"/>
      <c r="V95" s="363"/>
      <c r="W95" s="363"/>
    </row>
    <row r="96" spans="1:23" x14ac:dyDescent="0.25">
      <c r="A96" s="363"/>
      <c r="B96" s="363"/>
      <c r="C96" s="363"/>
      <c r="D96" s="47" t="s">
        <v>204</v>
      </c>
      <c r="E96" s="363" t="str">
        <f t="shared" si="10"/>
        <v>PR19YKY_26</v>
      </c>
      <c r="F96" s="363"/>
      <c r="G96" s="363"/>
      <c r="H96" s="62">
        <f>IF(Assumptions!$H$31="September 2018 business plan data",'Water quality contacts'!I67,'Water quality contacts'!J67)</f>
        <v>-0.31157366719795021</v>
      </c>
      <c r="I96" s="8" t="s">
        <v>415</v>
      </c>
      <c r="J96" s="363"/>
      <c r="K96" s="363"/>
      <c r="L96" s="363"/>
      <c r="M96" s="62">
        <f>IF(Assumptions!$H$31="September 2018 business plan data",'Water quality contacts'!M67,'Water quality contacts'!N67)</f>
        <v>0.31157366719795021</v>
      </c>
      <c r="N96" s="8" t="s">
        <v>415</v>
      </c>
      <c r="O96" s="363"/>
      <c r="P96" s="363"/>
      <c r="Q96" s="363"/>
      <c r="R96" s="363"/>
      <c r="S96" s="363"/>
      <c r="T96" s="363"/>
      <c r="U96" s="47"/>
      <c r="V96" s="363"/>
      <c r="W96" s="363"/>
    </row>
    <row r="97" spans="1:23" x14ac:dyDescent="0.25">
      <c r="A97" s="363"/>
      <c r="B97" s="363"/>
      <c r="C97" s="363"/>
      <c r="D97" s="363"/>
      <c r="E97" s="363"/>
      <c r="F97" s="363"/>
      <c r="G97" s="363"/>
      <c r="H97" s="44"/>
      <c r="I97" s="363"/>
      <c r="J97" s="363"/>
      <c r="K97" s="91"/>
      <c r="L97" s="363"/>
      <c r="M97" s="363"/>
      <c r="N97" s="363"/>
      <c r="O97" s="363"/>
      <c r="P97" s="363"/>
      <c r="Q97" s="363"/>
      <c r="R97" s="363"/>
      <c r="S97" s="363"/>
      <c r="T97" s="363"/>
      <c r="U97" s="363"/>
      <c r="V97" s="363"/>
      <c r="W97" s="363"/>
    </row>
    <row r="98" spans="1:23" x14ac:dyDescent="0.25">
      <c r="A98" s="363"/>
      <c r="B98" s="363"/>
      <c r="C98" s="363"/>
      <c r="D98" s="363"/>
      <c r="E98" s="363"/>
      <c r="F98" s="363"/>
      <c r="G98" s="363"/>
      <c r="H98" s="44"/>
      <c r="I98" s="363"/>
      <c r="J98" s="363"/>
      <c r="K98" s="91"/>
      <c r="L98" s="363"/>
      <c r="M98" s="363"/>
      <c r="N98" s="363"/>
      <c r="O98" s="363"/>
      <c r="P98" s="363"/>
      <c r="Q98" s="363"/>
      <c r="R98" s="363"/>
      <c r="S98" s="363"/>
      <c r="T98" s="363"/>
      <c r="U98" s="363"/>
      <c r="V98" s="363"/>
      <c r="W98" s="363"/>
    </row>
    <row r="99" spans="1:23" x14ac:dyDescent="0.25">
      <c r="A99" s="363"/>
      <c r="B99" s="363"/>
      <c r="C99" s="363"/>
      <c r="D99" s="363"/>
      <c r="E99" s="363"/>
      <c r="F99" s="363"/>
      <c r="G99" s="363"/>
      <c r="H99" s="44"/>
      <c r="I99" s="363"/>
      <c r="J99" s="363"/>
      <c r="K99" s="91"/>
      <c r="L99" s="363"/>
      <c r="M99" s="363"/>
      <c r="N99" s="363"/>
      <c r="O99" s="363"/>
      <c r="P99" s="363"/>
      <c r="Q99" s="363"/>
      <c r="R99" s="363"/>
      <c r="S99" s="363"/>
      <c r="T99" s="363"/>
      <c r="U99" s="363"/>
      <c r="V99" s="363"/>
      <c r="W99" s="363"/>
    </row>
    <row r="100" spans="1:23" x14ac:dyDescent="0.25">
      <c r="A100" s="363"/>
      <c r="B100" s="363"/>
      <c r="C100" s="363"/>
      <c r="D100" s="363"/>
      <c r="E100" s="363"/>
      <c r="F100" s="363"/>
      <c r="G100" s="363"/>
      <c r="H100" s="363" t="s">
        <v>421</v>
      </c>
      <c r="I100" s="363" t="s">
        <v>422</v>
      </c>
      <c r="J100" s="363" t="s">
        <v>423</v>
      </c>
      <c r="K100" s="363" t="s">
        <v>424</v>
      </c>
      <c r="L100" s="363"/>
      <c r="M100" s="363" t="s">
        <v>421</v>
      </c>
      <c r="N100" s="363" t="s">
        <v>422</v>
      </c>
      <c r="O100" s="363" t="s">
        <v>423</v>
      </c>
      <c r="P100" s="363"/>
      <c r="Q100" s="363" t="s">
        <v>424</v>
      </c>
      <c r="R100" s="363"/>
      <c r="S100" s="363"/>
      <c r="T100" s="363"/>
      <c r="U100" s="363"/>
      <c r="V100" s="363"/>
      <c r="W100" s="363"/>
    </row>
    <row r="101" spans="1:23" x14ac:dyDescent="0.25">
      <c r="A101" s="363"/>
      <c r="B101" s="363"/>
      <c r="C101" s="363"/>
      <c r="D101" s="363"/>
      <c r="E101" s="363"/>
      <c r="F101" s="363" t="s">
        <v>426</v>
      </c>
      <c r="G101" s="363"/>
      <c r="H101" s="44">
        <f>AVERAGEIF($I$76:$I$96,"N",$H$76:$H$96)</f>
        <v>-2.4868285755132233</v>
      </c>
      <c r="I101" s="44">
        <f>$H$101+(0.5*$K$101)</f>
        <v>-0.53878434272922582</v>
      </c>
      <c r="J101" s="44">
        <f>$H$101-(0.5*$K$101)</f>
        <v>-4.4348728082972206</v>
      </c>
      <c r="K101" s="44">
        <f t="array" ref="K101">_xlfn.STDEV.S(IF($I$76:$I$96="N",$H$76:$H$96))</f>
        <v>3.896088465567995</v>
      </c>
      <c r="L101" s="363"/>
      <c r="M101" s="44">
        <f>AVERAGEIF($N$76:$N$96,"N",$M$76:$M$96)</f>
        <v>2.2019831734923092</v>
      </c>
      <c r="N101" s="44">
        <f>$M$101-(0.5*$Q$101)</f>
        <v>0.42914268915143938</v>
      </c>
      <c r="O101" s="44">
        <f>$M$101+(0.5*$Q$101)</f>
        <v>3.9748236578331788</v>
      </c>
      <c r="P101" s="363"/>
      <c r="Q101" s="165">
        <f t="array" ref="Q101">_xlfn.STDEV.S(IF($N$76:$N$96="N",$M$76:$M$96))</f>
        <v>3.5456809686817397</v>
      </c>
      <c r="R101" s="363"/>
      <c r="S101" s="363"/>
      <c r="T101" s="363"/>
      <c r="U101" s="363"/>
      <c r="V101" s="363"/>
      <c r="W101" s="363"/>
    </row>
    <row r="102" spans="1:23" x14ac:dyDescent="0.25">
      <c r="A102" s="363"/>
      <c r="B102" s="363"/>
      <c r="C102" s="363"/>
      <c r="D102" s="363"/>
      <c r="E102" s="363"/>
      <c r="F102" s="363" t="s">
        <v>427</v>
      </c>
      <c r="G102" s="363"/>
      <c r="H102" s="44">
        <f>MEDIAN($H$76:$H$96)</f>
        <v>-0.89573573921997607</v>
      </c>
      <c r="I102" s="44">
        <f>_xlfn.QUARTILE.INC($H$76:$H$96,3)</f>
        <v>-0.34023609615978412</v>
      </c>
      <c r="J102" s="44">
        <f>_xlfn.QUARTILE.INC($H$76:$H$96,1)</f>
        <v>-2.827053839953698</v>
      </c>
      <c r="K102" s="363"/>
      <c r="L102" s="363"/>
      <c r="M102" s="44">
        <f>MEDIAN($M$76:$M$96)</f>
        <v>0.6020640314131509</v>
      </c>
      <c r="N102" s="44">
        <f>_xlfn.QUARTILE.INC($M$76:$M$96,1)</f>
        <v>0.32810202413693745</v>
      </c>
      <c r="O102" s="44">
        <f>_xlfn.QUARTILE.INC($M$76:$M$96,3)</f>
        <v>4.1526478587611475</v>
      </c>
      <c r="P102" s="363"/>
      <c r="Q102" s="363"/>
      <c r="R102" s="363"/>
      <c r="S102" s="363"/>
      <c r="T102" s="363"/>
      <c r="U102" s="363"/>
      <c r="V102" s="363"/>
      <c r="W102" s="363"/>
    </row>
    <row r="103" spans="1:23" x14ac:dyDescent="0.25">
      <c r="A103" s="363"/>
      <c r="B103" s="363"/>
      <c r="C103" s="363"/>
      <c r="D103" s="363"/>
      <c r="E103" s="363"/>
      <c r="F103" s="363"/>
      <c r="G103" s="363"/>
      <c r="H103" s="363"/>
      <c r="I103" s="363"/>
      <c r="J103" s="363"/>
      <c r="K103" s="91"/>
      <c r="L103" s="363"/>
      <c r="M103" s="363"/>
      <c r="N103" s="363"/>
      <c r="O103" s="363"/>
      <c r="P103" s="363"/>
      <c r="Q103" s="363"/>
      <c r="R103" s="363"/>
      <c r="S103" s="363"/>
      <c r="T103" s="363"/>
      <c r="U103" s="363"/>
      <c r="V103" s="363"/>
      <c r="W103" s="363"/>
    </row>
    <row r="104" spans="1:23" x14ac:dyDescent="0.25">
      <c r="A104" s="363"/>
      <c r="B104" s="363"/>
      <c r="C104" s="363"/>
      <c r="D104" s="363"/>
      <c r="E104" s="363"/>
      <c r="F104" s="363"/>
      <c r="G104" s="363"/>
      <c r="H104" s="363"/>
      <c r="I104" s="363"/>
      <c r="J104" s="363"/>
      <c r="K104" s="91"/>
      <c r="L104" s="363"/>
      <c r="M104" s="363"/>
      <c r="N104" s="363"/>
      <c r="O104" s="363"/>
      <c r="P104" s="363"/>
      <c r="Q104" s="363"/>
      <c r="R104" s="363"/>
      <c r="S104" s="363"/>
      <c r="T104" s="363"/>
      <c r="U104" s="363"/>
      <c r="V104" s="363"/>
      <c r="W104" s="363"/>
    </row>
    <row r="105" spans="1:23" x14ac:dyDescent="0.25">
      <c r="A105" s="363"/>
      <c r="B105" s="363"/>
      <c r="C105" s="363"/>
      <c r="D105" s="363"/>
      <c r="E105" s="363"/>
      <c r="F105" s="363"/>
      <c r="G105" s="363"/>
      <c r="H105" s="363" t="s">
        <v>421</v>
      </c>
      <c r="I105" s="363" t="s">
        <v>422</v>
      </c>
      <c r="J105" s="363" t="s">
        <v>423</v>
      </c>
      <c r="K105" s="363"/>
      <c r="L105" s="363"/>
      <c r="M105" s="363" t="s">
        <v>421</v>
      </c>
      <c r="N105" s="363" t="s">
        <v>422</v>
      </c>
      <c r="O105" s="363" t="s">
        <v>423</v>
      </c>
      <c r="P105" s="363"/>
      <c r="Q105" s="363"/>
      <c r="R105" s="363"/>
      <c r="S105" s="363"/>
      <c r="T105" s="363"/>
      <c r="U105" s="363"/>
      <c r="V105" s="363"/>
      <c r="W105" s="363"/>
    </row>
    <row r="106" spans="1:23" ht="39.6" x14ac:dyDescent="0.25">
      <c r="A106" s="363"/>
      <c r="B106" s="363"/>
      <c r="C106" s="363"/>
      <c r="D106" s="363"/>
      <c r="E106" s="363"/>
      <c r="F106" s="174" t="s">
        <v>455</v>
      </c>
      <c r="G106" s="363"/>
      <c r="H106" s="44">
        <f>IF(Assumptions!$H$17="MeanSD",'Water quality contacts'!H101,'Water quality contacts'!H102)</f>
        <v>-2.4868285755132233</v>
      </c>
      <c r="I106" s="44">
        <f>IF(Assumptions!$H$17="MeanSD",'Water quality contacts'!I101,'Water quality contacts'!I102)</f>
        <v>-0.53878434272922582</v>
      </c>
      <c r="J106" s="44">
        <f>IF(Assumptions!$H$17="MeanSD",'Water quality contacts'!J101,'Water quality contacts'!J102)</f>
        <v>-4.4348728082972206</v>
      </c>
      <c r="K106" s="363"/>
      <c r="L106" s="363"/>
      <c r="M106" s="44">
        <f>IF(Assumptions!$H$17="MeanSD",'Water quality contacts'!M101,'Water quality contacts'!M102)</f>
        <v>2.2019831734923092</v>
      </c>
      <c r="N106" s="44">
        <f>IF(Assumptions!$H$17="MeanSD",'Water quality contacts'!N101,'Water quality contacts'!N102)</f>
        <v>0.42914268915143938</v>
      </c>
      <c r="O106" s="44">
        <f>IF(Assumptions!$H$17="MeanSD",'Water quality contacts'!O101,'Water quality contacts'!O102)</f>
        <v>3.9748236578331788</v>
      </c>
      <c r="P106" s="363"/>
      <c r="Q106" s="363"/>
      <c r="R106" s="363"/>
      <c r="S106" s="363"/>
      <c r="T106" s="363"/>
      <c r="U106" s="363"/>
      <c r="V106" s="363"/>
      <c r="W106" s="363"/>
    </row>
    <row r="107" spans="1:23" x14ac:dyDescent="0.25">
      <c r="A107" s="363"/>
      <c r="B107" s="363"/>
      <c r="C107" s="363"/>
      <c r="D107" s="363"/>
      <c r="E107" s="363"/>
      <c r="F107" s="363"/>
      <c r="G107" s="363"/>
      <c r="H107" s="363"/>
      <c r="I107" s="43"/>
      <c r="J107" s="43"/>
      <c r="K107" s="363"/>
      <c r="L107" s="363"/>
      <c r="M107" s="363"/>
      <c r="N107" s="43"/>
      <c r="O107" s="43"/>
      <c r="P107" s="363"/>
      <c r="Q107" s="363"/>
      <c r="R107" s="363"/>
      <c r="S107" s="363"/>
      <c r="T107" s="363"/>
      <c r="U107" s="363"/>
      <c r="V107" s="363"/>
      <c r="W107" s="363"/>
    </row>
    <row r="109" spans="1:23" ht="13.8" x14ac:dyDescent="0.3">
      <c r="A109" s="25" t="s">
        <v>21</v>
      </c>
      <c r="B109" s="25"/>
      <c r="C109" s="25"/>
      <c r="D109" s="25"/>
      <c r="E109" s="25"/>
      <c r="F109" s="25"/>
      <c r="G109" s="25"/>
      <c r="H109" s="25"/>
      <c r="I109" s="25"/>
      <c r="J109" s="25"/>
      <c r="K109" s="25"/>
      <c r="L109" s="25"/>
      <c r="M109" s="25"/>
      <c r="N109" s="25"/>
      <c r="O109" s="25"/>
      <c r="P109" s="25"/>
      <c r="Q109" s="25"/>
      <c r="R109" s="25"/>
      <c r="S109" s="25"/>
      <c r="T109" s="25"/>
      <c r="U109" s="25"/>
      <c r="V109" s="25"/>
      <c r="W109" s="25"/>
    </row>
  </sheetData>
  <sortState ref="U77:V96">
    <sortCondition ref="V77:V96"/>
  </sortState>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tabColor rgb="FFE0DCD8"/>
  </sheetPr>
  <dimension ref="A1:W174"/>
  <sheetViews>
    <sheetView zoomScale="90" zoomScaleNormal="90" workbookViewId="0">
      <pane ySplit="1" topLeftCell="A2" activePane="bottomLeft" state="frozen"/>
      <selection pane="bottomLeft" activeCell="A2" sqref="A2"/>
    </sheetView>
  </sheetViews>
  <sheetFormatPr defaultColWidth="9" defaultRowHeight="13.2" x14ac:dyDescent="0.25"/>
  <cols>
    <col min="1" max="1" width="2.77734375" customWidth="1"/>
    <col min="2" max="2" width="35.44140625" bestFit="1" customWidth="1"/>
    <col min="3" max="3" width="5.109375" bestFit="1" customWidth="1"/>
    <col min="4" max="4" width="16.109375" bestFit="1" customWidth="1"/>
    <col min="5" max="5" width="9" style="23"/>
    <col min="6" max="7" width="15.77734375" bestFit="1" customWidth="1"/>
    <col min="8" max="8" width="2.77734375" style="23" customWidth="1"/>
    <col min="9" max="11" width="12.5546875" customWidth="1"/>
    <col min="13" max="15" width="12.5546875" style="47" customWidth="1"/>
  </cols>
  <sheetData>
    <row r="1" spans="1:23" ht="30" x14ac:dyDescent="0.5">
      <c r="A1" s="3" t="s">
        <v>457</v>
      </c>
      <c r="B1" s="3"/>
      <c r="C1" s="3"/>
      <c r="D1" s="3"/>
      <c r="E1" s="3"/>
      <c r="F1" s="3"/>
      <c r="G1" s="3"/>
      <c r="H1" s="3"/>
      <c r="I1" s="3"/>
      <c r="J1" s="3"/>
      <c r="K1" s="3"/>
      <c r="L1" s="3"/>
      <c r="M1" s="3"/>
      <c r="N1" s="3"/>
      <c r="O1" s="3"/>
      <c r="P1" s="3"/>
      <c r="Q1" s="3"/>
      <c r="R1" s="3"/>
      <c r="S1" s="3"/>
      <c r="T1" s="3"/>
      <c r="U1" s="3"/>
      <c r="V1" s="3"/>
      <c r="W1" s="3"/>
    </row>
    <row r="2" spans="1:23" x14ac:dyDescent="0.25">
      <c r="A2" s="363"/>
      <c r="B2" s="363"/>
      <c r="C2" s="363"/>
      <c r="D2" s="363"/>
      <c r="E2" s="363"/>
      <c r="F2" s="363"/>
      <c r="G2" s="363"/>
      <c r="H2" s="363"/>
      <c r="I2" s="363"/>
      <c r="J2" s="363"/>
      <c r="K2" s="363"/>
      <c r="L2" s="363"/>
      <c r="P2" s="363"/>
      <c r="Q2" s="363"/>
      <c r="R2" s="363"/>
      <c r="S2" s="363"/>
      <c r="T2" s="363"/>
      <c r="U2" s="363"/>
      <c r="V2" s="363"/>
      <c r="W2" s="363"/>
    </row>
    <row r="3" spans="1:23" x14ac:dyDescent="0.25">
      <c r="A3" s="6" t="s">
        <v>458</v>
      </c>
      <c r="B3" s="363"/>
      <c r="C3" s="363"/>
      <c r="D3" s="363"/>
      <c r="E3" s="363"/>
      <c r="F3" s="363"/>
      <c r="G3" s="363"/>
      <c r="H3" s="363"/>
      <c r="I3" s="363"/>
      <c r="J3" s="363"/>
      <c r="K3" s="363"/>
      <c r="L3" s="363"/>
      <c r="P3" s="363"/>
      <c r="Q3" s="363"/>
      <c r="R3" s="363"/>
      <c r="S3" s="363"/>
      <c r="T3" s="363"/>
      <c r="U3" s="363"/>
      <c r="V3" s="363"/>
      <c r="W3" s="363"/>
    </row>
    <row r="5" spans="1:23" ht="13.8" x14ac:dyDescent="0.3">
      <c r="A5" s="15" t="s">
        <v>37</v>
      </c>
      <c r="B5" s="15"/>
      <c r="C5" s="15"/>
      <c r="D5" s="15"/>
      <c r="E5" s="15"/>
      <c r="F5" s="15"/>
      <c r="G5" s="15"/>
      <c r="H5" s="15"/>
      <c r="I5" s="15"/>
      <c r="J5" s="15"/>
      <c r="K5" s="15"/>
      <c r="L5" s="15"/>
      <c r="M5" s="15"/>
      <c r="N5" s="15"/>
      <c r="O5" s="15"/>
      <c r="P5" s="15"/>
      <c r="Q5" s="15"/>
      <c r="R5" s="15"/>
      <c r="S5" s="15"/>
      <c r="T5" s="15"/>
      <c r="U5" s="15"/>
      <c r="V5" s="15"/>
      <c r="W5" s="15"/>
    </row>
    <row r="7" spans="1:23" x14ac:dyDescent="0.25">
      <c r="A7" s="363"/>
      <c r="B7" s="363"/>
      <c r="C7" s="363"/>
      <c r="D7" s="363"/>
      <c r="E7" s="363"/>
      <c r="F7" s="363"/>
      <c r="G7" s="363"/>
      <c r="H7" s="363"/>
      <c r="I7" s="363" t="s">
        <v>421</v>
      </c>
      <c r="J7" s="363" t="s">
        <v>422</v>
      </c>
      <c r="K7" s="363" t="s">
        <v>423</v>
      </c>
      <c r="L7" s="363"/>
      <c r="M7" s="363" t="s">
        <v>421</v>
      </c>
      <c r="N7" s="363" t="s">
        <v>422</v>
      </c>
      <c r="O7" s="363" t="s">
        <v>423</v>
      </c>
      <c r="P7" s="363"/>
      <c r="Q7" s="363"/>
      <c r="R7" s="363"/>
      <c r="S7" s="363"/>
      <c r="T7" s="363"/>
      <c r="U7" s="363"/>
      <c r="V7" s="363"/>
      <c r="W7" s="363"/>
    </row>
    <row r="8" spans="1:23" x14ac:dyDescent="0.25">
      <c r="A8" s="363"/>
      <c r="B8" s="363"/>
      <c r="C8" s="363"/>
      <c r="D8" s="363"/>
      <c r="E8" s="363"/>
      <c r="F8" s="363"/>
      <c r="G8" s="363"/>
      <c r="H8" s="363"/>
      <c r="I8" s="113">
        <f>Leakage!H132</f>
        <v>-1.6821426427499926</v>
      </c>
      <c r="J8" s="113">
        <f>Leakage!I132</f>
        <v>-0.99396505644597322</v>
      </c>
      <c r="K8" s="113">
        <f>Leakage!J132</f>
        <v>-2.3703202290540117</v>
      </c>
      <c r="L8" s="363"/>
      <c r="M8" s="133">
        <f>Leakage!M132</f>
        <v>1.484005551705555</v>
      </c>
      <c r="N8" s="133">
        <f>Leakage!N132</f>
        <v>0.85198923734874055</v>
      </c>
      <c r="O8" s="133">
        <f>Leakage!O132</f>
        <v>2.1160218660623693</v>
      </c>
      <c r="P8" s="363"/>
      <c r="Q8" s="363"/>
      <c r="R8" s="363"/>
      <c r="S8" s="363"/>
      <c r="T8" s="363"/>
      <c r="U8" s="363"/>
      <c r="V8" s="363"/>
      <c r="W8" s="363"/>
    </row>
    <row r="9" spans="1:23" x14ac:dyDescent="0.25">
      <c r="A9" s="363"/>
      <c r="B9" s="363"/>
      <c r="C9" s="363"/>
      <c r="D9" s="363"/>
      <c r="E9" s="363"/>
      <c r="F9" s="363"/>
      <c r="G9" s="363" t="s">
        <v>396</v>
      </c>
      <c r="H9" s="363"/>
      <c r="I9" s="363"/>
      <c r="J9" s="363"/>
      <c r="K9" s="363"/>
      <c r="L9" s="363"/>
      <c r="P9" s="363"/>
      <c r="Q9" s="363"/>
      <c r="R9" s="363"/>
      <c r="S9" s="363"/>
      <c r="T9" s="363"/>
      <c r="U9" s="363"/>
      <c r="V9" s="363"/>
      <c r="W9" s="363"/>
    </row>
    <row r="10" spans="1:23" x14ac:dyDescent="0.25">
      <c r="A10" s="363"/>
      <c r="B10" s="363"/>
      <c r="C10" s="363"/>
      <c r="D10" s="363"/>
      <c r="E10" s="363" t="s">
        <v>386</v>
      </c>
      <c r="F10" s="363" t="s">
        <v>405</v>
      </c>
      <c r="G10" s="363" t="s">
        <v>399</v>
      </c>
      <c r="H10" s="363"/>
      <c r="I10" s="363" t="s">
        <v>459</v>
      </c>
      <c r="J10" s="363" t="s">
        <v>459</v>
      </c>
      <c r="K10" s="363" t="s">
        <v>459</v>
      </c>
      <c r="L10" s="363"/>
      <c r="M10" s="47" t="s">
        <v>459</v>
      </c>
      <c r="N10" s="47" t="s">
        <v>459</v>
      </c>
      <c r="O10" s="47" t="s">
        <v>459</v>
      </c>
      <c r="P10" s="363"/>
      <c r="Q10" s="363"/>
      <c r="R10" s="363"/>
      <c r="S10" s="363"/>
      <c r="T10" s="363"/>
      <c r="U10" s="363"/>
      <c r="V10" s="363"/>
      <c r="W10" s="363"/>
    </row>
    <row r="11" spans="1:23" x14ac:dyDescent="0.25">
      <c r="A11" s="363"/>
      <c r="B11" s="363" t="s">
        <v>215</v>
      </c>
      <c r="C11" s="363"/>
      <c r="D11" s="363" t="s">
        <v>184</v>
      </c>
      <c r="E11" s="363" t="s">
        <v>390</v>
      </c>
      <c r="F11" s="363" t="s">
        <v>400</v>
      </c>
      <c r="G11" s="363" t="s">
        <v>400</v>
      </c>
      <c r="H11" s="363"/>
      <c r="I11" s="363" t="s">
        <v>421</v>
      </c>
      <c r="J11" s="363" t="s">
        <v>422</v>
      </c>
      <c r="K11" s="363" t="s">
        <v>423</v>
      </c>
      <c r="L11" s="363"/>
      <c r="M11" s="47" t="s">
        <v>421</v>
      </c>
      <c r="N11" s="47" t="s">
        <v>422</v>
      </c>
      <c r="O11" s="47" t="s">
        <v>423</v>
      </c>
      <c r="P11" s="363"/>
      <c r="Q11" s="363"/>
      <c r="R11" s="363"/>
      <c r="S11" s="363"/>
      <c r="T11" s="363"/>
      <c r="U11" s="363"/>
      <c r="V11" s="363"/>
      <c r="W11" s="363"/>
    </row>
    <row r="12" spans="1:23" x14ac:dyDescent="0.25">
      <c r="A12" s="363"/>
      <c r="B12" s="363" t="str">
        <f>CONCATENATE($A$5,D12)</f>
        <v>LeakageAFW</v>
      </c>
      <c r="C12" s="363"/>
      <c r="D12" s="363" t="s">
        <v>186</v>
      </c>
      <c r="E12" s="363"/>
      <c r="F12" s="41">
        <f t="shared" ref="F12:F30" si="0">SUMIFS(Standardisationdata,Standard_company,D12,Standard_ID,$F$10)</f>
        <v>1445408</v>
      </c>
      <c r="G12" s="41">
        <f t="shared" ref="G12:G30" si="1">SUMIFS(Standardisationdata,Standard_company,D12,Standard_ID,$G$10)</f>
        <v>834.2940000000001</v>
      </c>
      <c r="H12" s="363"/>
      <c r="I12" s="43">
        <f t="shared" ref="I12:K30" si="2">(I$8/($G12/hundred))*$F12/million</f>
        <v>-0.2914299315315681</v>
      </c>
      <c r="J12" s="43">
        <f t="shared" si="2"/>
        <v>-0.17220368890432644</v>
      </c>
      <c r="K12" s="43">
        <f t="shared" si="2"/>
        <v>-0.41065617415880984</v>
      </c>
      <c r="L12" s="363"/>
      <c r="M12" s="43">
        <f t="shared" ref="M12:O30" si="3">(M$8/($G12/hundred))*$F12/million</f>
        <v>0.25710283143347823</v>
      </c>
      <c r="N12" s="43">
        <f t="shared" si="3"/>
        <v>0.14760648639181972</v>
      </c>
      <c r="O12" s="43">
        <f t="shared" si="3"/>
        <v>0.36659917647513673</v>
      </c>
      <c r="P12" s="363"/>
      <c r="Q12" s="363"/>
      <c r="R12" s="363"/>
      <c r="S12" s="363"/>
      <c r="T12" s="363"/>
      <c r="U12" s="363"/>
      <c r="V12" s="363"/>
      <c r="W12" s="363"/>
    </row>
    <row r="13" spans="1:23" x14ac:dyDescent="0.25">
      <c r="A13" s="363"/>
      <c r="B13" s="363" t="str">
        <f t="shared" ref="B13:B30" si="4">CONCATENATE($A$5,D13)</f>
        <v>LeakageANH</v>
      </c>
      <c r="C13" s="363"/>
      <c r="D13" s="363" t="s">
        <v>188</v>
      </c>
      <c r="E13" s="363"/>
      <c r="F13" s="41">
        <f t="shared" si="0"/>
        <v>2115365</v>
      </c>
      <c r="G13" s="41">
        <f t="shared" si="1"/>
        <v>1099.6860000000001</v>
      </c>
      <c r="H13" s="363"/>
      <c r="I13" s="43">
        <f t="shared" si="2"/>
        <v>-0.32357833704174077</v>
      </c>
      <c r="J13" s="43">
        <f t="shared" si="2"/>
        <v>-0.19119993267431212</v>
      </c>
      <c r="K13" s="43">
        <f t="shared" si="2"/>
        <v>-0.45595674140916942</v>
      </c>
      <c r="L13" s="363"/>
      <c r="M13" s="43">
        <f t="shared" si="3"/>
        <v>0.28546452386259541</v>
      </c>
      <c r="N13" s="43">
        <f t="shared" si="3"/>
        <v>0.16388934778329617</v>
      </c>
      <c r="O13" s="43">
        <f t="shared" si="3"/>
        <v>0.40703969994189459</v>
      </c>
      <c r="P13" s="363"/>
      <c r="Q13" s="363"/>
      <c r="R13" s="363"/>
      <c r="S13" s="363"/>
      <c r="T13" s="363"/>
      <c r="U13" s="363"/>
      <c r="V13" s="363"/>
      <c r="W13" s="363"/>
    </row>
    <row r="14" spans="1:23" x14ac:dyDescent="0.25">
      <c r="A14" s="363"/>
      <c r="B14" s="363" t="str">
        <f t="shared" si="4"/>
        <v>LeakageBRL</v>
      </c>
      <c r="C14" s="363"/>
      <c r="D14" s="363" t="s">
        <v>189</v>
      </c>
      <c r="E14" s="363"/>
      <c r="F14" s="41">
        <f t="shared" si="0"/>
        <v>519486</v>
      </c>
      <c r="G14" s="41">
        <f t="shared" si="1"/>
        <v>270.01308014425183</v>
      </c>
      <c r="H14" s="363"/>
      <c r="I14" s="43">
        <f t="shared" si="2"/>
        <v>-0.32363230419977329</v>
      </c>
      <c r="J14" s="43">
        <f t="shared" si="2"/>
        <v>-0.1912318214499229</v>
      </c>
      <c r="K14" s="43">
        <f t="shared" si="2"/>
        <v>-0.45603278694962363</v>
      </c>
      <c r="L14" s="363"/>
      <c r="M14" s="43">
        <f t="shared" si="3"/>
        <v>0.28551213430899552</v>
      </c>
      <c r="N14" s="43">
        <f t="shared" si="3"/>
        <v>0.1639166816351619</v>
      </c>
      <c r="O14" s="43">
        <f t="shared" si="3"/>
        <v>0.40710758698282906</v>
      </c>
      <c r="P14" s="363"/>
      <c r="Q14" s="363"/>
      <c r="R14" s="363"/>
      <c r="S14" s="363"/>
      <c r="T14" s="363"/>
      <c r="U14" s="363"/>
      <c r="V14" s="363"/>
      <c r="W14" s="363"/>
    </row>
    <row r="15" spans="1:23" x14ac:dyDescent="0.25">
      <c r="A15" s="363"/>
      <c r="B15" s="363" t="str">
        <f t="shared" si="4"/>
        <v>LeakageHDD</v>
      </c>
      <c r="C15" s="363"/>
      <c r="D15" s="363" t="s">
        <v>190</v>
      </c>
      <c r="E15" s="363"/>
      <c r="F15" s="41">
        <f t="shared" si="0"/>
        <v>94474</v>
      </c>
      <c r="G15" s="41">
        <f t="shared" si="1"/>
        <v>57.904940830399298</v>
      </c>
      <c r="H15" s="363"/>
      <c r="I15" s="43">
        <f t="shared" si="2"/>
        <v>-0.2744476408267611</v>
      </c>
      <c r="J15" s="43">
        <f t="shared" si="2"/>
        <v>-0.16216898488458284</v>
      </c>
      <c r="K15" s="43">
        <f t="shared" si="2"/>
        <v>-0.38672629676893927</v>
      </c>
      <c r="L15" s="363"/>
      <c r="M15" s="43">
        <f t="shared" si="3"/>
        <v>0.24212085960413857</v>
      </c>
      <c r="N15" s="43">
        <f t="shared" si="3"/>
        <v>0.13900511779303701</v>
      </c>
      <c r="O15" s="43">
        <f t="shared" si="3"/>
        <v>0.34523660141524015</v>
      </c>
      <c r="P15" s="363"/>
      <c r="Q15" s="363"/>
      <c r="R15" s="363"/>
      <c r="S15" s="363"/>
      <c r="T15" s="363"/>
      <c r="U15" s="363"/>
      <c r="V15" s="363"/>
      <c r="W15" s="363"/>
    </row>
    <row r="16" spans="1:23" x14ac:dyDescent="0.25">
      <c r="A16" s="363"/>
      <c r="B16" s="363" t="str">
        <f t="shared" si="4"/>
        <v>LeakageNES (NW)</v>
      </c>
      <c r="C16" s="363"/>
      <c r="D16" s="47" t="s">
        <v>225</v>
      </c>
      <c r="E16" s="47"/>
      <c r="F16" s="41">
        <f t="shared" si="0"/>
        <v>1133169.0635040007</v>
      </c>
      <c r="G16" s="41">
        <f t="shared" si="1"/>
        <v>645.32000000000005</v>
      </c>
      <c r="H16" s="363"/>
      <c r="I16" s="43">
        <f t="shared" si="2"/>
        <v>-0.29538089678998852</v>
      </c>
      <c r="J16" s="43">
        <f t="shared" si="2"/>
        <v>-0.17453828366834817</v>
      </c>
      <c r="K16" s="43">
        <f t="shared" si="2"/>
        <v>-0.41622350991162871</v>
      </c>
      <c r="L16" s="363"/>
      <c r="M16" s="43">
        <f t="shared" si="3"/>
        <v>0.26058841834453006</v>
      </c>
      <c r="N16" s="43">
        <f t="shared" si="3"/>
        <v>0.14960761268858241</v>
      </c>
      <c r="O16" s="43">
        <f t="shared" si="3"/>
        <v>0.3715692240004777</v>
      </c>
      <c r="P16" s="363"/>
      <c r="Q16" s="363"/>
      <c r="R16" s="363"/>
      <c r="S16" s="363"/>
      <c r="T16" s="363"/>
      <c r="U16" s="363"/>
      <c r="V16" s="363"/>
      <c r="W16" s="363"/>
    </row>
    <row r="17" spans="1:23" x14ac:dyDescent="0.25">
      <c r="A17" s="363"/>
      <c r="B17" s="363" t="str">
        <f t="shared" si="4"/>
        <v>LeakageNES (ESW)</v>
      </c>
      <c r="C17" s="363"/>
      <c r="D17" s="47" t="s">
        <v>227</v>
      </c>
      <c r="E17" s="47"/>
      <c r="F17" s="41">
        <f t="shared" si="0"/>
        <v>784707.93649599946</v>
      </c>
      <c r="G17" s="41">
        <f t="shared" si="1"/>
        <v>433.82</v>
      </c>
      <c r="H17" s="363"/>
      <c r="I17" s="43">
        <f t="shared" si="2"/>
        <v>-0.30427151401140429</v>
      </c>
      <c r="J17" s="43">
        <f t="shared" si="2"/>
        <v>-0.17979168051100672</v>
      </c>
      <c r="K17" s="43">
        <f t="shared" si="2"/>
        <v>-0.42875134751180183</v>
      </c>
      <c r="L17" s="363"/>
      <c r="M17" s="43">
        <f t="shared" si="3"/>
        <v>0.2684318229282821</v>
      </c>
      <c r="N17" s="43">
        <f t="shared" si="3"/>
        <v>0.15411062568731976</v>
      </c>
      <c r="O17" s="43">
        <f t="shared" si="3"/>
        <v>0.3827530201692444</v>
      </c>
      <c r="P17" s="363"/>
      <c r="Q17" s="363"/>
      <c r="R17" s="363"/>
      <c r="S17" s="363"/>
      <c r="T17" s="363"/>
      <c r="U17" s="363"/>
      <c r="V17" s="363"/>
      <c r="W17" s="363"/>
    </row>
    <row r="18" spans="1:23" x14ac:dyDescent="0.25">
      <c r="A18" s="363"/>
      <c r="B18" s="363" t="str">
        <f t="shared" si="4"/>
        <v>LeakagePRT</v>
      </c>
      <c r="C18" s="363"/>
      <c r="D18" s="363" t="s">
        <v>192</v>
      </c>
      <c r="E18" s="363"/>
      <c r="F18" s="41">
        <f t="shared" si="0"/>
        <v>303950</v>
      </c>
      <c r="G18" s="41">
        <f t="shared" si="1"/>
        <v>166.68199999999996</v>
      </c>
      <c r="H18" s="363"/>
      <c r="I18" s="43">
        <f t="shared" si="2"/>
        <v>-0.30674413329805283</v>
      </c>
      <c r="J18" s="43">
        <f t="shared" si="2"/>
        <v>-0.18125273209269968</v>
      </c>
      <c r="K18" s="43">
        <f t="shared" si="2"/>
        <v>-0.4322355345034059</v>
      </c>
      <c r="L18" s="363"/>
      <c r="M18" s="43">
        <f t="shared" si="3"/>
        <v>0.27061319605050549</v>
      </c>
      <c r="N18" s="43">
        <f t="shared" si="3"/>
        <v>0.15536298382077834</v>
      </c>
      <c r="O18" s="43">
        <f t="shared" si="3"/>
        <v>0.38586340828023263</v>
      </c>
      <c r="P18" s="363"/>
      <c r="Q18" s="363"/>
      <c r="R18" s="363"/>
      <c r="S18" s="363"/>
      <c r="T18" s="363"/>
      <c r="U18" s="363"/>
      <c r="V18" s="363"/>
      <c r="W18" s="363"/>
    </row>
    <row r="19" spans="1:23" x14ac:dyDescent="0.25">
      <c r="A19" s="363"/>
      <c r="B19" s="363" t="str">
        <f t="shared" si="4"/>
        <v>LeakageSES</v>
      </c>
      <c r="C19" s="363"/>
      <c r="D19" s="47" t="s">
        <v>193</v>
      </c>
      <c r="E19" s="47"/>
      <c r="F19" s="41">
        <f t="shared" si="0"/>
        <v>281631</v>
      </c>
      <c r="G19" s="41">
        <f t="shared" si="1"/>
        <v>158.67000000000002</v>
      </c>
      <c r="H19" s="363"/>
      <c r="I19" s="43">
        <f t="shared" si="2"/>
        <v>-0.29857157283690877</v>
      </c>
      <c r="J19" s="43">
        <f t="shared" si="2"/>
        <v>-0.17642362942707246</v>
      </c>
      <c r="K19" s="43">
        <f t="shared" si="2"/>
        <v>-0.42071951624674497</v>
      </c>
      <c r="L19" s="363"/>
      <c r="M19" s="43">
        <f t="shared" si="3"/>
        <v>0.26340326938450065</v>
      </c>
      <c r="N19" s="43">
        <f t="shared" si="3"/>
        <v>0.15122365973641086</v>
      </c>
      <c r="O19" s="43">
        <f t="shared" si="3"/>
        <v>0.3755828790325903</v>
      </c>
      <c r="P19" s="363"/>
      <c r="Q19" s="363"/>
      <c r="R19" s="363"/>
      <c r="S19" s="363"/>
      <c r="T19" s="363"/>
      <c r="U19" s="363"/>
      <c r="V19" s="363"/>
      <c r="W19" s="363"/>
    </row>
    <row r="20" spans="1:23" x14ac:dyDescent="0.25">
      <c r="A20" s="363"/>
      <c r="B20" s="363" t="str">
        <f t="shared" si="4"/>
        <v>LeakageSEW</v>
      </c>
      <c r="C20" s="363"/>
      <c r="D20" s="47" t="s">
        <v>194</v>
      </c>
      <c r="E20" s="47"/>
      <c r="F20" s="41">
        <f t="shared" si="0"/>
        <v>896357</v>
      </c>
      <c r="G20" s="41">
        <f t="shared" si="1"/>
        <v>511.30979138971981</v>
      </c>
      <c r="H20" s="363"/>
      <c r="I20" s="43">
        <f t="shared" si="2"/>
        <v>-0.29488978271456795</v>
      </c>
      <c r="J20" s="43">
        <f t="shared" si="2"/>
        <v>-0.17424808816572493</v>
      </c>
      <c r="K20" s="43">
        <f t="shared" si="2"/>
        <v>-0.41553147726341089</v>
      </c>
      <c r="L20" s="363"/>
      <c r="M20" s="43">
        <f t="shared" si="3"/>
        <v>0.26015515186883248</v>
      </c>
      <c r="N20" s="43">
        <f t="shared" si="3"/>
        <v>0.14935886808397222</v>
      </c>
      <c r="O20" s="43">
        <f t="shared" si="3"/>
        <v>0.37095143565369282</v>
      </c>
      <c r="P20" s="363"/>
      <c r="Q20" s="363"/>
      <c r="R20" s="363"/>
      <c r="S20" s="363"/>
      <c r="T20" s="363"/>
      <c r="U20" s="363"/>
      <c r="V20" s="363"/>
      <c r="W20" s="363"/>
    </row>
    <row r="21" spans="1:23" x14ac:dyDescent="0.25">
      <c r="A21" s="363"/>
      <c r="B21" s="363" t="str">
        <f t="shared" si="4"/>
        <v>LeakageSRN</v>
      </c>
      <c r="C21" s="363"/>
      <c r="D21" s="47" t="s">
        <v>195</v>
      </c>
      <c r="E21" s="47"/>
      <c r="F21" s="41">
        <f t="shared" si="0"/>
        <v>1078156</v>
      </c>
      <c r="G21" s="41">
        <f t="shared" si="1"/>
        <v>515.30799999999999</v>
      </c>
      <c r="H21" s="363"/>
      <c r="I21" s="43">
        <f t="shared" si="2"/>
        <v>-0.35194722052379568</v>
      </c>
      <c r="J21" s="43">
        <f t="shared" si="2"/>
        <v>-0.20796288615693229</v>
      </c>
      <c r="K21" s="43">
        <f t="shared" si="2"/>
        <v>-0.49593155489065893</v>
      </c>
      <c r="L21" s="363"/>
      <c r="M21" s="43">
        <f t="shared" si="3"/>
        <v>0.31049187856673183</v>
      </c>
      <c r="N21" s="43">
        <f t="shared" si="3"/>
        <v>0.17825791724230339</v>
      </c>
      <c r="O21" s="43">
        <f t="shared" si="3"/>
        <v>0.44272583989116021</v>
      </c>
      <c r="P21" s="363"/>
      <c r="Q21" s="363"/>
      <c r="R21" s="363"/>
      <c r="S21" s="363"/>
      <c r="T21" s="363"/>
      <c r="U21" s="363"/>
      <c r="V21" s="363"/>
      <c r="W21" s="363"/>
    </row>
    <row r="22" spans="1:23" x14ac:dyDescent="0.25">
      <c r="A22" s="363"/>
      <c r="B22" s="363" t="str">
        <f t="shared" si="4"/>
        <v>LeakageSSC (South Staffs)</v>
      </c>
      <c r="C22" s="363"/>
      <c r="D22" s="47" t="s">
        <v>233</v>
      </c>
      <c r="E22" s="47"/>
      <c r="F22" s="41">
        <f t="shared" si="0"/>
        <v>579217</v>
      </c>
      <c r="G22" s="41">
        <f t="shared" si="1"/>
        <v>290.8</v>
      </c>
      <c r="H22" s="363"/>
      <c r="I22" s="43">
        <f t="shared" si="2"/>
        <v>-0.33505007397033093</v>
      </c>
      <c r="J22" s="43">
        <f t="shared" si="2"/>
        <v>-0.19797849315662561</v>
      </c>
      <c r="K22" s="43">
        <f t="shared" si="2"/>
        <v>-0.47212165478403628</v>
      </c>
      <c r="L22" s="363"/>
      <c r="M22" s="43">
        <f t="shared" si="3"/>
        <v>0.29558502188522578</v>
      </c>
      <c r="N22" s="43">
        <f t="shared" si="3"/>
        <v>0.16969967334574468</v>
      </c>
      <c r="O22" s="43">
        <f t="shared" si="3"/>
        <v>0.42147037042470675</v>
      </c>
      <c r="P22" s="363"/>
      <c r="Q22" s="363"/>
      <c r="R22" s="363"/>
      <c r="S22" s="363"/>
      <c r="T22" s="363"/>
      <c r="U22" s="363"/>
      <c r="V22" s="363"/>
      <c r="W22" s="363"/>
    </row>
    <row r="23" spans="1:23" x14ac:dyDescent="0.25">
      <c r="A23" s="363"/>
      <c r="B23" s="363" t="str">
        <f t="shared" si="4"/>
        <v>LeakageSSC (Cambridge)</v>
      </c>
      <c r="C23" s="363"/>
      <c r="D23" s="47" t="s">
        <v>235</v>
      </c>
      <c r="E23" s="47"/>
      <c r="F23" s="41">
        <f t="shared" si="0"/>
        <v>135556</v>
      </c>
      <c r="G23" s="41">
        <f t="shared" si="1"/>
        <v>82.49</v>
      </c>
      <c r="H23" s="363"/>
      <c r="I23" s="43">
        <f t="shared" si="2"/>
        <v>-0.27642687365816226</v>
      </c>
      <c r="J23" s="43">
        <f t="shared" si="2"/>
        <v>-0.16333849823201643</v>
      </c>
      <c r="K23" s="43">
        <f t="shared" si="2"/>
        <v>-0.38951524908430801</v>
      </c>
      <c r="L23" s="363"/>
      <c r="M23" s="43">
        <f t="shared" si="3"/>
        <v>0.24386696153109252</v>
      </c>
      <c r="N23" s="43">
        <f t="shared" si="3"/>
        <v>0.14000758038313235</v>
      </c>
      <c r="O23" s="43">
        <f t="shared" si="3"/>
        <v>0.34772634267905267</v>
      </c>
      <c r="P23" s="363"/>
      <c r="Q23" s="363"/>
      <c r="R23" s="363"/>
      <c r="S23" s="363"/>
      <c r="T23" s="363"/>
      <c r="U23" s="363"/>
      <c r="V23" s="363"/>
      <c r="W23" s="363"/>
    </row>
    <row r="24" spans="1:23" x14ac:dyDescent="0.25">
      <c r="A24" s="363"/>
      <c r="B24" s="363" t="str">
        <f t="shared" si="4"/>
        <v>LeakageSVE</v>
      </c>
      <c r="C24" s="363"/>
      <c r="D24" s="47" t="s">
        <v>197</v>
      </c>
      <c r="E24" s="47"/>
      <c r="F24" s="41">
        <f t="shared" si="0"/>
        <v>3371234.610060602</v>
      </c>
      <c r="G24" s="41">
        <f t="shared" si="1"/>
        <v>1769.2501246735478</v>
      </c>
      <c r="H24" s="363"/>
      <c r="I24" s="43">
        <f t="shared" si="2"/>
        <v>-0.32052548236185341</v>
      </c>
      <c r="J24" s="43">
        <f t="shared" si="2"/>
        <v>-0.18939602449369855</v>
      </c>
      <c r="K24" s="43">
        <f t="shared" si="2"/>
        <v>-0.45165494023000824</v>
      </c>
      <c r="L24" s="363"/>
      <c r="M24" s="43">
        <f t="shared" si="3"/>
        <v>0.2827712604149149</v>
      </c>
      <c r="N24" s="43">
        <f t="shared" si="3"/>
        <v>0.16234310594603935</v>
      </c>
      <c r="O24" s="43">
        <f t="shared" si="3"/>
        <v>0.40319941488379046</v>
      </c>
      <c r="P24" s="363"/>
      <c r="Q24" s="363"/>
      <c r="R24" s="363"/>
      <c r="S24" s="363"/>
      <c r="T24" s="363"/>
      <c r="U24" s="363"/>
      <c r="V24" s="363"/>
      <c r="W24" s="363"/>
    </row>
    <row r="25" spans="1:23" x14ac:dyDescent="0.25">
      <c r="A25" s="363"/>
      <c r="B25" s="363" t="str">
        <f t="shared" si="4"/>
        <v>LeakageSWB</v>
      </c>
      <c r="C25" s="363"/>
      <c r="D25" s="47" t="s">
        <v>199</v>
      </c>
      <c r="E25" s="47"/>
      <c r="F25" s="41">
        <f t="shared" si="0"/>
        <v>987079.00000000012</v>
      </c>
      <c r="G25" s="41">
        <f t="shared" si="1"/>
        <v>562.97800000000007</v>
      </c>
      <c r="H25" s="363"/>
      <c r="I25" s="43">
        <f t="shared" si="2"/>
        <v>-0.29493295966503491</v>
      </c>
      <c r="J25" s="43">
        <f t="shared" si="2"/>
        <v>-0.1742736010912744</v>
      </c>
      <c r="K25" s="43">
        <f t="shared" si="2"/>
        <v>-0.41559231823879533</v>
      </c>
      <c r="L25" s="363"/>
      <c r="M25" s="43">
        <f t="shared" si="3"/>
        <v>0.26019324307023856</v>
      </c>
      <c r="N25" s="43">
        <f t="shared" si="3"/>
        <v>0.14938073679841088</v>
      </c>
      <c r="O25" s="43">
        <f t="shared" si="3"/>
        <v>0.3710057493420662</v>
      </c>
      <c r="P25" s="363"/>
      <c r="Q25" s="363"/>
      <c r="R25" s="363"/>
      <c r="S25" s="363"/>
      <c r="T25" s="363"/>
      <c r="U25" s="363"/>
      <c r="V25" s="363"/>
      <c r="W25" s="363"/>
    </row>
    <row r="26" spans="1:23" x14ac:dyDescent="0.25">
      <c r="A26" s="363"/>
      <c r="B26" s="363" t="str">
        <f t="shared" si="4"/>
        <v>LeakageTMS</v>
      </c>
      <c r="C26" s="363"/>
      <c r="D26" s="47" t="s">
        <v>200</v>
      </c>
      <c r="E26" s="47"/>
      <c r="F26" s="41">
        <f t="shared" si="0"/>
        <v>3677720</v>
      </c>
      <c r="G26" s="41">
        <f t="shared" si="1"/>
        <v>2533.6757233832441</v>
      </c>
      <c r="H26" s="363"/>
      <c r="I26" s="43">
        <f t="shared" si="2"/>
        <v>-0.24416895907396038</v>
      </c>
      <c r="J26" s="43">
        <f t="shared" si="2"/>
        <v>-0.14427754639852738</v>
      </c>
      <c r="K26" s="43">
        <f t="shared" si="2"/>
        <v>-0.34406037174939336</v>
      </c>
      <c r="L26" s="363"/>
      <c r="M26" s="43">
        <f t="shared" si="3"/>
        <v>0.21540865893961969</v>
      </c>
      <c r="N26" s="43">
        <f t="shared" si="3"/>
        <v>0.12366925368800462</v>
      </c>
      <c r="O26" s="43">
        <f t="shared" si="3"/>
        <v>0.30714806419123469</v>
      </c>
      <c r="P26" s="363"/>
      <c r="Q26" s="363"/>
      <c r="R26" s="363"/>
      <c r="S26" s="363"/>
      <c r="T26" s="363"/>
      <c r="U26" s="363"/>
      <c r="V26" s="363"/>
      <c r="W26" s="363"/>
    </row>
    <row r="27" spans="1:23" x14ac:dyDescent="0.25">
      <c r="A27" s="363"/>
      <c r="B27" s="363" t="str">
        <f t="shared" si="4"/>
        <v>LeakageUUW</v>
      </c>
      <c r="C27" s="363"/>
      <c r="D27" s="47" t="s">
        <v>201</v>
      </c>
      <c r="E27" s="47"/>
      <c r="F27" s="41">
        <f t="shared" si="0"/>
        <v>3013958.571262897</v>
      </c>
      <c r="G27" s="41">
        <f t="shared" si="1"/>
        <v>1711.684</v>
      </c>
      <c r="H27" s="363"/>
      <c r="I27" s="43">
        <f t="shared" si="2"/>
        <v>-0.29619417113223945</v>
      </c>
      <c r="J27" s="43">
        <f t="shared" si="2"/>
        <v>-0.1750188411769433</v>
      </c>
      <c r="K27" s="43">
        <f t="shared" si="2"/>
        <v>-0.41736950108753551</v>
      </c>
      <c r="L27" s="363"/>
      <c r="M27" s="43">
        <f t="shared" si="3"/>
        <v>0.26130589830626927</v>
      </c>
      <c r="N27" s="43">
        <f t="shared" si="3"/>
        <v>0.15001952840191154</v>
      </c>
      <c r="O27" s="43">
        <f t="shared" si="3"/>
        <v>0.37259226821062696</v>
      </c>
      <c r="P27" s="363"/>
      <c r="Q27" s="363"/>
      <c r="R27" s="363"/>
      <c r="S27" s="363"/>
      <c r="T27" s="363"/>
      <c r="U27" s="363"/>
      <c r="V27" s="363"/>
      <c r="W27" s="363"/>
    </row>
    <row r="28" spans="1:23" x14ac:dyDescent="0.25">
      <c r="A28" s="363"/>
      <c r="B28" s="363" t="str">
        <f t="shared" si="4"/>
        <v>LeakageWSH</v>
      </c>
      <c r="C28" s="363"/>
      <c r="D28" s="47" t="s">
        <v>202</v>
      </c>
      <c r="E28" s="47"/>
      <c r="F28" s="41">
        <f t="shared" si="0"/>
        <v>1308734</v>
      </c>
      <c r="G28" s="41">
        <f t="shared" si="1"/>
        <v>774.97199999999998</v>
      </c>
      <c r="H28" s="363"/>
      <c r="I28" s="43">
        <f t="shared" si="2"/>
        <v>-0.28407184639145272</v>
      </c>
      <c r="J28" s="43">
        <f t="shared" si="2"/>
        <v>-0.16785585339635034</v>
      </c>
      <c r="K28" s="43">
        <f t="shared" si="2"/>
        <v>-0.40028783938655504</v>
      </c>
      <c r="L28" s="363"/>
      <c r="M28" s="43">
        <f t="shared" si="3"/>
        <v>0.2506114442464783</v>
      </c>
      <c r="N28" s="43">
        <f t="shared" si="3"/>
        <v>0.14387968630510092</v>
      </c>
      <c r="O28" s="43">
        <f t="shared" si="3"/>
        <v>0.35734320218785565</v>
      </c>
      <c r="P28" s="363"/>
      <c r="Q28" s="363"/>
      <c r="R28" s="363"/>
      <c r="S28" s="363"/>
      <c r="T28" s="363"/>
      <c r="U28" s="363"/>
      <c r="V28" s="363"/>
      <c r="W28" s="363"/>
    </row>
    <row r="29" spans="1:23" x14ac:dyDescent="0.25">
      <c r="A29" s="363"/>
      <c r="B29" s="363" t="str">
        <f t="shared" si="4"/>
        <v>LeakageWSX</v>
      </c>
      <c r="C29" s="363"/>
      <c r="D29" s="363" t="s">
        <v>203</v>
      </c>
      <c r="E29" s="363"/>
      <c r="F29" s="41">
        <f t="shared" si="0"/>
        <v>586739</v>
      </c>
      <c r="G29" s="41">
        <f t="shared" si="1"/>
        <v>326.86596489271477</v>
      </c>
      <c r="H29" s="363"/>
      <c r="I29" s="43">
        <f t="shared" si="2"/>
        <v>-0.30195211434400582</v>
      </c>
      <c r="J29" s="43">
        <f t="shared" si="2"/>
        <v>-0.17842116521537307</v>
      </c>
      <c r="K29" s="43">
        <f t="shared" si="2"/>
        <v>-0.42548306347263848</v>
      </c>
      <c r="L29" s="363"/>
      <c r="M29" s="43">
        <f t="shared" si="3"/>
        <v>0.26638562191323839</v>
      </c>
      <c r="N29" s="43">
        <f t="shared" si="3"/>
        <v>0.15293587183261503</v>
      </c>
      <c r="O29" s="43">
        <f t="shared" si="3"/>
        <v>0.37983537199386169</v>
      </c>
      <c r="P29" s="363"/>
      <c r="Q29" s="363"/>
      <c r="R29" s="363"/>
      <c r="S29" s="363"/>
      <c r="T29" s="363"/>
      <c r="U29" s="363"/>
      <c r="V29" s="363"/>
      <c r="W29" s="363"/>
    </row>
    <row r="30" spans="1:23" x14ac:dyDescent="0.25">
      <c r="A30" s="363"/>
      <c r="B30" s="363" t="str">
        <f t="shared" si="4"/>
        <v>LeakageYKY</v>
      </c>
      <c r="C30" s="363"/>
      <c r="D30" s="363" t="s">
        <v>204</v>
      </c>
      <c r="E30" s="363"/>
      <c r="F30" s="41">
        <f t="shared" si="0"/>
        <v>2148256.0000000005</v>
      </c>
      <c r="G30" s="41">
        <f t="shared" si="1"/>
        <v>1168.646</v>
      </c>
      <c r="H30" s="363"/>
      <c r="I30" s="43">
        <f t="shared" si="2"/>
        <v>-0.30921879039020622</v>
      </c>
      <c r="J30" s="43">
        <f t="shared" si="2"/>
        <v>-0.18271498779787901</v>
      </c>
      <c r="K30" s="43">
        <f t="shared" si="2"/>
        <v>-0.4357225929825333</v>
      </c>
      <c r="L30" s="363"/>
      <c r="M30" s="43">
        <f t="shared" si="3"/>
        <v>0.2727963669481408</v>
      </c>
      <c r="N30" s="43">
        <f t="shared" si="3"/>
        <v>0.1566163740833286</v>
      </c>
      <c r="O30" s="43">
        <f t="shared" si="3"/>
        <v>0.38897635981295292</v>
      </c>
      <c r="P30" s="363"/>
      <c r="Q30" s="363"/>
      <c r="R30" s="363"/>
      <c r="S30" s="363"/>
      <c r="T30" s="363"/>
      <c r="U30" s="363"/>
      <c r="V30" s="363"/>
      <c r="W30" s="363"/>
    </row>
    <row r="33" spans="1:23" ht="13.8" x14ac:dyDescent="0.3">
      <c r="A33" s="15" t="s">
        <v>174</v>
      </c>
      <c r="B33" s="15"/>
      <c r="C33" s="15"/>
      <c r="D33" s="15"/>
      <c r="E33" s="15"/>
      <c r="F33" s="15"/>
      <c r="G33" s="15"/>
      <c r="H33" s="15"/>
      <c r="I33" s="15"/>
      <c r="J33" s="15"/>
      <c r="K33" s="15"/>
      <c r="L33" s="15"/>
      <c r="M33" s="15"/>
      <c r="N33" s="15"/>
      <c r="O33" s="15"/>
      <c r="P33" s="15"/>
      <c r="Q33" s="15"/>
      <c r="R33" s="15"/>
      <c r="S33" s="15"/>
      <c r="T33" s="15"/>
      <c r="U33" s="15"/>
      <c r="V33" s="15"/>
      <c r="W33" s="15"/>
    </row>
    <row r="34" spans="1:23" x14ac:dyDescent="0.25">
      <c r="A34" s="363"/>
      <c r="B34" s="363"/>
      <c r="C34" s="363"/>
      <c r="D34" s="363"/>
      <c r="E34" s="363"/>
      <c r="F34" s="363"/>
      <c r="G34" s="363"/>
      <c r="H34" s="363"/>
      <c r="I34" s="363"/>
      <c r="J34" s="363"/>
      <c r="K34" s="363"/>
      <c r="L34" s="363"/>
      <c r="M34" s="363"/>
      <c r="N34" s="363"/>
      <c r="O34" s="363"/>
      <c r="P34" s="363"/>
      <c r="Q34" s="363"/>
      <c r="R34" s="363"/>
      <c r="S34" s="363"/>
      <c r="T34" s="363"/>
      <c r="U34" s="363"/>
      <c r="V34" s="363"/>
      <c r="W34" s="363"/>
    </row>
    <row r="35" spans="1:23" x14ac:dyDescent="0.25">
      <c r="A35" s="363"/>
      <c r="B35" s="363"/>
      <c r="C35" s="363"/>
      <c r="D35" s="363"/>
      <c r="E35" s="363"/>
      <c r="F35" s="363"/>
      <c r="G35" s="363"/>
      <c r="H35" s="363"/>
      <c r="I35" s="363" t="s">
        <v>421</v>
      </c>
      <c r="J35" s="363" t="s">
        <v>422</v>
      </c>
      <c r="K35" s="363" t="s">
        <v>423</v>
      </c>
      <c r="L35" s="363"/>
      <c r="M35" s="363" t="s">
        <v>421</v>
      </c>
      <c r="N35" s="363" t="s">
        <v>422</v>
      </c>
      <c r="O35" s="363" t="s">
        <v>423</v>
      </c>
      <c r="P35" s="363"/>
      <c r="Q35" s="363"/>
      <c r="R35" s="363"/>
      <c r="S35" s="363"/>
      <c r="T35" s="363"/>
      <c r="U35" s="363"/>
      <c r="V35" s="363"/>
      <c r="W35" s="363"/>
    </row>
    <row r="36" spans="1:23" x14ac:dyDescent="0.25">
      <c r="A36" s="363"/>
      <c r="B36" s="363"/>
      <c r="C36" s="363"/>
      <c r="D36" s="363"/>
      <c r="E36" s="363"/>
      <c r="F36" s="363"/>
      <c r="G36" s="363"/>
      <c r="H36" s="363"/>
      <c r="I36" s="176">
        <f>Pollution!H103</f>
        <v>-0.2340067078022266</v>
      </c>
      <c r="J36" s="176">
        <f>Pollution!I103</f>
        <v>-0.15901221246878156</v>
      </c>
      <c r="K36" s="176">
        <f>Pollution!J103</f>
        <v>-0.30900120313567164</v>
      </c>
      <c r="L36" s="363"/>
      <c r="M36" s="177">
        <f>Pollution!M103</f>
        <v>0.19165201981561794</v>
      </c>
      <c r="N36" s="177">
        <f>Pollution!N103</f>
        <v>0.13065301503904803</v>
      </c>
      <c r="O36" s="177">
        <f>Pollution!O103</f>
        <v>0.25265102459218786</v>
      </c>
      <c r="P36" s="363"/>
      <c r="Q36" s="363"/>
      <c r="R36" s="363"/>
      <c r="S36" s="363"/>
      <c r="T36" s="363"/>
      <c r="U36" s="363"/>
      <c r="V36" s="363"/>
      <c r="W36" s="363"/>
    </row>
    <row r="37" spans="1:23" x14ac:dyDescent="0.25">
      <c r="A37" s="363"/>
      <c r="B37" s="363"/>
      <c r="C37" s="363"/>
      <c r="D37" s="363"/>
      <c r="E37" s="363"/>
      <c r="F37" s="363"/>
      <c r="G37" s="363"/>
      <c r="H37" s="363"/>
      <c r="I37" s="363"/>
      <c r="J37" s="363"/>
      <c r="K37" s="363"/>
      <c r="L37" s="363"/>
      <c r="P37" s="363"/>
      <c r="Q37" s="363"/>
      <c r="R37" s="363"/>
      <c r="S37" s="363"/>
      <c r="T37" s="363"/>
      <c r="U37" s="363"/>
      <c r="V37" s="363"/>
      <c r="W37" s="363"/>
    </row>
    <row r="38" spans="1:23" ht="39.6" x14ac:dyDescent="0.25">
      <c r="A38" s="363"/>
      <c r="B38" s="363"/>
      <c r="C38" s="363"/>
      <c r="D38" s="363"/>
      <c r="E38" s="363" t="s">
        <v>386</v>
      </c>
      <c r="F38" s="32" t="s">
        <v>433</v>
      </c>
      <c r="G38" s="363"/>
      <c r="H38" s="363"/>
      <c r="I38" s="32" t="s">
        <v>361</v>
      </c>
      <c r="J38" s="32" t="s">
        <v>361</v>
      </c>
      <c r="K38" s="32" t="s">
        <v>361</v>
      </c>
      <c r="L38" s="363"/>
      <c r="M38" s="90" t="s">
        <v>361</v>
      </c>
      <c r="N38" s="90" t="s">
        <v>361</v>
      </c>
      <c r="O38" s="90" t="s">
        <v>361</v>
      </c>
      <c r="P38" s="363"/>
      <c r="Q38" s="363"/>
      <c r="R38" s="363"/>
      <c r="S38" s="363"/>
      <c r="T38" s="363"/>
      <c r="U38" s="363"/>
      <c r="V38" s="363"/>
      <c r="W38" s="363"/>
    </row>
    <row r="39" spans="1:23" x14ac:dyDescent="0.25">
      <c r="A39" s="363"/>
      <c r="B39" s="363" t="s">
        <v>215</v>
      </c>
      <c r="C39" s="363"/>
      <c r="D39" s="363" t="s">
        <v>184</v>
      </c>
      <c r="E39" s="363" t="s">
        <v>390</v>
      </c>
      <c r="F39" s="363" t="s">
        <v>400</v>
      </c>
      <c r="G39" s="363"/>
      <c r="H39" s="363"/>
      <c r="I39" s="363" t="s">
        <v>421</v>
      </c>
      <c r="J39" s="363" t="s">
        <v>422</v>
      </c>
      <c r="K39" s="363" t="s">
        <v>423</v>
      </c>
      <c r="L39" s="363"/>
      <c r="M39" s="47" t="s">
        <v>421</v>
      </c>
      <c r="N39" s="47" t="s">
        <v>422</v>
      </c>
      <c r="O39" s="47" t="s">
        <v>423</v>
      </c>
      <c r="P39" s="363"/>
      <c r="Q39" s="363"/>
      <c r="R39" s="363"/>
      <c r="S39" s="363"/>
      <c r="T39" s="363"/>
      <c r="U39" s="363"/>
      <c r="V39" s="363"/>
      <c r="W39" s="363"/>
    </row>
    <row r="40" spans="1:23" x14ac:dyDescent="0.25">
      <c r="A40" s="363"/>
      <c r="B40" s="363" t="str">
        <f>CONCATENATE($A$33,D40)</f>
        <v>PollutionANH</v>
      </c>
      <c r="C40" s="363"/>
      <c r="D40" s="363" t="s">
        <v>188</v>
      </c>
      <c r="E40" s="363"/>
      <c r="F40" s="41">
        <f t="shared" ref="F40:F50" si="5">SUMIFS(Standardisationdata,Standard_company,D40,Standard_ID,$F$38)</f>
        <v>2719911</v>
      </c>
      <c r="G40" s="363"/>
      <c r="H40" s="363"/>
      <c r="I40" s="43">
        <f t="shared" ref="I40:K50" si="6">(I$36*$F40)/million</f>
        <v>-0.63647741862506202</v>
      </c>
      <c r="J40" s="43">
        <f t="shared" si="6"/>
        <v>-0.4324990658281761</v>
      </c>
      <c r="K40" s="43">
        <f t="shared" si="6"/>
        <v>-0.84045577142194772</v>
      </c>
      <c r="L40" s="363"/>
      <c r="M40" s="43">
        <f t="shared" ref="M40:O50" si="7">(M$36*$F40)/million</f>
        <v>0.52127643686871716</v>
      </c>
      <c r="N40" s="43">
        <f t="shared" si="7"/>
        <v>0.35536457278787215</v>
      </c>
      <c r="O40" s="43">
        <f t="shared" si="7"/>
        <v>0.68718830094956218</v>
      </c>
      <c r="P40" s="363"/>
      <c r="Q40" s="363"/>
      <c r="R40" s="363"/>
      <c r="S40" s="363"/>
      <c r="T40" s="363"/>
      <c r="U40" s="363"/>
      <c r="V40" s="363"/>
      <c r="W40" s="363"/>
    </row>
    <row r="41" spans="1:23" x14ac:dyDescent="0.25">
      <c r="A41" s="363"/>
      <c r="B41" s="363" t="str">
        <f t="shared" ref="B41:B50" si="8">CONCATENATE($A$33,D41)</f>
        <v>PollutionHDD</v>
      </c>
      <c r="C41" s="363"/>
      <c r="D41" s="363" t="s">
        <v>190</v>
      </c>
      <c r="E41" s="363"/>
      <c r="F41" s="41">
        <f t="shared" si="5"/>
        <v>18665</v>
      </c>
      <c r="G41" s="363"/>
      <c r="H41" s="363"/>
      <c r="I41" s="43">
        <f t="shared" si="6"/>
        <v>-4.3677352011285593E-3</v>
      </c>
      <c r="J41" s="43">
        <f t="shared" si="6"/>
        <v>-2.967962945729808E-3</v>
      </c>
      <c r="K41" s="43">
        <f t="shared" si="6"/>
        <v>-5.7675074565273115E-3</v>
      </c>
      <c r="L41" s="363"/>
      <c r="M41" s="43">
        <f t="shared" si="7"/>
        <v>3.5771849498585089E-3</v>
      </c>
      <c r="N41" s="43">
        <f t="shared" si="7"/>
        <v>2.4386385257038315E-3</v>
      </c>
      <c r="O41" s="43">
        <f t="shared" si="7"/>
        <v>4.7157313740131867E-3</v>
      </c>
      <c r="P41" s="363"/>
      <c r="Q41" s="363"/>
      <c r="R41" s="363"/>
      <c r="S41" s="363"/>
      <c r="T41" s="363"/>
      <c r="U41" s="363"/>
      <c r="V41" s="363"/>
      <c r="W41" s="363"/>
    </row>
    <row r="42" spans="1:23" x14ac:dyDescent="0.25">
      <c r="A42" s="363"/>
      <c r="B42" s="363" t="str">
        <f t="shared" si="8"/>
        <v>PollutionNES</v>
      </c>
      <c r="C42" s="363"/>
      <c r="D42" s="363" t="s">
        <v>191</v>
      </c>
      <c r="E42" s="363"/>
      <c r="F42" s="41">
        <f t="shared" si="5"/>
        <v>1182708</v>
      </c>
      <c r="G42" s="363"/>
      <c r="H42" s="363"/>
      <c r="I42" s="43">
        <f t="shared" si="6"/>
        <v>-0.27676160537135586</v>
      </c>
      <c r="J42" s="43">
        <f t="shared" si="6"/>
        <v>-0.18806501578452769</v>
      </c>
      <c r="K42" s="43">
        <f t="shared" si="6"/>
        <v>-0.36545819495818394</v>
      </c>
      <c r="L42" s="363"/>
      <c r="M42" s="43">
        <f t="shared" si="7"/>
        <v>0.22666837705208986</v>
      </c>
      <c r="N42" s="43">
        <f t="shared" si="7"/>
        <v>0.15452436611080242</v>
      </c>
      <c r="O42" s="43">
        <f t="shared" si="7"/>
        <v>0.29881238799337734</v>
      </c>
      <c r="P42" s="363"/>
      <c r="Q42" s="363"/>
      <c r="R42" s="363"/>
      <c r="S42" s="363"/>
      <c r="T42" s="363"/>
      <c r="U42" s="363"/>
      <c r="V42" s="363"/>
      <c r="W42" s="363"/>
    </row>
    <row r="43" spans="1:23" x14ac:dyDescent="0.25">
      <c r="A43" s="363"/>
      <c r="B43" s="363" t="str">
        <f t="shared" si="8"/>
        <v>PollutionSRN</v>
      </c>
      <c r="C43" s="363"/>
      <c r="D43" s="363" t="s">
        <v>195</v>
      </c>
      <c r="E43" s="363"/>
      <c r="F43" s="41">
        <f t="shared" si="5"/>
        <v>1935614</v>
      </c>
      <c r="G43" s="363"/>
      <c r="H43" s="363"/>
      <c r="I43" s="43">
        <f t="shared" si="6"/>
        <v>-0.45294665971589904</v>
      </c>
      <c r="J43" s="43">
        <f t="shared" si="6"/>
        <v>-0.30778626462554814</v>
      </c>
      <c r="K43" s="43">
        <f t="shared" si="6"/>
        <v>-0.59810705480624993</v>
      </c>
      <c r="L43" s="363"/>
      <c r="M43" s="43">
        <f t="shared" si="7"/>
        <v>0.37096433268338752</v>
      </c>
      <c r="N43" s="43">
        <f t="shared" si="7"/>
        <v>0.25289380505179193</v>
      </c>
      <c r="O43" s="43">
        <f t="shared" si="7"/>
        <v>0.48903486031498311</v>
      </c>
      <c r="P43" s="363"/>
      <c r="Q43" s="363"/>
      <c r="R43" s="363"/>
      <c r="S43" s="363"/>
      <c r="T43" s="363"/>
      <c r="U43" s="363"/>
      <c r="V43" s="363"/>
      <c r="W43" s="363"/>
    </row>
    <row r="44" spans="1:23" x14ac:dyDescent="0.25">
      <c r="A44" s="363"/>
      <c r="B44" s="363" t="str">
        <f t="shared" si="8"/>
        <v>PollutionSVE</v>
      </c>
      <c r="C44" s="363"/>
      <c r="D44" s="363" t="s">
        <v>197</v>
      </c>
      <c r="E44" s="47"/>
      <c r="F44" s="41">
        <f t="shared" si="5"/>
        <v>3847902.6568399086</v>
      </c>
      <c r="G44" s="363"/>
      <c r="H44" s="363"/>
      <c r="I44" s="43">
        <f t="shared" si="6"/>
        <v>-0.90043503267054781</v>
      </c>
      <c r="J44" s="43">
        <f t="shared" si="6"/>
        <v>-0.61186351482861667</v>
      </c>
      <c r="K44" s="43">
        <f t="shared" si="6"/>
        <v>-1.1890065505124792</v>
      </c>
      <c r="L44" s="363"/>
      <c r="M44" s="43">
        <f t="shared" si="7"/>
        <v>0.737458316237251</v>
      </c>
      <c r="N44" s="43">
        <f t="shared" si="7"/>
        <v>0.50274008369289735</v>
      </c>
      <c r="O44" s="43">
        <f t="shared" si="7"/>
        <v>0.97217654878160475</v>
      </c>
      <c r="P44" s="363"/>
      <c r="Q44" s="363"/>
      <c r="R44" s="363"/>
      <c r="S44" s="363"/>
      <c r="T44" s="363"/>
      <c r="U44" s="363"/>
      <c r="V44" s="363"/>
      <c r="W44" s="363"/>
    </row>
    <row r="45" spans="1:23" x14ac:dyDescent="0.25">
      <c r="A45" s="363"/>
      <c r="B45" s="363" t="str">
        <f t="shared" si="8"/>
        <v>PollutionSWB</v>
      </c>
      <c r="C45" s="363"/>
      <c r="D45" s="363" t="s">
        <v>199</v>
      </c>
      <c r="E45" s="47"/>
      <c r="F45" s="41">
        <f t="shared" si="5"/>
        <v>723114</v>
      </c>
      <c r="G45" s="363"/>
      <c r="H45" s="363"/>
      <c r="I45" s="43">
        <f t="shared" si="6"/>
        <v>-0.16921352650569929</v>
      </c>
      <c r="J45" s="43">
        <f t="shared" si="6"/>
        <v>-0.1149839570071505</v>
      </c>
      <c r="K45" s="43">
        <f t="shared" si="6"/>
        <v>-0.22344309600424808</v>
      </c>
      <c r="L45" s="363"/>
      <c r="M45" s="43">
        <f t="shared" si="7"/>
        <v>0.13858625865695076</v>
      </c>
      <c r="N45" s="43">
        <f t="shared" si="7"/>
        <v>9.447702431694617E-2</v>
      </c>
      <c r="O45" s="43">
        <f t="shared" si="7"/>
        <v>0.18269549299695531</v>
      </c>
      <c r="P45" s="363"/>
      <c r="Q45" s="363"/>
      <c r="R45" s="363"/>
      <c r="S45" s="363"/>
      <c r="T45" s="363"/>
      <c r="U45" s="363"/>
      <c r="V45" s="363"/>
      <c r="W45" s="363"/>
    </row>
    <row r="46" spans="1:23" x14ac:dyDescent="0.25">
      <c r="A46" s="363"/>
      <c r="B46" s="363" t="str">
        <f t="shared" si="8"/>
        <v>PollutionTMS</v>
      </c>
      <c r="C46" s="363"/>
      <c r="D46" s="363" t="s">
        <v>200</v>
      </c>
      <c r="E46" s="363"/>
      <c r="F46" s="41">
        <f t="shared" si="5"/>
        <v>5662904</v>
      </c>
      <c r="G46" s="363"/>
      <c r="H46" s="363"/>
      <c r="I46" s="43">
        <f t="shared" si="6"/>
        <v>-1.3251575216400602</v>
      </c>
      <c r="J46" s="43">
        <f t="shared" si="6"/>
        <v>-0.90047089403831293</v>
      </c>
      <c r="K46" s="43">
        <f t="shared" si="6"/>
        <v>-1.7498441492418073</v>
      </c>
      <c r="L46" s="363"/>
      <c r="M46" s="43">
        <f t="shared" si="7"/>
        <v>1.0853069896219423</v>
      </c>
      <c r="N46" s="43">
        <f t="shared" si="7"/>
        <v>0.73987548147668525</v>
      </c>
      <c r="O46" s="43">
        <f t="shared" si="7"/>
        <v>1.4307384977671991</v>
      </c>
      <c r="P46" s="363"/>
      <c r="Q46" s="363"/>
      <c r="R46" s="363"/>
      <c r="S46" s="363"/>
      <c r="T46" s="363"/>
      <c r="U46" s="363"/>
      <c r="V46" s="363"/>
      <c r="W46" s="363"/>
    </row>
    <row r="47" spans="1:23" x14ac:dyDescent="0.25">
      <c r="A47" s="363"/>
      <c r="B47" s="363" t="str">
        <f t="shared" si="8"/>
        <v>PollutionUUW</v>
      </c>
      <c r="C47" s="363"/>
      <c r="D47" s="363" t="s">
        <v>201</v>
      </c>
      <c r="E47" s="47"/>
      <c r="F47" s="41">
        <f t="shared" si="5"/>
        <v>3015458.1128859455</v>
      </c>
      <c r="G47" s="363"/>
      <c r="H47" s="363"/>
      <c r="I47" s="43">
        <f t="shared" si="6"/>
        <v>-0.70563742551195507</v>
      </c>
      <c r="J47" s="43">
        <f t="shared" si="6"/>
        <v>-0.47949466613693104</v>
      </c>
      <c r="K47" s="43">
        <f t="shared" si="6"/>
        <v>-0.931780184886979</v>
      </c>
      <c r="L47" s="363"/>
      <c r="M47" s="43">
        <f t="shared" si="7"/>
        <v>0.57791863800398302</v>
      </c>
      <c r="N47" s="43">
        <f t="shared" si="7"/>
        <v>0.3939786941725068</v>
      </c>
      <c r="O47" s="43">
        <f t="shared" si="7"/>
        <v>0.7618585818354594</v>
      </c>
      <c r="P47" s="363"/>
      <c r="Q47" s="363"/>
      <c r="R47" s="363"/>
      <c r="S47" s="363"/>
      <c r="T47" s="363"/>
      <c r="U47" s="363"/>
      <c r="V47" s="363"/>
      <c r="W47" s="363"/>
    </row>
    <row r="48" spans="1:23" x14ac:dyDescent="0.25">
      <c r="A48" s="363"/>
      <c r="B48" s="363" t="str">
        <f t="shared" si="8"/>
        <v>PollutionWSH</v>
      </c>
      <c r="C48" s="363"/>
      <c r="D48" s="363" t="s">
        <v>202</v>
      </c>
      <c r="E48" s="47"/>
      <c r="F48" s="41">
        <f t="shared" si="5"/>
        <v>1359101</v>
      </c>
      <c r="G48" s="363"/>
      <c r="H48" s="363"/>
      <c r="I48" s="43">
        <f t="shared" si="6"/>
        <v>-0.31803875058071396</v>
      </c>
      <c r="J48" s="43">
        <f t="shared" si="6"/>
        <v>-0.21611365697853349</v>
      </c>
      <c r="K48" s="43">
        <f t="shared" si="6"/>
        <v>-0.41996384418289445</v>
      </c>
      <c r="L48" s="363"/>
      <c r="M48" s="43">
        <f t="shared" si="7"/>
        <v>0.26047445178342615</v>
      </c>
      <c r="N48" s="43">
        <f t="shared" si="7"/>
        <v>0.17757064339258521</v>
      </c>
      <c r="O48" s="43">
        <f t="shared" si="7"/>
        <v>0.34337826017426709</v>
      </c>
      <c r="P48" s="363"/>
      <c r="Q48" s="363"/>
      <c r="R48" s="363"/>
      <c r="S48" s="363"/>
      <c r="T48" s="363"/>
      <c r="U48" s="363"/>
      <c r="V48" s="363"/>
      <c r="W48" s="363"/>
    </row>
    <row r="49" spans="1:23" x14ac:dyDescent="0.25">
      <c r="A49" s="363"/>
      <c r="B49" s="363" t="str">
        <f t="shared" si="8"/>
        <v>PollutionWSX</v>
      </c>
      <c r="C49" s="363"/>
      <c r="D49" s="363" t="s">
        <v>203</v>
      </c>
      <c r="E49" s="47"/>
      <c r="F49" s="41">
        <f t="shared" si="5"/>
        <v>1216627</v>
      </c>
      <c r="G49" s="363"/>
      <c r="H49" s="363"/>
      <c r="I49" s="43">
        <f t="shared" si="6"/>
        <v>-0.28469887889329953</v>
      </c>
      <c r="J49" s="43">
        <f t="shared" si="6"/>
        <v>-0.1934585510192563</v>
      </c>
      <c r="K49" s="43">
        <f t="shared" si="6"/>
        <v>-0.37593920676734283</v>
      </c>
      <c r="L49" s="363"/>
      <c r="M49" s="43">
        <f t="shared" si="7"/>
        <v>0.23316902191221581</v>
      </c>
      <c r="N49" s="43">
        <f t="shared" si="7"/>
        <v>0.15895598572791186</v>
      </c>
      <c r="O49" s="43">
        <f t="shared" si="7"/>
        <v>0.30738205809651975</v>
      </c>
      <c r="P49" s="363"/>
      <c r="Q49" s="363"/>
      <c r="R49" s="363"/>
      <c r="S49" s="363"/>
      <c r="T49" s="363"/>
      <c r="U49" s="363"/>
      <c r="V49" s="363"/>
      <c r="W49" s="363"/>
    </row>
    <row r="50" spans="1:23" x14ac:dyDescent="0.25">
      <c r="A50" s="363"/>
      <c r="B50" s="363" t="str">
        <f t="shared" si="8"/>
        <v>PollutionYKY</v>
      </c>
      <c r="C50" s="363"/>
      <c r="D50" s="363" t="s">
        <v>204</v>
      </c>
      <c r="E50" s="47"/>
      <c r="F50" s="41">
        <f t="shared" si="5"/>
        <v>2149015.0000000005</v>
      </c>
      <c r="G50" s="363"/>
      <c r="H50" s="363"/>
      <c r="I50" s="43">
        <f t="shared" si="6"/>
        <v>-0.50288392516760205</v>
      </c>
      <c r="J50" s="43">
        <f t="shared" si="6"/>
        <v>-0.34171962977859865</v>
      </c>
      <c r="K50" s="43">
        <f t="shared" si="6"/>
        <v>-0.66404822055660551</v>
      </c>
      <c r="L50" s="363"/>
      <c r="M50" s="43">
        <f t="shared" si="7"/>
        <v>0.41186306536406031</v>
      </c>
      <c r="N50" s="43">
        <f t="shared" si="7"/>
        <v>0.28077528911413985</v>
      </c>
      <c r="O50" s="43">
        <f t="shared" si="7"/>
        <v>0.54295084161398066</v>
      </c>
      <c r="P50" s="363"/>
      <c r="Q50" s="363"/>
      <c r="R50" s="363"/>
      <c r="S50" s="363"/>
      <c r="T50" s="363"/>
      <c r="U50" s="363"/>
      <c r="V50" s="363"/>
      <c r="W50" s="363"/>
    </row>
    <row r="51" spans="1:23" x14ac:dyDescent="0.25">
      <c r="A51" s="363"/>
      <c r="B51" s="363"/>
      <c r="C51" s="363"/>
      <c r="D51" s="47"/>
      <c r="E51" s="47"/>
      <c r="F51" s="41"/>
      <c r="G51" s="363"/>
      <c r="H51" s="363"/>
      <c r="I51" s="112"/>
      <c r="J51" s="112"/>
      <c r="K51" s="112"/>
      <c r="L51" s="363"/>
      <c r="M51" s="134"/>
      <c r="N51" s="134"/>
      <c r="O51" s="134"/>
      <c r="P51" s="363"/>
      <c r="Q51" s="363"/>
      <c r="R51" s="363"/>
      <c r="S51" s="363"/>
      <c r="T51" s="363"/>
      <c r="U51" s="363"/>
      <c r="V51" s="363"/>
      <c r="W51" s="363"/>
    </row>
    <row r="52" spans="1:23" x14ac:dyDescent="0.25">
      <c r="A52" s="363"/>
      <c r="B52" s="363"/>
      <c r="C52" s="363"/>
      <c r="D52" s="47"/>
      <c r="E52" s="47"/>
      <c r="F52" s="41"/>
      <c r="G52" s="363"/>
      <c r="H52" s="363"/>
      <c r="I52" s="112"/>
      <c r="J52" s="112"/>
      <c r="K52" s="112"/>
      <c r="L52" s="363"/>
      <c r="M52" s="134"/>
      <c r="N52" s="134"/>
      <c r="O52" s="134"/>
      <c r="P52" s="363"/>
      <c r="Q52" s="363"/>
      <c r="R52" s="363"/>
      <c r="S52" s="363"/>
      <c r="T52" s="363"/>
      <c r="U52" s="363"/>
      <c r="V52" s="363"/>
      <c r="W52" s="363"/>
    </row>
    <row r="53" spans="1:23" ht="13.8" x14ac:dyDescent="0.3">
      <c r="A53" s="15" t="s">
        <v>40</v>
      </c>
      <c r="B53" s="15"/>
      <c r="C53" s="15"/>
      <c r="D53" s="15"/>
      <c r="E53" s="15"/>
      <c r="F53" s="15"/>
      <c r="G53" s="15"/>
      <c r="H53" s="15"/>
      <c r="I53" s="15"/>
      <c r="J53" s="15"/>
      <c r="K53" s="15"/>
      <c r="L53" s="15"/>
      <c r="M53" s="15"/>
      <c r="N53" s="15"/>
      <c r="O53" s="15"/>
      <c r="P53" s="15"/>
      <c r="Q53" s="15"/>
      <c r="R53" s="15"/>
      <c r="S53" s="15"/>
      <c r="T53" s="15"/>
      <c r="U53" s="15"/>
      <c r="V53" s="15"/>
      <c r="W53" s="15"/>
    </row>
    <row r="54" spans="1:23" x14ac:dyDescent="0.25">
      <c r="A54" s="4"/>
      <c r="B54" s="4"/>
      <c r="C54" s="4"/>
      <c r="D54" s="4"/>
      <c r="E54" s="4"/>
      <c r="F54" s="4"/>
      <c r="G54" s="4"/>
      <c r="H54" s="4"/>
      <c r="I54" s="4"/>
      <c r="J54" s="4"/>
      <c r="K54" s="4"/>
      <c r="L54" s="4"/>
      <c r="M54" s="4"/>
      <c r="N54" s="4"/>
      <c r="O54" s="4"/>
      <c r="P54" s="4"/>
      <c r="Q54" s="4"/>
      <c r="R54" s="4"/>
      <c r="S54" s="4"/>
      <c r="T54" s="4"/>
      <c r="U54" s="4"/>
      <c r="V54" s="4"/>
      <c r="W54" s="4"/>
    </row>
    <row r="55" spans="1:23" x14ac:dyDescent="0.25">
      <c r="A55" s="363"/>
      <c r="B55" s="363"/>
      <c r="C55" s="363"/>
      <c r="D55" s="363"/>
      <c r="E55" s="363"/>
      <c r="F55" s="363"/>
      <c r="G55" s="363"/>
      <c r="H55" s="363"/>
      <c r="I55" s="363" t="s">
        <v>421</v>
      </c>
      <c r="J55" s="363" t="s">
        <v>422</v>
      </c>
      <c r="K55" s="363" t="s">
        <v>423</v>
      </c>
      <c r="L55" s="363"/>
      <c r="M55" s="363" t="s">
        <v>421</v>
      </c>
      <c r="N55" s="363" t="s">
        <v>422</v>
      </c>
      <c r="O55" s="363" t="s">
        <v>423</v>
      </c>
      <c r="P55" s="363"/>
      <c r="Q55" s="363"/>
      <c r="R55" s="363"/>
      <c r="S55" s="363"/>
      <c r="T55" s="363"/>
      <c r="U55" s="363"/>
      <c r="V55" s="363"/>
      <c r="W55" s="363"/>
    </row>
    <row r="56" spans="1:23" x14ac:dyDescent="0.25">
      <c r="A56" s="363"/>
      <c r="B56" s="363"/>
      <c r="C56" s="363"/>
      <c r="D56" s="363"/>
      <c r="E56" s="363"/>
      <c r="F56" s="363"/>
      <c r="G56" s="363"/>
      <c r="H56" s="363"/>
      <c r="I56" s="113">
        <f>'Internal sewer flooding'!H103</f>
        <v>-5.1128854517892091</v>
      </c>
      <c r="J56" s="113">
        <f>'Internal sewer flooding'!I103</f>
        <v>-2.7726622886645909</v>
      </c>
      <c r="K56" s="113">
        <f>'Internal sewer flooding'!J103</f>
        <v>-7.4531086149138268</v>
      </c>
      <c r="L56" s="363"/>
      <c r="M56" s="133">
        <f>'Internal sewer flooding'!M103</f>
        <v>3.5172826226720844</v>
      </c>
      <c r="N56" s="133">
        <f>'Internal sewer flooding'!N103</f>
        <v>2.1617851160608583</v>
      </c>
      <c r="O56" s="133">
        <f>'Internal sewer flooding'!O103</f>
        <v>4.8727801292833099</v>
      </c>
      <c r="P56" s="363"/>
      <c r="Q56" s="363"/>
      <c r="R56" s="363"/>
      <c r="S56" s="363"/>
      <c r="T56" s="363"/>
      <c r="U56" s="363"/>
      <c r="V56" s="363"/>
      <c r="W56" s="363"/>
    </row>
    <row r="57" spans="1:23" x14ac:dyDescent="0.25">
      <c r="A57" s="363"/>
      <c r="B57" s="363"/>
      <c r="C57" s="363"/>
      <c r="D57" s="363"/>
      <c r="E57" s="363"/>
      <c r="F57" s="363"/>
      <c r="G57" s="363"/>
      <c r="H57" s="363"/>
      <c r="I57" s="363"/>
      <c r="J57" s="363"/>
      <c r="K57" s="363"/>
      <c r="L57" s="363"/>
      <c r="P57" s="363"/>
      <c r="Q57" s="363"/>
      <c r="R57" s="363"/>
      <c r="S57" s="363"/>
      <c r="T57" s="363"/>
      <c r="U57" s="363"/>
      <c r="V57" s="363"/>
      <c r="W57" s="363"/>
    </row>
    <row r="58" spans="1:23" ht="39.6" x14ac:dyDescent="0.25">
      <c r="A58" s="363"/>
      <c r="B58" s="363"/>
      <c r="C58" s="363"/>
      <c r="D58" s="363"/>
      <c r="E58" s="363" t="s">
        <v>386</v>
      </c>
      <c r="F58" s="32" t="s">
        <v>433</v>
      </c>
      <c r="G58" s="363"/>
      <c r="H58" s="363"/>
      <c r="I58" s="32" t="s">
        <v>365</v>
      </c>
      <c r="J58" s="32" t="s">
        <v>365</v>
      </c>
      <c r="K58" s="32" t="s">
        <v>365</v>
      </c>
      <c r="L58" s="363"/>
      <c r="M58" s="90" t="s">
        <v>365</v>
      </c>
      <c r="N58" s="90" t="s">
        <v>365</v>
      </c>
      <c r="O58" s="90" t="s">
        <v>365</v>
      </c>
      <c r="P58" s="363"/>
      <c r="Q58" s="363"/>
      <c r="R58" s="363"/>
      <c r="S58" s="363"/>
      <c r="T58" s="363"/>
      <c r="U58" s="363"/>
      <c r="V58" s="363"/>
      <c r="W58" s="363"/>
    </row>
    <row r="59" spans="1:23" x14ac:dyDescent="0.25">
      <c r="A59" s="363"/>
      <c r="B59" s="363" t="s">
        <v>215</v>
      </c>
      <c r="C59" s="363"/>
      <c r="D59" s="363" t="s">
        <v>184</v>
      </c>
      <c r="E59" s="363" t="s">
        <v>390</v>
      </c>
      <c r="F59" s="363" t="s">
        <v>400</v>
      </c>
      <c r="G59" s="363"/>
      <c r="H59" s="363"/>
      <c r="I59" s="363" t="s">
        <v>421</v>
      </c>
      <c r="J59" s="363" t="s">
        <v>422</v>
      </c>
      <c r="K59" s="363" t="s">
        <v>423</v>
      </c>
      <c r="L59" s="363"/>
      <c r="M59" s="47" t="s">
        <v>421</v>
      </c>
      <c r="N59" s="47" t="s">
        <v>422</v>
      </c>
      <c r="O59" s="47" t="s">
        <v>423</v>
      </c>
      <c r="P59" s="363"/>
      <c r="Q59" s="363"/>
      <c r="R59" s="363"/>
      <c r="S59" s="363"/>
      <c r="T59" s="363"/>
      <c r="U59" s="363"/>
      <c r="V59" s="363"/>
      <c r="W59" s="363"/>
    </row>
    <row r="60" spans="1:23" x14ac:dyDescent="0.25">
      <c r="A60" s="363"/>
      <c r="B60" s="363" t="str">
        <f>CONCATENATE($A$53,D60)</f>
        <v>Internal sewer floodingANH</v>
      </c>
      <c r="C60" s="363"/>
      <c r="D60" s="363" t="s">
        <v>188</v>
      </c>
      <c r="E60" s="363"/>
      <c r="F60" s="41">
        <f t="shared" ref="F60:F70" si="9">SUMIFS(Standardisationdata,Standard_company,D60,Standard_ID,$F$58)</f>
        <v>2719911</v>
      </c>
      <c r="G60" s="363"/>
      <c r="H60" s="363"/>
      <c r="I60" s="43">
        <f t="shared" ref="I60:K70" si="10">(I$56*$F60)/million</f>
        <v>-13.906593382061439</v>
      </c>
      <c r="J60" s="43">
        <f t="shared" si="10"/>
        <v>-7.5413946582239957</v>
      </c>
      <c r="K60" s="43">
        <f t="shared" si="10"/>
        <v>-20.271792105898882</v>
      </c>
      <c r="L60" s="363"/>
      <c r="M60" s="43">
        <f t="shared" ref="M60:O70" si="11">(M$56*$F60)/million</f>
        <v>9.5666956955146514</v>
      </c>
      <c r="N60" s="43">
        <f t="shared" si="11"/>
        <v>5.8798631168102053</v>
      </c>
      <c r="O60" s="43">
        <f t="shared" si="11"/>
        <v>13.253528274219098</v>
      </c>
      <c r="P60" s="363"/>
      <c r="Q60" s="363"/>
      <c r="R60" s="363"/>
      <c r="S60" s="363"/>
      <c r="T60" s="363"/>
      <c r="U60" s="363"/>
      <c r="V60" s="363"/>
      <c r="W60" s="363"/>
    </row>
    <row r="61" spans="1:23" x14ac:dyDescent="0.25">
      <c r="A61" s="363"/>
      <c r="B61" s="363" t="str">
        <f t="shared" ref="B61:B70" si="12">CONCATENATE($A$53,D61)</f>
        <v>Internal sewer floodingHDD</v>
      </c>
      <c r="C61" s="363"/>
      <c r="D61" s="363" t="s">
        <v>190</v>
      </c>
      <c r="E61" s="363"/>
      <c r="F61" s="41">
        <f t="shared" si="9"/>
        <v>18665</v>
      </c>
      <c r="G61" s="363"/>
      <c r="H61" s="363"/>
      <c r="I61" s="43">
        <f t="shared" si="10"/>
        <v>-9.5432006957645588E-2</v>
      </c>
      <c r="J61" s="43">
        <f t="shared" si="10"/>
        <v>-5.1751741617924583E-2</v>
      </c>
      <c r="K61" s="43">
        <f t="shared" si="10"/>
        <v>-0.13911227229736658</v>
      </c>
      <c r="L61" s="363"/>
      <c r="M61" s="43">
        <f t="shared" si="11"/>
        <v>6.5650080152174453E-2</v>
      </c>
      <c r="N61" s="43">
        <f t="shared" si="11"/>
        <v>4.0349719191275925E-2</v>
      </c>
      <c r="O61" s="43">
        <f t="shared" si="11"/>
        <v>9.0950441113072988E-2</v>
      </c>
      <c r="P61" s="363"/>
      <c r="Q61" s="363"/>
      <c r="R61" s="363"/>
      <c r="S61" s="363"/>
      <c r="T61" s="363"/>
      <c r="U61" s="363"/>
      <c r="V61" s="363"/>
      <c r="W61" s="363"/>
    </row>
    <row r="62" spans="1:23" x14ac:dyDescent="0.25">
      <c r="A62" s="363"/>
      <c r="B62" s="363" t="str">
        <f t="shared" si="12"/>
        <v>Internal sewer floodingNES</v>
      </c>
      <c r="C62" s="363"/>
      <c r="D62" s="363" t="s">
        <v>191</v>
      </c>
      <c r="E62" s="363"/>
      <c r="F62" s="41">
        <f t="shared" si="9"/>
        <v>1182708</v>
      </c>
      <c r="G62" s="363"/>
      <c r="H62" s="363"/>
      <c r="I62" s="43">
        <f t="shared" si="10"/>
        <v>-6.0470505269147123</v>
      </c>
      <c r="J62" s="43">
        <f t="shared" si="10"/>
        <v>-3.2792498701019208</v>
      </c>
      <c r="K62" s="43">
        <f t="shared" si="10"/>
        <v>-8.8148511837275034</v>
      </c>
      <c r="L62" s="363"/>
      <c r="M62" s="43">
        <f t="shared" si="11"/>
        <v>4.1599182960952561</v>
      </c>
      <c r="N62" s="43">
        <f t="shared" si="11"/>
        <v>2.5567605510461058</v>
      </c>
      <c r="O62" s="43">
        <f t="shared" si="11"/>
        <v>5.7630760411444042</v>
      </c>
      <c r="P62" s="363"/>
      <c r="Q62" s="363"/>
      <c r="R62" s="363"/>
      <c r="S62" s="363"/>
      <c r="T62" s="363"/>
      <c r="U62" s="363"/>
      <c r="V62" s="363"/>
      <c r="W62" s="363"/>
    </row>
    <row r="63" spans="1:23" x14ac:dyDescent="0.25">
      <c r="A63" s="363"/>
      <c r="B63" s="363" t="str">
        <f t="shared" si="12"/>
        <v>Internal sewer floodingSRN</v>
      </c>
      <c r="C63" s="363"/>
      <c r="D63" s="363" t="s">
        <v>195</v>
      </c>
      <c r="E63" s="363"/>
      <c r="F63" s="41">
        <f t="shared" si="9"/>
        <v>1935614</v>
      </c>
      <c r="G63" s="363"/>
      <c r="H63" s="363"/>
      <c r="I63" s="43">
        <f t="shared" si="10"/>
        <v>-9.896572660879519</v>
      </c>
      <c r="J63" s="43">
        <f t="shared" si="10"/>
        <v>-5.3668039432112229</v>
      </c>
      <c r="K63" s="43">
        <f t="shared" si="10"/>
        <v>-14.426341378547813</v>
      </c>
      <c r="L63" s="363"/>
      <c r="M63" s="43">
        <f t="shared" si="11"/>
        <v>6.8081014864008038</v>
      </c>
      <c r="N63" s="43">
        <f t="shared" si="11"/>
        <v>4.1843815356390222</v>
      </c>
      <c r="O63" s="43">
        <f t="shared" si="11"/>
        <v>9.4318214371625864</v>
      </c>
      <c r="P63" s="363"/>
      <c r="Q63" s="363"/>
      <c r="R63" s="363"/>
      <c r="S63" s="363"/>
      <c r="T63" s="363"/>
      <c r="U63" s="363"/>
      <c r="V63" s="363"/>
      <c r="W63" s="363"/>
    </row>
    <row r="64" spans="1:23" x14ac:dyDescent="0.25">
      <c r="A64" s="363"/>
      <c r="B64" s="363" t="str">
        <f t="shared" si="12"/>
        <v>Internal sewer floodingSVE</v>
      </c>
      <c r="C64" s="363"/>
      <c r="D64" s="363" t="s">
        <v>197</v>
      </c>
      <c r="E64" s="363"/>
      <c r="F64" s="41">
        <f t="shared" si="9"/>
        <v>3847902.6568399086</v>
      </c>
      <c r="G64" s="363"/>
      <c r="H64" s="363"/>
      <c r="I64" s="43">
        <f t="shared" si="10"/>
        <v>-19.673885514057815</v>
      </c>
      <c r="J64" s="43">
        <f t="shared" si="10"/>
        <v>-10.6689345870723</v>
      </c>
      <c r="K64" s="43">
        <f t="shared" si="10"/>
        <v>-28.678836441043323</v>
      </c>
      <c r="L64" s="363"/>
      <c r="M64" s="43">
        <f t="shared" si="11"/>
        <v>13.534161148636755</v>
      </c>
      <c r="N64" s="43">
        <f t="shared" si="11"/>
        <v>8.318338691607547</v>
      </c>
      <c r="O64" s="43">
        <f t="shared" si="11"/>
        <v>18.749983605665964</v>
      </c>
      <c r="P64" s="363"/>
      <c r="Q64" s="363"/>
      <c r="R64" s="363"/>
      <c r="S64" s="363"/>
      <c r="T64" s="363"/>
      <c r="U64" s="363"/>
      <c r="V64" s="363"/>
      <c r="W64" s="363"/>
    </row>
    <row r="65" spans="1:23" x14ac:dyDescent="0.25">
      <c r="A65" s="363"/>
      <c r="B65" s="363" t="str">
        <f t="shared" si="12"/>
        <v>Internal sewer floodingSWB</v>
      </c>
      <c r="C65" s="363"/>
      <c r="D65" s="363" t="s">
        <v>199</v>
      </c>
      <c r="E65" s="363"/>
      <c r="F65" s="41">
        <f t="shared" si="9"/>
        <v>723114</v>
      </c>
      <c r="G65" s="363"/>
      <c r="H65" s="363"/>
      <c r="I65" s="43">
        <f t="shared" si="10"/>
        <v>-3.6971990505851022</v>
      </c>
      <c r="J65" s="43">
        <f t="shared" si="10"/>
        <v>-2.0049509182054068</v>
      </c>
      <c r="K65" s="43">
        <f t="shared" si="10"/>
        <v>-5.3894471829647967</v>
      </c>
      <c r="L65" s="363"/>
      <c r="M65" s="43">
        <f t="shared" si="11"/>
        <v>2.5433963064109015</v>
      </c>
      <c r="N65" s="43">
        <f t="shared" si="11"/>
        <v>1.5632170824152316</v>
      </c>
      <c r="O65" s="43">
        <f t="shared" si="11"/>
        <v>3.5235755304065717</v>
      </c>
      <c r="P65" s="363"/>
      <c r="Q65" s="363"/>
      <c r="R65" s="363"/>
      <c r="S65" s="363"/>
      <c r="T65" s="363"/>
      <c r="U65" s="363"/>
      <c r="V65" s="363"/>
      <c r="W65" s="363"/>
    </row>
    <row r="66" spans="1:23" x14ac:dyDescent="0.25">
      <c r="A66" s="363"/>
      <c r="B66" s="363" t="str">
        <f t="shared" si="12"/>
        <v>Internal sewer floodingTMS</v>
      </c>
      <c r="C66" s="363"/>
      <c r="D66" s="363" t="s">
        <v>200</v>
      </c>
      <c r="E66" s="363"/>
      <c r="F66" s="41">
        <f t="shared" si="9"/>
        <v>5662904</v>
      </c>
      <c r="G66" s="363"/>
      <c r="H66" s="363"/>
      <c r="I66" s="43">
        <f t="shared" si="10"/>
        <v>-28.953779476478921</v>
      </c>
      <c r="J66" s="43">
        <f t="shared" si="10"/>
        <v>-15.701320365127867</v>
      </c>
      <c r="K66" s="43">
        <f t="shared" si="10"/>
        <v>-42.206238587829972</v>
      </c>
      <c r="L66" s="363"/>
      <c r="M66" s="43">
        <f t="shared" si="11"/>
        <v>19.918033833060239</v>
      </c>
      <c r="N66" s="43">
        <f t="shared" si="11"/>
        <v>12.241981580881498</v>
      </c>
      <c r="O66" s="43">
        <f t="shared" si="11"/>
        <v>27.594086085238974</v>
      </c>
      <c r="P66" s="363"/>
      <c r="Q66" s="363"/>
      <c r="R66" s="363"/>
      <c r="S66" s="363"/>
      <c r="T66" s="363"/>
      <c r="U66" s="363"/>
      <c r="V66" s="363"/>
      <c r="W66" s="363"/>
    </row>
    <row r="67" spans="1:23" x14ac:dyDescent="0.25">
      <c r="A67" s="363"/>
      <c r="B67" s="363" t="str">
        <f t="shared" si="12"/>
        <v>Internal sewer floodingUUW</v>
      </c>
      <c r="C67" s="363"/>
      <c r="D67" s="363" t="s">
        <v>201</v>
      </c>
      <c r="E67" s="363"/>
      <c r="F67" s="41">
        <f t="shared" si="9"/>
        <v>3015458.1128859455</v>
      </c>
      <c r="G67" s="363"/>
      <c r="H67" s="363"/>
      <c r="I67" s="43">
        <f t="shared" si="10"/>
        <v>-15.417691915854293</v>
      </c>
      <c r="J67" s="43">
        <f t="shared" si="10"/>
        <v>-8.3608469926465538</v>
      </c>
      <c r="K67" s="43">
        <f t="shared" si="10"/>
        <v>-22.474536839062033</v>
      </c>
      <c r="L67" s="363"/>
      <c r="M67" s="43">
        <f t="shared" si="11"/>
        <v>10.606218419849293</v>
      </c>
      <c r="N67" s="43">
        <f t="shared" si="11"/>
        <v>6.518772466541801</v>
      </c>
      <c r="O67" s="43">
        <f t="shared" si="11"/>
        <v>14.693664373156784</v>
      </c>
      <c r="P67" s="363"/>
      <c r="Q67" s="363"/>
      <c r="R67" s="363"/>
      <c r="S67" s="363"/>
      <c r="T67" s="363"/>
      <c r="U67" s="363"/>
      <c r="V67" s="363"/>
      <c r="W67" s="363"/>
    </row>
    <row r="68" spans="1:23" x14ac:dyDescent="0.25">
      <c r="A68" s="363"/>
      <c r="B68" s="363" t="str">
        <f t="shared" si="12"/>
        <v>Internal sewer floodingWSH</v>
      </c>
      <c r="C68" s="363"/>
      <c r="D68" s="363" t="s">
        <v>202</v>
      </c>
      <c r="E68" s="363"/>
      <c r="F68" s="41">
        <f t="shared" si="9"/>
        <v>1359101</v>
      </c>
      <c r="G68" s="363"/>
      <c r="H68" s="363"/>
      <c r="I68" s="43">
        <f t="shared" si="10"/>
        <v>-6.9489277304121657</v>
      </c>
      <c r="J68" s="43">
        <f t="shared" si="10"/>
        <v>-3.7683280891863342</v>
      </c>
      <c r="K68" s="43">
        <f t="shared" si="10"/>
        <v>-10.129527371637996</v>
      </c>
      <c r="L68" s="363"/>
      <c r="M68" s="43">
        <f t="shared" si="11"/>
        <v>4.7803423297562526</v>
      </c>
      <c r="N68" s="43">
        <f t="shared" si="11"/>
        <v>2.9380843130234284</v>
      </c>
      <c r="O68" s="43">
        <f t="shared" si="11"/>
        <v>6.6226003464890759</v>
      </c>
      <c r="P68" s="363"/>
      <c r="Q68" s="363"/>
      <c r="R68" s="363"/>
      <c r="S68" s="363"/>
      <c r="T68" s="363"/>
      <c r="U68" s="363"/>
      <c r="V68" s="363"/>
      <c r="W68" s="363"/>
    </row>
    <row r="69" spans="1:23" x14ac:dyDescent="0.25">
      <c r="A69" s="363"/>
      <c r="B69" s="363" t="str">
        <f t="shared" si="12"/>
        <v>Internal sewer floodingWSX</v>
      </c>
      <c r="C69" s="363"/>
      <c r="D69" s="363" t="s">
        <v>203</v>
      </c>
      <c r="E69" s="363"/>
      <c r="F69" s="41">
        <f t="shared" si="9"/>
        <v>1216627</v>
      </c>
      <c r="G69" s="363"/>
      <c r="H69" s="363"/>
      <c r="I69" s="43">
        <f t="shared" si="10"/>
        <v>-6.2204744885539496</v>
      </c>
      <c r="J69" s="43">
        <f t="shared" si="10"/>
        <v>-3.373295802271135</v>
      </c>
      <c r="K69" s="43">
        <f t="shared" si="10"/>
        <v>-9.0676531748367637</v>
      </c>
      <c r="L69" s="363"/>
      <c r="M69" s="43">
        <f t="shared" si="11"/>
        <v>4.2792210053736701</v>
      </c>
      <c r="N69" s="43">
        <f t="shared" si="11"/>
        <v>2.6300861403977742</v>
      </c>
      <c r="O69" s="43">
        <f t="shared" si="11"/>
        <v>5.9283558703495656</v>
      </c>
      <c r="P69" s="363"/>
      <c r="Q69" s="363"/>
      <c r="R69" s="363"/>
      <c r="S69" s="363"/>
      <c r="T69" s="363"/>
      <c r="U69" s="363"/>
      <c r="V69" s="363"/>
      <c r="W69" s="363"/>
    </row>
    <row r="70" spans="1:23" x14ac:dyDescent="0.25">
      <c r="A70" s="363"/>
      <c r="B70" s="363" t="str">
        <f t="shared" si="12"/>
        <v>Internal sewer floodingYKY</v>
      </c>
      <c r="C70" s="363"/>
      <c r="D70" s="363" t="s">
        <v>204</v>
      </c>
      <c r="E70" s="363"/>
      <c r="F70" s="41">
        <f t="shared" si="9"/>
        <v>2149015.0000000005</v>
      </c>
      <c r="G70" s="363"/>
      <c r="H70" s="363"/>
      <c r="I70" s="43">
        <f t="shared" si="10"/>
        <v>-10.98766752917679</v>
      </c>
      <c r="J70" s="43">
        <f t="shared" si="10"/>
        <v>-5.9584928482745374</v>
      </c>
      <c r="K70" s="43">
        <f t="shared" si="10"/>
        <v>-16.016842210079041</v>
      </c>
      <c r="L70" s="363"/>
      <c r="M70" s="43">
        <f t="shared" si="11"/>
        <v>7.5586931153616517</v>
      </c>
      <c r="N70" s="43">
        <f t="shared" si="11"/>
        <v>4.6457086411915265</v>
      </c>
      <c r="O70" s="43">
        <f t="shared" si="11"/>
        <v>10.471677589531774</v>
      </c>
      <c r="P70" s="363"/>
      <c r="Q70" s="363"/>
      <c r="R70" s="363"/>
      <c r="S70" s="363"/>
      <c r="T70" s="363"/>
      <c r="U70" s="363"/>
      <c r="V70" s="363"/>
      <c r="W70" s="363"/>
    </row>
    <row r="73" spans="1:23" ht="13.8" x14ac:dyDescent="0.3">
      <c r="A73" s="15" t="s">
        <v>41</v>
      </c>
      <c r="B73" s="15"/>
      <c r="C73" s="15"/>
      <c r="D73" s="15"/>
      <c r="E73" s="15"/>
      <c r="F73" s="15"/>
      <c r="G73" s="15"/>
      <c r="H73" s="15"/>
      <c r="I73" s="15"/>
      <c r="J73" s="15"/>
      <c r="K73" s="15"/>
      <c r="L73" s="15"/>
      <c r="M73" s="15"/>
      <c r="N73" s="15"/>
      <c r="O73" s="15"/>
      <c r="P73" s="15"/>
      <c r="Q73" s="15"/>
      <c r="R73" s="15"/>
      <c r="S73" s="15"/>
      <c r="T73" s="15"/>
      <c r="U73" s="15"/>
      <c r="V73" s="15"/>
      <c r="W73" s="15"/>
    </row>
    <row r="74" spans="1:23" x14ac:dyDescent="0.25">
      <c r="A74" s="363"/>
      <c r="B74" s="363"/>
      <c r="C74" s="363"/>
      <c r="D74" s="363"/>
      <c r="E74" s="363"/>
      <c r="F74" s="363"/>
      <c r="G74" s="363"/>
      <c r="H74" s="363"/>
      <c r="I74" s="363"/>
      <c r="J74" s="363"/>
      <c r="K74" s="363"/>
      <c r="L74" s="363"/>
      <c r="M74" s="363"/>
      <c r="N74" s="363"/>
      <c r="O74" s="363"/>
      <c r="P74" s="363"/>
      <c r="Q74" s="363"/>
      <c r="R74" s="363"/>
      <c r="S74" s="363"/>
      <c r="T74" s="363"/>
      <c r="U74" s="363"/>
      <c r="V74" s="363"/>
      <c r="W74" s="363"/>
    </row>
    <row r="75" spans="1:23" x14ac:dyDescent="0.25">
      <c r="A75" s="363"/>
      <c r="B75" s="363"/>
      <c r="C75" s="363"/>
      <c r="D75" s="363"/>
      <c r="E75" s="363"/>
      <c r="F75" s="363"/>
      <c r="G75" s="363"/>
      <c r="H75" s="363"/>
      <c r="I75" s="363" t="s">
        <v>421</v>
      </c>
      <c r="J75" s="363" t="s">
        <v>422</v>
      </c>
      <c r="K75" s="363" t="s">
        <v>423</v>
      </c>
      <c r="L75" s="363"/>
      <c r="M75" s="363" t="s">
        <v>421</v>
      </c>
      <c r="N75" s="363" t="s">
        <v>422</v>
      </c>
      <c r="O75" s="363" t="s">
        <v>423</v>
      </c>
      <c r="P75" s="363"/>
      <c r="Q75" s="363"/>
      <c r="R75" s="363"/>
      <c r="S75" s="363"/>
      <c r="T75" s="363"/>
      <c r="U75" s="363"/>
      <c r="V75" s="363"/>
      <c r="W75" s="363"/>
    </row>
    <row r="76" spans="1:23" x14ac:dyDescent="0.25">
      <c r="A76" s="363"/>
      <c r="B76" s="363"/>
      <c r="C76" s="363"/>
      <c r="D76" s="363"/>
      <c r="E76" s="363"/>
      <c r="F76" s="363"/>
      <c r="G76" s="363"/>
      <c r="H76" s="363"/>
      <c r="I76" s="113">
        <f>'External sewer flooding'!H103</f>
        <v>-0.88274390058067753</v>
      </c>
      <c r="J76" s="113">
        <f>'External sewer flooding'!I103</f>
        <v>-0.5668936910578527</v>
      </c>
      <c r="K76" s="113">
        <f>'External sewer flooding'!J103</f>
        <v>-1.1985941101035023</v>
      </c>
      <c r="L76" s="363"/>
      <c r="M76" s="133">
        <f>'External sewer flooding'!M103</f>
        <v>0.68572996536211106</v>
      </c>
      <c r="N76" s="133">
        <f>'External sewer flooding'!N103</f>
        <v>0.33911775020459406</v>
      </c>
      <c r="O76" s="133">
        <f>'External sewer flooding'!O103</f>
        <v>1.032342180519628</v>
      </c>
      <c r="P76" s="363"/>
      <c r="Q76" s="363"/>
      <c r="R76" s="363"/>
      <c r="S76" s="363"/>
      <c r="T76" s="363"/>
      <c r="U76" s="363"/>
      <c r="V76" s="363"/>
      <c r="W76" s="363"/>
    </row>
    <row r="77" spans="1:23" x14ac:dyDescent="0.25">
      <c r="A77" s="363"/>
      <c r="B77" s="363"/>
      <c r="C77" s="363"/>
      <c r="D77" s="363"/>
      <c r="E77" s="363"/>
      <c r="F77" s="363"/>
      <c r="G77" s="363"/>
      <c r="H77" s="363"/>
      <c r="I77" s="363"/>
      <c r="J77" s="363"/>
      <c r="K77" s="363"/>
      <c r="L77" s="363"/>
      <c r="P77" s="363"/>
      <c r="Q77" s="363"/>
      <c r="R77" s="363"/>
      <c r="S77" s="363"/>
      <c r="T77" s="363"/>
      <c r="U77" s="363"/>
      <c r="V77" s="363"/>
      <c r="W77" s="363"/>
    </row>
    <row r="78" spans="1:23" ht="39.6" x14ac:dyDescent="0.25">
      <c r="A78" s="363"/>
      <c r="B78" s="363"/>
      <c r="C78" s="363"/>
      <c r="D78" s="363"/>
      <c r="E78" s="363" t="s">
        <v>386</v>
      </c>
      <c r="F78" s="32" t="s">
        <v>433</v>
      </c>
      <c r="G78" s="363"/>
      <c r="H78" s="363"/>
      <c r="I78" s="32" t="s">
        <v>365</v>
      </c>
      <c r="J78" s="32" t="s">
        <v>365</v>
      </c>
      <c r="K78" s="32" t="s">
        <v>365</v>
      </c>
      <c r="L78" s="363"/>
      <c r="M78" s="90" t="s">
        <v>365</v>
      </c>
      <c r="N78" s="90" t="s">
        <v>365</v>
      </c>
      <c r="O78" s="90" t="s">
        <v>365</v>
      </c>
      <c r="P78" s="363"/>
      <c r="Q78" s="363"/>
      <c r="R78" s="363"/>
      <c r="S78" s="363"/>
      <c r="T78" s="363"/>
      <c r="U78" s="363"/>
      <c r="V78" s="363"/>
      <c r="W78" s="363"/>
    </row>
    <row r="79" spans="1:23" x14ac:dyDescent="0.25">
      <c r="A79" s="363"/>
      <c r="B79" s="363" t="s">
        <v>215</v>
      </c>
      <c r="C79" s="363"/>
      <c r="D79" s="363" t="s">
        <v>184</v>
      </c>
      <c r="E79" s="363" t="s">
        <v>390</v>
      </c>
      <c r="F79" s="363" t="s">
        <v>400</v>
      </c>
      <c r="G79" s="363"/>
      <c r="H79" s="363"/>
      <c r="I79" s="363" t="s">
        <v>421</v>
      </c>
      <c r="J79" s="363" t="s">
        <v>422</v>
      </c>
      <c r="K79" s="363" t="s">
        <v>423</v>
      </c>
      <c r="L79" s="363"/>
      <c r="M79" s="47" t="s">
        <v>421</v>
      </c>
      <c r="N79" s="47" t="s">
        <v>422</v>
      </c>
      <c r="O79" s="47" t="s">
        <v>423</v>
      </c>
      <c r="P79" s="363"/>
      <c r="Q79" s="363"/>
      <c r="R79" s="363"/>
      <c r="S79" s="363"/>
      <c r="T79" s="363"/>
      <c r="U79" s="363"/>
      <c r="V79" s="363"/>
      <c r="W79" s="363"/>
    </row>
    <row r="80" spans="1:23" x14ac:dyDescent="0.25">
      <c r="A80" s="363"/>
      <c r="B80" s="363" t="str">
        <f>CONCATENATE($A$73,D80)</f>
        <v>External sewer floodingANH</v>
      </c>
      <c r="C80" s="363"/>
      <c r="D80" s="363" t="s">
        <v>188</v>
      </c>
      <c r="E80" s="363"/>
      <c r="F80" s="41">
        <f>SUMIFS(Standardisationdata,Standard_company,D80,Standard_ID,$F$78)</f>
        <v>2719911</v>
      </c>
      <c r="G80" s="363"/>
      <c r="H80" s="363"/>
      <c r="I80" s="43">
        <f t="shared" ref="I80:K88" si="13">(I$76*$F80)/million</f>
        <v>-2.4009848453722911</v>
      </c>
      <c r="J80" s="43">
        <f t="shared" si="13"/>
        <v>-1.5419003861388552</v>
      </c>
      <c r="K80" s="43">
        <f t="shared" si="13"/>
        <v>-3.260069304605727</v>
      </c>
      <c r="L80" s="363"/>
      <c r="M80" s="43">
        <f t="shared" ref="M80:O88" si="14">(M$76*$F80)/million</f>
        <v>1.865124475818025</v>
      </c>
      <c r="N80" s="43">
        <f t="shared" si="14"/>
        <v>0.92237009907672762</v>
      </c>
      <c r="O80" s="43">
        <f t="shared" si="14"/>
        <v>2.8078788525593219</v>
      </c>
      <c r="P80" s="363"/>
      <c r="Q80" s="363"/>
      <c r="R80" s="363"/>
      <c r="S80" s="363"/>
      <c r="T80" s="363"/>
      <c r="U80" s="363"/>
      <c r="V80" s="363"/>
      <c r="W80" s="363"/>
    </row>
    <row r="81" spans="1:23" x14ac:dyDescent="0.25">
      <c r="A81" s="363"/>
      <c r="B81" s="363" t="str">
        <f t="shared" ref="B81:B88" si="15">CONCATENATE($A$73,D81)</f>
        <v>External sewer floodingNES</v>
      </c>
      <c r="C81" s="363"/>
      <c r="D81" s="363" t="s">
        <v>191</v>
      </c>
      <c r="E81" s="363"/>
      <c r="F81" s="41">
        <f t="shared" ref="F81:F88" si="16">SUMIFS(Standardisationdata,Standard_company,D81,Standard_ID,$F$58)</f>
        <v>1182708</v>
      </c>
      <c r="G81" s="363"/>
      <c r="H81" s="363"/>
      <c r="I81" s="43">
        <f t="shared" si="13"/>
        <v>-1.044028273167972</v>
      </c>
      <c r="J81" s="43">
        <f t="shared" si="13"/>
        <v>-0.67046970356365088</v>
      </c>
      <c r="K81" s="43">
        <f t="shared" si="13"/>
        <v>-1.4175868427722929</v>
      </c>
      <c r="L81" s="363"/>
      <c r="M81" s="43">
        <f t="shared" si="14"/>
        <v>0.81101831587349171</v>
      </c>
      <c r="N81" s="43">
        <f t="shared" si="14"/>
        <v>0.40107727610897503</v>
      </c>
      <c r="O81" s="43">
        <f t="shared" si="14"/>
        <v>1.2209593556380081</v>
      </c>
      <c r="P81" s="363"/>
      <c r="Q81" s="363"/>
      <c r="R81" s="363"/>
      <c r="S81" s="363"/>
      <c r="T81" s="363"/>
      <c r="U81" s="363"/>
      <c r="V81" s="363"/>
      <c r="W81" s="363"/>
    </row>
    <row r="82" spans="1:23" x14ac:dyDescent="0.25">
      <c r="A82" s="363"/>
      <c r="B82" s="363" t="str">
        <f t="shared" si="15"/>
        <v>External sewer floodingSRN</v>
      </c>
      <c r="C82" s="363"/>
      <c r="D82" s="363" t="s">
        <v>195</v>
      </c>
      <c r="E82" s="363"/>
      <c r="F82" s="41">
        <f t="shared" si="16"/>
        <v>1935614</v>
      </c>
      <c r="G82" s="363"/>
      <c r="H82" s="363"/>
      <c r="I82" s="43">
        <f t="shared" si="13"/>
        <v>-1.7086514523785676</v>
      </c>
      <c r="J82" s="43">
        <f t="shared" si="13"/>
        <v>-1.0972873649232546</v>
      </c>
      <c r="K82" s="43">
        <f t="shared" si="13"/>
        <v>-2.3200155398338804</v>
      </c>
      <c r="L82" s="363"/>
      <c r="M82" s="43">
        <f t="shared" si="14"/>
        <v>1.3273085211744173</v>
      </c>
      <c r="N82" s="43">
        <f t="shared" si="14"/>
        <v>0.65640106494451511</v>
      </c>
      <c r="O82" s="43">
        <f t="shared" si="14"/>
        <v>1.9982159774043191</v>
      </c>
      <c r="P82" s="363"/>
      <c r="Q82" s="363"/>
      <c r="R82" s="363"/>
      <c r="S82" s="363"/>
      <c r="T82" s="363"/>
      <c r="U82" s="363"/>
      <c r="V82" s="363"/>
      <c r="W82" s="363"/>
    </row>
    <row r="83" spans="1:23" x14ac:dyDescent="0.25">
      <c r="A83" s="363"/>
      <c r="B83" s="363" t="str">
        <f t="shared" si="15"/>
        <v>External sewer floodingSVE</v>
      </c>
      <c r="C83" s="363"/>
      <c r="D83" s="363" t="s">
        <v>197</v>
      </c>
      <c r="E83" s="363"/>
      <c r="F83" s="41">
        <f t="shared" si="16"/>
        <v>3847902.6568399086</v>
      </c>
      <c r="G83" s="363"/>
      <c r="H83" s="363"/>
      <c r="I83" s="43">
        <f t="shared" si="13"/>
        <v>-3.396712600353613</v>
      </c>
      <c r="J83" s="43">
        <f t="shared" si="13"/>
        <v>-2.1813517399672935</v>
      </c>
      <c r="K83" s="43">
        <f t="shared" si="13"/>
        <v>-4.6120734607399321</v>
      </c>
      <c r="L83" s="363"/>
      <c r="M83" s="43">
        <f t="shared" si="14"/>
        <v>2.6386221555916056</v>
      </c>
      <c r="N83" s="43">
        <f t="shared" si="14"/>
        <v>1.3048920919938298</v>
      </c>
      <c r="O83" s="43">
        <f t="shared" si="14"/>
        <v>3.9723522191893812</v>
      </c>
      <c r="P83" s="363"/>
      <c r="Q83" s="363"/>
      <c r="R83" s="363"/>
      <c r="S83" s="363"/>
      <c r="T83" s="363"/>
      <c r="U83" s="363"/>
      <c r="V83" s="363"/>
      <c r="W83" s="363"/>
    </row>
    <row r="84" spans="1:23" x14ac:dyDescent="0.25">
      <c r="A84" s="363"/>
      <c r="B84" s="363" t="str">
        <f t="shared" si="15"/>
        <v>External sewer floodingSWB</v>
      </c>
      <c r="C84" s="363"/>
      <c r="D84" s="363" t="s">
        <v>199</v>
      </c>
      <c r="E84" s="363"/>
      <c r="F84" s="41">
        <f t="shared" si="16"/>
        <v>723114</v>
      </c>
      <c r="G84" s="363"/>
      <c r="H84" s="363"/>
      <c r="I84" s="43">
        <f t="shared" si="13"/>
        <v>-0.63832447292449601</v>
      </c>
      <c r="J84" s="43">
        <f t="shared" si="13"/>
        <v>-0.40992876451560806</v>
      </c>
      <c r="K84" s="43">
        <f t="shared" si="13"/>
        <v>-0.86672018133338391</v>
      </c>
      <c r="L84" s="363"/>
      <c r="M84" s="43">
        <f t="shared" si="14"/>
        <v>0.49586093817285759</v>
      </c>
      <c r="N84" s="43">
        <f t="shared" si="14"/>
        <v>0.24522079282144482</v>
      </c>
      <c r="O84" s="43">
        <f t="shared" si="14"/>
        <v>0.74650108352427036</v>
      </c>
      <c r="P84" s="363"/>
      <c r="Q84" s="363"/>
      <c r="R84" s="363"/>
      <c r="S84" s="363"/>
      <c r="T84" s="363"/>
      <c r="U84" s="363"/>
      <c r="V84" s="363"/>
      <c r="W84" s="363"/>
    </row>
    <row r="85" spans="1:23" x14ac:dyDescent="0.25">
      <c r="A85" s="363"/>
      <c r="B85" s="363" t="str">
        <f t="shared" si="15"/>
        <v>External sewer floodingUUW</v>
      </c>
      <c r="C85" s="363"/>
      <c r="D85" s="363" t="s">
        <v>201</v>
      </c>
      <c r="E85" s="363"/>
      <c r="F85" s="41">
        <f t="shared" si="16"/>
        <v>3015458.1128859455</v>
      </c>
      <c r="G85" s="363"/>
      <c r="H85" s="363"/>
      <c r="I85" s="43">
        <f t="shared" si="13"/>
        <v>-2.6618772566065885</v>
      </c>
      <c r="J85" s="43">
        <f t="shared" si="13"/>
        <v>-1.7094441798442608</v>
      </c>
      <c r="K85" s="43">
        <f t="shared" si="13"/>
        <v>-3.6143103333689162</v>
      </c>
      <c r="L85" s="363"/>
      <c r="M85" s="43">
        <f t="shared" si="14"/>
        <v>2.0677899873001762</v>
      </c>
      <c r="N85" s="43">
        <f t="shared" si="14"/>
        <v>1.0225953710780726</v>
      </c>
      <c r="O85" s="43">
        <f t="shared" si="14"/>
        <v>3.1129846035222792</v>
      </c>
      <c r="P85" s="363"/>
      <c r="Q85" s="363"/>
      <c r="R85" s="363"/>
      <c r="S85" s="363"/>
      <c r="T85" s="363"/>
      <c r="U85" s="363"/>
      <c r="V85" s="363"/>
      <c r="W85" s="363"/>
    </row>
    <row r="86" spans="1:23" x14ac:dyDescent="0.25">
      <c r="A86" s="363"/>
      <c r="B86" s="363" t="str">
        <f t="shared" si="15"/>
        <v>External sewer floodingWSH</v>
      </c>
      <c r="C86" s="363"/>
      <c r="D86" s="363" t="s">
        <v>202</v>
      </c>
      <c r="E86" s="363"/>
      <c r="F86" s="41">
        <f t="shared" si="16"/>
        <v>1359101</v>
      </c>
      <c r="G86" s="363"/>
      <c r="H86" s="363"/>
      <c r="I86" s="43">
        <f t="shared" si="13"/>
        <v>-1.1997381180230995</v>
      </c>
      <c r="J86" s="43">
        <f t="shared" si="13"/>
        <v>-0.77046578241041863</v>
      </c>
      <c r="K86" s="43">
        <f t="shared" si="13"/>
        <v>-1.6290104536357799</v>
      </c>
      <c r="L86" s="363"/>
      <c r="M86" s="43">
        <f t="shared" si="14"/>
        <v>0.93197628165361057</v>
      </c>
      <c r="N86" s="43">
        <f t="shared" si="14"/>
        <v>0.46089527342081404</v>
      </c>
      <c r="O86" s="43">
        <f t="shared" si="14"/>
        <v>1.4030572898864069</v>
      </c>
      <c r="P86" s="363"/>
      <c r="Q86" s="363"/>
      <c r="R86" s="363"/>
      <c r="S86" s="363"/>
      <c r="T86" s="363"/>
      <c r="U86" s="363"/>
      <c r="V86" s="363"/>
      <c r="W86" s="363"/>
    </row>
    <row r="87" spans="1:23" x14ac:dyDescent="0.25">
      <c r="A87" s="363"/>
      <c r="B87" s="363" t="str">
        <f t="shared" si="15"/>
        <v>External sewer floodingWSX</v>
      </c>
      <c r="C87" s="363"/>
      <c r="D87" s="363" t="s">
        <v>203</v>
      </c>
      <c r="E87" s="363"/>
      <c r="F87" s="41">
        <f t="shared" si="16"/>
        <v>1216627</v>
      </c>
      <c r="G87" s="363"/>
      <c r="H87" s="363"/>
      <c r="I87" s="43">
        <f t="shared" si="13"/>
        <v>-1.0739700635317679</v>
      </c>
      <c r="J87" s="43">
        <f t="shared" si="13"/>
        <v>-0.68969817067064221</v>
      </c>
      <c r="K87" s="43">
        <f t="shared" si="13"/>
        <v>-1.4582419563928937</v>
      </c>
      <c r="L87" s="363"/>
      <c r="M87" s="43">
        <f t="shared" si="14"/>
        <v>0.83427759056860906</v>
      </c>
      <c r="N87" s="43">
        <f t="shared" si="14"/>
        <v>0.41257981107816466</v>
      </c>
      <c r="O87" s="43">
        <f t="shared" si="14"/>
        <v>1.2559753700590535</v>
      </c>
      <c r="P87" s="363"/>
      <c r="Q87" s="363"/>
      <c r="R87" s="363"/>
      <c r="S87" s="363"/>
      <c r="T87" s="363"/>
      <c r="U87" s="363"/>
      <c r="V87" s="363"/>
      <c r="W87" s="363"/>
    </row>
    <row r="88" spans="1:23" x14ac:dyDescent="0.25">
      <c r="A88" s="363"/>
      <c r="B88" s="363" t="str">
        <f t="shared" si="15"/>
        <v>External sewer floodingYKY</v>
      </c>
      <c r="C88" s="363"/>
      <c r="D88" s="363" t="s">
        <v>204</v>
      </c>
      <c r="E88" s="363"/>
      <c r="F88" s="41">
        <f t="shared" si="16"/>
        <v>2149015.0000000005</v>
      </c>
      <c r="G88" s="363"/>
      <c r="H88" s="363"/>
      <c r="I88" s="43">
        <f t="shared" si="13"/>
        <v>-1.8970298835063852</v>
      </c>
      <c r="J88" s="43">
        <f t="shared" si="13"/>
        <v>-1.2182630454886916</v>
      </c>
      <c r="K88" s="43">
        <f t="shared" si="13"/>
        <v>-2.5757967215240782</v>
      </c>
      <c r="L88" s="363"/>
      <c r="M88" s="43">
        <f t="shared" si="14"/>
        <v>1.4736439815126574</v>
      </c>
      <c r="N88" s="43">
        <f t="shared" si="14"/>
        <v>0.72876913195592585</v>
      </c>
      <c r="O88" s="43">
        <f t="shared" si="14"/>
        <v>2.2185188310693889</v>
      </c>
      <c r="P88" s="363"/>
      <c r="Q88" s="363"/>
      <c r="R88" s="363"/>
      <c r="S88" s="363"/>
      <c r="T88" s="363"/>
      <c r="U88" s="363"/>
      <c r="V88" s="363"/>
      <c r="W88" s="363"/>
    </row>
    <row r="91" spans="1:23" ht="13.8" x14ac:dyDescent="0.3">
      <c r="A91" s="15" t="s">
        <v>42</v>
      </c>
      <c r="B91" s="15"/>
      <c r="C91" s="15"/>
      <c r="D91" s="15"/>
      <c r="E91" s="15"/>
      <c r="F91" s="15"/>
      <c r="G91" s="15"/>
      <c r="H91" s="15"/>
      <c r="I91" s="15"/>
      <c r="J91" s="15"/>
      <c r="K91" s="15"/>
      <c r="L91" s="15"/>
      <c r="M91" s="15"/>
      <c r="N91" s="15"/>
      <c r="O91" s="15"/>
      <c r="P91" s="15"/>
      <c r="Q91" s="15"/>
      <c r="R91" s="15"/>
      <c r="S91" s="15"/>
      <c r="T91" s="15"/>
      <c r="U91" s="15"/>
      <c r="V91" s="15"/>
      <c r="W91" s="15"/>
    </row>
    <row r="92" spans="1:23" x14ac:dyDescent="0.25">
      <c r="A92" s="363"/>
      <c r="B92" s="363"/>
      <c r="C92" s="363"/>
      <c r="D92" s="363"/>
      <c r="E92" s="363"/>
      <c r="F92" s="363"/>
      <c r="G92" s="363"/>
      <c r="H92" s="363"/>
      <c r="I92" s="363"/>
      <c r="J92" s="363"/>
      <c r="K92" s="363"/>
      <c r="L92" s="363"/>
      <c r="M92" s="363"/>
      <c r="N92" s="363"/>
      <c r="O92" s="363"/>
      <c r="P92" s="363"/>
      <c r="Q92" s="363"/>
      <c r="R92" s="363"/>
      <c r="S92" s="363"/>
      <c r="T92" s="363"/>
      <c r="U92" s="363"/>
      <c r="V92" s="363"/>
      <c r="W92" s="363"/>
    </row>
    <row r="93" spans="1:23" x14ac:dyDescent="0.25">
      <c r="A93" s="363"/>
      <c r="B93" s="363"/>
      <c r="C93" s="363"/>
      <c r="D93" s="363"/>
      <c r="E93" s="363"/>
      <c r="F93" s="363"/>
      <c r="G93" s="363"/>
      <c r="H93" s="363"/>
      <c r="I93" s="363" t="s">
        <v>421</v>
      </c>
      <c r="J93" s="363" t="s">
        <v>422</v>
      </c>
      <c r="K93" s="363" t="s">
        <v>423</v>
      </c>
      <c r="L93" s="363"/>
      <c r="M93" s="363" t="s">
        <v>421</v>
      </c>
      <c r="N93" s="363" t="s">
        <v>422</v>
      </c>
      <c r="O93" s="363" t="s">
        <v>423</v>
      </c>
      <c r="P93" s="363"/>
      <c r="Q93" s="363"/>
      <c r="R93" s="363"/>
      <c r="S93" s="363"/>
      <c r="T93" s="363"/>
      <c r="U93" s="363"/>
      <c r="V93" s="363"/>
      <c r="W93" s="363"/>
    </row>
    <row r="94" spans="1:23" x14ac:dyDescent="0.25">
      <c r="A94" s="363"/>
      <c r="B94" s="363"/>
      <c r="C94" s="363"/>
      <c r="D94" s="363"/>
      <c r="E94" s="363"/>
      <c r="F94" s="363"/>
      <c r="G94" s="363"/>
      <c r="H94" s="363"/>
      <c r="I94" s="113">
        <f>'Per captia consumption'!H103</f>
        <v>-0.1985174591209016</v>
      </c>
      <c r="J94" s="113">
        <f>'Per captia consumption'!I103</f>
        <v>-0.10335430419760021</v>
      </c>
      <c r="K94" s="113">
        <f>'Per captia consumption'!J103</f>
        <v>-0.29368061404420298</v>
      </c>
      <c r="L94" s="363"/>
      <c r="M94" s="133">
        <f>'Per captia consumption'!M103</f>
        <v>0.1869204586421839</v>
      </c>
      <c r="N94" s="133">
        <f>'Per captia consumption'!N103</f>
        <v>9.1413888829164208E-2</v>
      </c>
      <c r="O94" s="133">
        <f>'Per captia consumption'!O103</f>
        <v>0.28242702845520362</v>
      </c>
      <c r="P94" s="363"/>
      <c r="Q94" s="66"/>
      <c r="R94" s="363"/>
      <c r="S94" s="363"/>
      <c r="T94" s="363"/>
      <c r="U94" s="363"/>
      <c r="V94" s="363"/>
      <c r="W94" s="363"/>
    </row>
    <row r="95" spans="1:23" x14ac:dyDescent="0.25">
      <c r="A95" s="363"/>
      <c r="B95" s="363"/>
      <c r="C95" s="363"/>
      <c r="D95" s="363"/>
      <c r="E95" s="363"/>
      <c r="F95" s="363"/>
      <c r="G95" s="363"/>
      <c r="H95" s="363"/>
      <c r="I95" s="363"/>
      <c r="J95" s="363"/>
      <c r="K95" s="363"/>
      <c r="L95" s="363"/>
      <c r="P95" s="363"/>
      <c r="Q95" s="363"/>
      <c r="R95" s="363"/>
      <c r="S95" s="363"/>
      <c r="T95" s="363"/>
      <c r="U95" s="363"/>
      <c r="V95" s="363"/>
      <c r="W95" s="363"/>
    </row>
    <row r="96" spans="1:23" ht="39.6" x14ac:dyDescent="0.25">
      <c r="A96" s="363"/>
      <c r="B96" s="363"/>
      <c r="C96" s="363"/>
      <c r="D96" s="363"/>
      <c r="E96" s="363" t="s">
        <v>386</v>
      </c>
      <c r="F96" s="32" t="s">
        <v>405</v>
      </c>
      <c r="G96" s="363"/>
      <c r="H96" s="363"/>
      <c r="I96" s="32" t="s">
        <v>443</v>
      </c>
      <c r="J96" s="32" t="s">
        <v>443</v>
      </c>
      <c r="K96" s="32" t="s">
        <v>443</v>
      </c>
      <c r="L96" s="363"/>
      <c r="M96" s="90" t="s">
        <v>443</v>
      </c>
      <c r="N96" s="90" t="s">
        <v>443</v>
      </c>
      <c r="O96" s="90" t="s">
        <v>443</v>
      </c>
      <c r="P96" s="363"/>
      <c r="Q96" s="363"/>
      <c r="R96" s="363"/>
      <c r="S96" s="363"/>
      <c r="T96" s="363"/>
      <c r="U96" s="363"/>
      <c r="V96" s="363"/>
      <c r="W96" s="363"/>
    </row>
    <row r="97" spans="1:23" x14ac:dyDescent="0.25">
      <c r="A97" s="363"/>
      <c r="B97" s="363" t="s">
        <v>215</v>
      </c>
      <c r="C97" s="363"/>
      <c r="D97" s="363" t="s">
        <v>184</v>
      </c>
      <c r="E97" s="363" t="s">
        <v>390</v>
      </c>
      <c r="F97" s="363" t="s">
        <v>400</v>
      </c>
      <c r="G97" s="363"/>
      <c r="H97" s="363"/>
      <c r="I97" s="363" t="s">
        <v>421</v>
      </c>
      <c r="J97" s="363" t="s">
        <v>422</v>
      </c>
      <c r="K97" s="363" t="s">
        <v>423</v>
      </c>
      <c r="L97" s="363"/>
      <c r="M97" s="47" t="s">
        <v>421</v>
      </c>
      <c r="N97" s="47" t="s">
        <v>422</v>
      </c>
      <c r="O97" s="47" t="s">
        <v>423</v>
      </c>
      <c r="P97" s="363"/>
      <c r="Q97" s="363"/>
      <c r="R97" s="363"/>
      <c r="S97" s="363"/>
      <c r="T97" s="363"/>
      <c r="U97" s="363"/>
      <c r="V97" s="363"/>
      <c r="W97" s="363"/>
    </row>
    <row r="98" spans="1:23" x14ac:dyDescent="0.25">
      <c r="A98" s="363"/>
      <c r="B98" s="363" t="str">
        <f>CONCATENATE($A$91,D98)</f>
        <v>Per capita consumptionAFW</v>
      </c>
      <c r="C98" s="363"/>
      <c r="D98" s="363" t="s">
        <v>186</v>
      </c>
      <c r="E98" s="363"/>
      <c r="F98" s="41">
        <f t="shared" ref="F98:F115" si="17">SUMIFS(Standardisationdata,Standard_company,D98,Standard_ID,$F$96)</f>
        <v>1445408</v>
      </c>
      <c r="G98" s="363"/>
      <c r="H98" s="363"/>
      <c r="I98" s="43">
        <f t="shared" ref="I98:K115" si="18">(I$94*$F98)/million</f>
        <v>-0.28693872355302413</v>
      </c>
      <c r="J98" s="43">
        <f t="shared" si="18"/>
        <v>-0.14938913812164492</v>
      </c>
      <c r="K98" s="43">
        <f t="shared" si="18"/>
        <v>-0.42448830898440332</v>
      </c>
      <c r="L98" s="363"/>
      <c r="M98" s="43">
        <f t="shared" ref="M98:O115" si="19">(M$94*$F98)/million</f>
        <v>0.27017632628508176</v>
      </c>
      <c r="N98" s="43">
        <f t="shared" si="19"/>
        <v>0.13213036622478458</v>
      </c>
      <c r="O98" s="43">
        <f t="shared" si="19"/>
        <v>0.40822228634537894</v>
      </c>
      <c r="P98" s="363"/>
      <c r="Q98" s="363"/>
      <c r="R98" s="363"/>
      <c r="S98" s="363"/>
      <c r="T98" s="363"/>
      <c r="U98" s="363"/>
      <c r="V98" s="363"/>
      <c r="W98" s="363"/>
    </row>
    <row r="99" spans="1:23" x14ac:dyDescent="0.25">
      <c r="A99" s="363"/>
      <c r="B99" s="363" t="str">
        <f t="shared" ref="B99:B115" si="20">CONCATENATE($A$91,D99)</f>
        <v>Per capita consumptionANH</v>
      </c>
      <c r="C99" s="363"/>
      <c r="D99" s="363" t="s">
        <v>188</v>
      </c>
      <c r="E99" s="363"/>
      <c r="F99" s="41">
        <f t="shared" si="17"/>
        <v>2115365</v>
      </c>
      <c r="G99" s="363"/>
      <c r="H99" s="363"/>
      <c r="I99" s="43">
        <f t="shared" si="18"/>
        <v>-0.41993688491328601</v>
      </c>
      <c r="J99" s="43">
        <f t="shared" si="18"/>
        <v>-0.21863207769895657</v>
      </c>
      <c r="K99" s="43">
        <f t="shared" si="18"/>
        <v>-0.62124169212761549</v>
      </c>
      <c r="L99" s="363"/>
      <c r="M99" s="43">
        <f t="shared" si="19"/>
        <v>0.39540499599562334</v>
      </c>
      <c r="N99" s="43">
        <f t="shared" si="19"/>
        <v>0.19337374094310494</v>
      </c>
      <c r="O99" s="43">
        <f t="shared" si="19"/>
        <v>0.59743625104814191</v>
      </c>
      <c r="P99" s="363"/>
      <c r="Q99" s="363"/>
      <c r="R99" s="363"/>
      <c r="S99" s="363"/>
      <c r="T99" s="363"/>
      <c r="U99" s="363"/>
      <c r="V99" s="363"/>
      <c r="W99" s="363"/>
    </row>
    <row r="100" spans="1:23" x14ac:dyDescent="0.25">
      <c r="A100" s="363"/>
      <c r="B100" s="363" t="str">
        <f t="shared" si="20"/>
        <v>Per capita consumptionBRL</v>
      </c>
      <c r="C100" s="363"/>
      <c r="D100" s="363" t="s">
        <v>189</v>
      </c>
      <c r="E100" s="363"/>
      <c r="F100" s="41">
        <f t="shared" si="17"/>
        <v>519486</v>
      </c>
      <c r="G100" s="363"/>
      <c r="H100" s="363"/>
      <c r="I100" s="43">
        <f t="shared" si="18"/>
        <v>-0.10312704076888068</v>
      </c>
      <c r="J100" s="43">
        <f t="shared" si="18"/>
        <v>-5.3691114070394542E-2</v>
      </c>
      <c r="K100" s="43">
        <f t="shared" si="18"/>
        <v>-0.15256296746736683</v>
      </c>
      <c r="L100" s="363"/>
      <c r="M100" s="43">
        <f t="shared" si="19"/>
        <v>9.7102561378193536E-2</v>
      </c>
      <c r="N100" s="43">
        <f t="shared" si="19"/>
        <v>4.7488235452307202E-2</v>
      </c>
      <c r="O100" s="43">
        <f t="shared" si="19"/>
        <v>0.14671688730407992</v>
      </c>
      <c r="P100" s="363"/>
      <c r="Q100" s="363"/>
      <c r="R100" s="363"/>
      <c r="S100" s="363"/>
      <c r="T100" s="363"/>
      <c r="U100" s="363"/>
      <c r="V100" s="363"/>
      <c r="W100" s="363"/>
    </row>
    <row r="101" spans="1:23" x14ac:dyDescent="0.25">
      <c r="A101" s="363"/>
      <c r="B101" s="363" t="str">
        <f t="shared" si="20"/>
        <v>Per capita consumptionHDD</v>
      </c>
      <c r="C101" s="363"/>
      <c r="D101" s="363" t="s">
        <v>190</v>
      </c>
      <c r="E101" s="363"/>
      <c r="F101" s="41">
        <f t="shared" si="17"/>
        <v>94474</v>
      </c>
      <c r="G101" s="363"/>
      <c r="H101" s="363"/>
      <c r="I101" s="43">
        <f t="shared" si="18"/>
        <v>-1.8754738432988059E-2</v>
      </c>
      <c r="J101" s="43">
        <f t="shared" si="18"/>
        <v>-9.7642945347640817E-3</v>
      </c>
      <c r="K101" s="43">
        <f t="shared" si="18"/>
        <v>-2.7745182331212034E-2</v>
      </c>
      <c r="L101" s="363"/>
      <c r="M101" s="43">
        <f t="shared" si="19"/>
        <v>1.7659123409761682E-2</v>
      </c>
      <c r="N101" s="43">
        <f t="shared" si="19"/>
        <v>8.6362357332464591E-3</v>
      </c>
      <c r="O101" s="43">
        <f t="shared" si="19"/>
        <v>2.6682011086276908E-2</v>
      </c>
      <c r="P101" s="363"/>
      <c r="Q101" s="363"/>
      <c r="R101" s="363"/>
      <c r="S101" s="363"/>
      <c r="T101" s="363"/>
      <c r="U101" s="363"/>
      <c r="V101" s="363"/>
      <c r="W101" s="363"/>
    </row>
    <row r="102" spans="1:23" x14ac:dyDescent="0.25">
      <c r="A102" s="363"/>
      <c r="B102" s="363" t="str">
        <f t="shared" si="20"/>
        <v>Per capita consumptionNES</v>
      </c>
      <c r="C102" s="363"/>
      <c r="D102" s="363" t="s">
        <v>191</v>
      </c>
      <c r="E102" s="363"/>
      <c r="F102" s="41">
        <f t="shared" si="17"/>
        <v>1917877</v>
      </c>
      <c r="G102" s="363"/>
      <c r="H102" s="363"/>
      <c r="I102" s="43">
        <f t="shared" si="18"/>
        <v>-0.38073206894641742</v>
      </c>
      <c r="J102" s="43">
        <f t="shared" si="18"/>
        <v>-0.19822084287158087</v>
      </c>
      <c r="K102" s="43">
        <f t="shared" si="18"/>
        <v>-0.56324329502125392</v>
      </c>
      <c r="L102" s="363"/>
      <c r="M102" s="43">
        <f t="shared" si="19"/>
        <v>0.35849044845929573</v>
      </c>
      <c r="N102" s="43">
        <f t="shared" si="19"/>
        <v>0.17532059486601098</v>
      </c>
      <c r="O102" s="43">
        <f t="shared" si="19"/>
        <v>0.54166030205258053</v>
      </c>
      <c r="P102" s="363"/>
      <c r="Q102" s="363"/>
      <c r="R102" s="363"/>
      <c r="S102" s="363"/>
      <c r="T102" s="363"/>
      <c r="U102" s="363"/>
      <c r="V102" s="363"/>
      <c r="W102" s="363"/>
    </row>
    <row r="103" spans="1:23" x14ac:dyDescent="0.25">
      <c r="A103" s="363"/>
      <c r="B103" s="363" t="str">
        <f t="shared" si="20"/>
        <v>Per capita consumptionPRT</v>
      </c>
      <c r="C103" s="363"/>
      <c r="D103" s="363" t="s">
        <v>192</v>
      </c>
      <c r="E103" s="363"/>
      <c r="F103" s="41">
        <f t="shared" si="17"/>
        <v>303950</v>
      </c>
      <c r="G103" s="363"/>
      <c r="H103" s="363"/>
      <c r="I103" s="43">
        <f t="shared" si="18"/>
        <v>-6.0339381699798036E-2</v>
      </c>
      <c r="J103" s="43">
        <f t="shared" si="18"/>
        <v>-3.1414540760860581E-2</v>
      </c>
      <c r="K103" s="43">
        <f t="shared" si="18"/>
        <v>-8.9264222638735485E-2</v>
      </c>
      <c r="L103" s="363"/>
      <c r="M103" s="43">
        <f t="shared" si="19"/>
        <v>5.6814473404291799E-2</v>
      </c>
      <c r="N103" s="43">
        <f t="shared" si="19"/>
        <v>2.7785251509624461E-2</v>
      </c>
      <c r="O103" s="43">
        <f t="shared" si="19"/>
        <v>8.5843695298959133E-2</v>
      </c>
      <c r="P103" s="363"/>
      <c r="Q103" s="363"/>
      <c r="R103" s="363"/>
      <c r="S103" s="363"/>
      <c r="T103" s="363"/>
      <c r="U103" s="363"/>
      <c r="V103" s="363"/>
      <c r="W103" s="363"/>
    </row>
    <row r="104" spans="1:23" x14ac:dyDescent="0.25">
      <c r="A104" s="363"/>
      <c r="B104" s="363" t="str">
        <f t="shared" si="20"/>
        <v>Per capita consumptionSES</v>
      </c>
      <c r="C104" s="363"/>
      <c r="D104" s="363" t="s">
        <v>193</v>
      </c>
      <c r="E104" s="363"/>
      <c r="F104" s="41">
        <f t="shared" si="17"/>
        <v>281631</v>
      </c>
      <c r="G104" s="363"/>
      <c r="H104" s="363"/>
      <c r="I104" s="43">
        <f t="shared" si="18"/>
        <v>-5.5908670529678642E-2</v>
      </c>
      <c r="J104" s="43">
        <f t="shared" si="18"/>
        <v>-2.9107776045474345E-2</v>
      </c>
      <c r="K104" s="43">
        <f t="shared" si="18"/>
        <v>-8.2709565013882935E-2</v>
      </c>
      <c r="L104" s="363"/>
      <c r="M104" s="43">
        <f t="shared" si="19"/>
        <v>5.2642595687856897E-2</v>
      </c>
      <c r="N104" s="43">
        <f t="shared" si="19"/>
        <v>2.5744984924846344E-2</v>
      </c>
      <c r="O104" s="43">
        <f t="shared" si="19"/>
        <v>7.9540206450867457E-2</v>
      </c>
      <c r="P104" s="363"/>
      <c r="Q104" s="363"/>
      <c r="R104" s="363"/>
      <c r="S104" s="363"/>
      <c r="T104" s="363"/>
      <c r="U104" s="363"/>
      <c r="V104" s="363"/>
      <c r="W104" s="363"/>
    </row>
    <row r="105" spans="1:23" x14ac:dyDescent="0.25">
      <c r="A105" s="363"/>
      <c r="B105" s="363" t="str">
        <f t="shared" si="20"/>
        <v>Per capita consumptionSEW</v>
      </c>
      <c r="C105" s="363"/>
      <c r="D105" s="363" t="s">
        <v>194</v>
      </c>
      <c r="E105" s="363"/>
      <c r="F105" s="41">
        <f t="shared" si="17"/>
        <v>896357</v>
      </c>
      <c r="G105" s="363"/>
      <c r="H105" s="363"/>
      <c r="I105" s="43">
        <f t="shared" si="18"/>
        <v>-0.17794251410523401</v>
      </c>
      <c r="J105" s="43">
        <f t="shared" si="18"/>
        <v>-9.2642354047648326E-2</v>
      </c>
      <c r="K105" s="43">
        <f t="shared" si="18"/>
        <v>-0.26324267416281966</v>
      </c>
      <c r="L105" s="363"/>
      <c r="M105" s="43">
        <f t="shared" si="19"/>
        <v>0.16754746154713202</v>
      </c>
      <c r="N105" s="43">
        <f t="shared" si="19"/>
        <v>8.1939479149243141E-2</v>
      </c>
      <c r="O105" s="43">
        <f t="shared" si="19"/>
        <v>0.25315544394502099</v>
      </c>
      <c r="P105" s="363"/>
      <c r="Q105" s="363"/>
      <c r="R105" s="363"/>
      <c r="S105" s="363"/>
      <c r="T105" s="363"/>
      <c r="U105" s="363"/>
      <c r="V105" s="363"/>
      <c r="W105" s="363"/>
    </row>
    <row r="106" spans="1:23" x14ac:dyDescent="0.25">
      <c r="A106" s="363"/>
      <c r="B106" s="363" t="str">
        <f t="shared" si="20"/>
        <v>Per capita consumptionSRN</v>
      </c>
      <c r="C106" s="363"/>
      <c r="D106" s="363" t="s">
        <v>195</v>
      </c>
      <c r="E106" s="363"/>
      <c r="F106" s="41">
        <f t="shared" si="17"/>
        <v>1078156</v>
      </c>
      <c r="G106" s="363"/>
      <c r="H106" s="363"/>
      <c r="I106" s="43">
        <f t="shared" si="18"/>
        <v>-0.21403278965595479</v>
      </c>
      <c r="J106" s="43">
        <f t="shared" si="18"/>
        <v>-0.11143206319646785</v>
      </c>
      <c r="K106" s="43">
        <f t="shared" si="18"/>
        <v>-0.31663351611544166</v>
      </c>
      <c r="L106" s="363"/>
      <c r="M106" s="43">
        <f t="shared" si="19"/>
        <v>0.20152941400782243</v>
      </c>
      <c r="N106" s="43">
        <f t="shared" si="19"/>
        <v>9.8558432724496367E-2</v>
      </c>
      <c r="O106" s="43">
        <f t="shared" si="19"/>
        <v>0.30450039529114853</v>
      </c>
      <c r="P106" s="363"/>
      <c r="Q106" s="363"/>
      <c r="R106" s="363"/>
      <c r="S106" s="363"/>
      <c r="T106" s="363"/>
      <c r="U106" s="363"/>
      <c r="V106" s="363"/>
      <c r="W106" s="363"/>
    </row>
    <row r="107" spans="1:23" x14ac:dyDescent="0.25">
      <c r="A107" s="363"/>
      <c r="B107" s="363" t="str">
        <f t="shared" si="20"/>
        <v>Per capita consumptionSSC (South Staffs)</v>
      </c>
      <c r="C107" s="363"/>
      <c r="D107" s="363" t="s">
        <v>233</v>
      </c>
      <c r="E107" s="363"/>
      <c r="F107" s="41">
        <f t="shared" si="17"/>
        <v>579217</v>
      </c>
      <c r="G107" s="363"/>
      <c r="H107" s="363"/>
      <c r="I107" s="43">
        <f t="shared" si="18"/>
        <v>-0.11498468711963125</v>
      </c>
      <c r="J107" s="43">
        <f t="shared" si="18"/>
        <v>-5.98645700144214E-2</v>
      </c>
      <c r="K107" s="43">
        <f t="shared" si="18"/>
        <v>-0.17010480422484112</v>
      </c>
      <c r="L107" s="363"/>
      <c r="M107" s="43">
        <f t="shared" si="19"/>
        <v>0.10826750729334983</v>
      </c>
      <c r="N107" s="43">
        <f t="shared" si="19"/>
        <v>5.2948478445962004E-2</v>
      </c>
      <c r="O107" s="43">
        <f t="shared" si="19"/>
        <v>0.16358653614073768</v>
      </c>
      <c r="P107" s="363"/>
      <c r="Q107" s="363"/>
      <c r="R107" s="363"/>
      <c r="S107" s="363"/>
      <c r="T107" s="363"/>
      <c r="U107" s="363"/>
      <c r="V107" s="363"/>
      <c r="W107" s="363"/>
    </row>
    <row r="108" spans="1:23" x14ac:dyDescent="0.25">
      <c r="A108" s="363"/>
      <c r="B108" s="363" t="str">
        <f t="shared" si="20"/>
        <v>Per capita consumptionSSC (Cambridge)</v>
      </c>
      <c r="C108" s="363"/>
      <c r="D108" s="363" t="s">
        <v>235</v>
      </c>
      <c r="E108" s="363"/>
      <c r="F108" s="41">
        <f t="shared" si="17"/>
        <v>135556</v>
      </c>
      <c r="G108" s="363"/>
      <c r="H108" s="363"/>
      <c r="I108" s="43">
        <f t="shared" si="18"/>
        <v>-2.6910232688592935E-2</v>
      </c>
      <c r="J108" s="43">
        <f t="shared" si="18"/>
        <v>-1.4010296059809895E-2</v>
      </c>
      <c r="K108" s="43">
        <f t="shared" si="18"/>
        <v>-3.9810169317375979E-2</v>
      </c>
      <c r="L108" s="363"/>
      <c r="M108" s="43">
        <f t="shared" si="19"/>
        <v>2.5338189691699882E-2</v>
      </c>
      <c r="N108" s="43">
        <f t="shared" si="19"/>
        <v>1.2391701114126182E-2</v>
      </c>
      <c r="O108" s="43">
        <f t="shared" si="19"/>
        <v>3.8284678269273578E-2</v>
      </c>
      <c r="P108" s="363"/>
      <c r="Q108" s="363"/>
      <c r="R108" s="363"/>
      <c r="S108" s="363"/>
      <c r="T108" s="363"/>
      <c r="U108" s="363"/>
      <c r="V108" s="363"/>
      <c r="W108" s="363"/>
    </row>
    <row r="109" spans="1:23" x14ac:dyDescent="0.25">
      <c r="A109" s="363"/>
      <c r="B109" s="363" t="str">
        <f t="shared" si="20"/>
        <v>Per capita consumptionSVE</v>
      </c>
      <c r="C109" s="363"/>
      <c r="D109" s="363" t="s">
        <v>197</v>
      </c>
      <c r="E109" s="363"/>
      <c r="F109" s="41">
        <f t="shared" si="17"/>
        <v>3371234.610060602</v>
      </c>
      <c r="G109" s="363"/>
      <c r="H109" s="363"/>
      <c r="I109" s="43">
        <f t="shared" si="18"/>
        <v>-0.66924892888967424</v>
      </c>
      <c r="J109" s="43">
        <f t="shared" si="18"/>
        <v>-0.3484316074096816</v>
      </c>
      <c r="K109" s="43">
        <f t="shared" si="18"/>
        <v>-0.99006625036966678</v>
      </c>
      <c r="L109" s="363"/>
      <c r="M109" s="43">
        <f t="shared" si="19"/>
        <v>0.63015271950293172</v>
      </c>
      <c r="N109" s="43">
        <f t="shared" si="19"/>
        <v>0.30817766586111062</v>
      </c>
      <c r="O109" s="43">
        <f t="shared" si="19"/>
        <v>0.95212777314475294</v>
      </c>
      <c r="P109" s="363"/>
      <c r="Q109" s="363"/>
      <c r="R109" s="363"/>
      <c r="S109" s="363"/>
      <c r="T109" s="363"/>
      <c r="U109" s="363"/>
      <c r="V109" s="363"/>
      <c r="W109" s="363"/>
    </row>
    <row r="110" spans="1:23" x14ac:dyDescent="0.25">
      <c r="A110" s="363"/>
      <c r="B110" s="363" t="str">
        <f t="shared" si="20"/>
        <v>Per capita consumptionSWB</v>
      </c>
      <c r="C110" s="363"/>
      <c r="D110" s="363" t="s">
        <v>199</v>
      </c>
      <c r="E110" s="363"/>
      <c r="F110" s="41">
        <f t="shared" si="17"/>
        <v>987079.00000000012</v>
      </c>
      <c r="G110" s="363"/>
      <c r="H110" s="363"/>
      <c r="I110" s="43">
        <f t="shared" si="18"/>
        <v>-0.19595241503160046</v>
      </c>
      <c r="J110" s="43">
        <f t="shared" si="18"/>
        <v>-0.10201886323306301</v>
      </c>
      <c r="K110" s="43">
        <f t="shared" si="18"/>
        <v>-0.2898859668301379</v>
      </c>
      <c r="L110" s="363"/>
      <c r="M110" s="43">
        <f t="shared" si="19"/>
        <v>0.18450525939606827</v>
      </c>
      <c r="N110" s="43">
        <f t="shared" si="19"/>
        <v>9.0232729971602588E-2</v>
      </c>
      <c r="O110" s="43">
        <f t="shared" si="19"/>
        <v>0.27877778882053394</v>
      </c>
      <c r="P110" s="363"/>
      <c r="Q110" s="363"/>
      <c r="R110" s="363"/>
      <c r="S110" s="363"/>
      <c r="T110" s="363"/>
      <c r="U110" s="363"/>
      <c r="V110" s="363"/>
      <c r="W110" s="363"/>
    </row>
    <row r="111" spans="1:23" x14ac:dyDescent="0.25">
      <c r="A111" s="363"/>
      <c r="B111" s="363" t="str">
        <f t="shared" si="20"/>
        <v>Per capita consumptionTMS</v>
      </c>
      <c r="C111" s="363"/>
      <c r="D111" s="363" t="s">
        <v>200</v>
      </c>
      <c r="E111" s="363"/>
      <c r="F111" s="41">
        <f t="shared" si="17"/>
        <v>3677720</v>
      </c>
      <c r="G111" s="363"/>
      <c r="H111" s="363"/>
      <c r="I111" s="43">
        <f t="shared" si="18"/>
        <v>-0.73009162975812225</v>
      </c>
      <c r="J111" s="43">
        <f t="shared" si="18"/>
        <v>-0.38010819163359821</v>
      </c>
      <c r="K111" s="43">
        <f t="shared" si="18"/>
        <v>-1.0800750678826461</v>
      </c>
      <c r="L111" s="363"/>
      <c r="M111" s="43">
        <f t="shared" si="19"/>
        <v>0.68744110915753254</v>
      </c>
      <c r="N111" s="43">
        <f t="shared" si="19"/>
        <v>0.33619468722479379</v>
      </c>
      <c r="O111" s="43">
        <f t="shared" si="19"/>
        <v>1.0386875310902715</v>
      </c>
      <c r="P111" s="363"/>
      <c r="Q111" s="363"/>
      <c r="R111" s="363"/>
      <c r="S111" s="363"/>
      <c r="T111" s="363"/>
      <c r="U111" s="363"/>
      <c r="V111" s="363"/>
      <c r="W111" s="363"/>
    </row>
    <row r="112" spans="1:23" x14ac:dyDescent="0.25">
      <c r="A112" s="363"/>
      <c r="B112" s="363" t="str">
        <f t="shared" si="20"/>
        <v>Per capita consumptionUUW</v>
      </c>
      <c r="C112" s="363"/>
      <c r="D112" s="363" t="s">
        <v>201</v>
      </c>
      <c r="E112" s="363"/>
      <c r="F112" s="41">
        <f t="shared" si="17"/>
        <v>3013958.571262897</v>
      </c>
      <c r="G112" s="363"/>
      <c r="H112" s="363"/>
      <c r="I112" s="43">
        <f t="shared" si="18"/>
        <v>-0.59832339746277319</v>
      </c>
      <c r="J112" s="43">
        <f t="shared" si="18"/>
        <v>-0.31150559101326997</v>
      </c>
      <c r="K112" s="43">
        <f t="shared" si="18"/>
        <v>-0.88514120391227635</v>
      </c>
      <c r="L112" s="363"/>
      <c r="M112" s="43">
        <f t="shared" si="19"/>
        <v>0.56337051846900199</v>
      </c>
      <c r="N112" s="43">
        <f t="shared" si="19"/>
        <v>0.27551767376913305</v>
      </c>
      <c r="O112" s="43">
        <f t="shared" si="19"/>
        <v>0.85122336316887104</v>
      </c>
      <c r="P112" s="363"/>
      <c r="Q112" s="363"/>
      <c r="R112" s="363"/>
      <c r="S112" s="363"/>
      <c r="T112" s="363"/>
      <c r="U112" s="363"/>
      <c r="V112" s="363"/>
      <c r="W112" s="363"/>
    </row>
    <row r="113" spans="1:23" x14ac:dyDescent="0.25">
      <c r="A113" s="363"/>
      <c r="B113" s="363" t="str">
        <f t="shared" si="20"/>
        <v>Per capita consumptionWSH</v>
      </c>
      <c r="C113" s="363"/>
      <c r="D113" s="363" t="s">
        <v>202</v>
      </c>
      <c r="E113" s="363"/>
      <c r="F113" s="41">
        <f t="shared" si="17"/>
        <v>1308734</v>
      </c>
      <c r="G113" s="363"/>
      <c r="H113" s="363"/>
      <c r="I113" s="43">
        <f t="shared" si="18"/>
        <v>-0.25980654834513406</v>
      </c>
      <c r="J113" s="43">
        <f t="shared" si="18"/>
        <v>-0.13526329194974213</v>
      </c>
      <c r="K113" s="43">
        <f t="shared" si="18"/>
        <v>-0.38434980474052594</v>
      </c>
      <c r="L113" s="363"/>
      <c r="M113" s="43">
        <f t="shared" si="19"/>
        <v>0.24462915952061989</v>
      </c>
      <c r="N113" s="43">
        <f t="shared" si="19"/>
        <v>0.11963646438294739</v>
      </c>
      <c r="O113" s="43">
        <f t="shared" si="19"/>
        <v>0.36962185465829245</v>
      </c>
      <c r="P113" s="363"/>
      <c r="Q113" s="363"/>
      <c r="R113" s="363"/>
      <c r="S113" s="363"/>
      <c r="T113" s="363"/>
      <c r="U113" s="363"/>
      <c r="V113" s="363"/>
      <c r="W113" s="363"/>
    </row>
    <row r="114" spans="1:23" x14ac:dyDescent="0.25">
      <c r="A114" s="363"/>
      <c r="B114" s="363" t="str">
        <f t="shared" si="20"/>
        <v>Per capita consumptionWSX</v>
      </c>
      <c r="C114" s="363"/>
      <c r="D114" s="363" t="s">
        <v>203</v>
      </c>
      <c r="E114" s="363"/>
      <c r="F114" s="41">
        <f t="shared" si="17"/>
        <v>586739</v>
      </c>
      <c r="G114" s="363"/>
      <c r="H114" s="363"/>
      <c r="I114" s="43">
        <f t="shared" si="18"/>
        <v>-0.11647793544713869</v>
      </c>
      <c r="J114" s="43">
        <f t="shared" si="18"/>
        <v>-6.0642001090595747E-2</v>
      </c>
      <c r="K114" s="43">
        <f t="shared" si="18"/>
        <v>-0.17231386980368163</v>
      </c>
      <c r="L114" s="363"/>
      <c r="M114" s="43">
        <f t="shared" si="19"/>
        <v>0.10967352298325633</v>
      </c>
      <c r="N114" s="43">
        <f t="shared" si="19"/>
        <v>5.3636093717734978E-2</v>
      </c>
      <c r="O114" s="43">
        <f t="shared" si="19"/>
        <v>0.16571095224877772</v>
      </c>
      <c r="P114" s="363"/>
      <c r="Q114" s="363"/>
      <c r="R114" s="363"/>
      <c r="S114" s="363"/>
      <c r="T114" s="363"/>
      <c r="U114" s="363"/>
      <c r="V114" s="363"/>
      <c r="W114" s="363"/>
    </row>
    <row r="115" spans="1:23" x14ac:dyDescent="0.25">
      <c r="A115" s="363"/>
      <c r="B115" s="363" t="str">
        <f t="shared" si="20"/>
        <v>Per capita consumptionYKY</v>
      </c>
      <c r="C115" s="363"/>
      <c r="D115" s="363" t="s">
        <v>204</v>
      </c>
      <c r="E115" s="363"/>
      <c r="F115" s="41">
        <f t="shared" si="17"/>
        <v>2148256.0000000005</v>
      </c>
      <c r="G115" s="363"/>
      <c r="H115" s="363"/>
      <c r="I115" s="43">
        <f t="shared" si="18"/>
        <v>-0.42646632266123169</v>
      </c>
      <c r="J115" s="43">
        <f t="shared" si="18"/>
        <v>-0.2220315041183199</v>
      </c>
      <c r="K115" s="43">
        <f t="shared" si="18"/>
        <v>-0.63090114120414342</v>
      </c>
      <c r="L115" s="363"/>
      <c r="M115" s="43">
        <f t="shared" si="19"/>
        <v>0.40155299680082351</v>
      </c>
      <c r="N115" s="43">
        <f t="shared" si="19"/>
        <v>0.19638043516058504</v>
      </c>
      <c r="O115" s="43">
        <f t="shared" si="19"/>
        <v>0.60672555844106202</v>
      </c>
      <c r="P115" s="363"/>
      <c r="Q115" s="363"/>
      <c r="R115" s="363"/>
      <c r="S115" s="363"/>
      <c r="T115" s="363"/>
      <c r="U115" s="363"/>
      <c r="V115" s="363"/>
      <c r="W115" s="363"/>
    </row>
    <row r="118" spans="1:23" ht="13.8" x14ac:dyDescent="0.3">
      <c r="A118" s="15" t="s">
        <v>44</v>
      </c>
      <c r="B118" s="15"/>
      <c r="C118" s="15"/>
      <c r="D118" s="15"/>
      <c r="E118" s="15"/>
      <c r="F118" s="15"/>
      <c r="G118" s="15"/>
      <c r="H118" s="15"/>
      <c r="I118" s="15"/>
      <c r="J118" s="15"/>
      <c r="K118" s="15"/>
      <c r="L118" s="15"/>
      <c r="M118" s="15"/>
      <c r="N118" s="15"/>
      <c r="O118" s="15"/>
      <c r="P118" s="15"/>
      <c r="Q118" s="15"/>
      <c r="R118" s="15"/>
      <c r="S118" s="15"/>
      <c r="T118" s="15"/>
      <c r="U118" s="15"/>
      <c r="V118" s="15"/>
      <c r="W118" s="15"/>
    </row>
    <row r="119" spans="1:23" x14ac:dyDescent="0.25">
      <c r="A119" s="363"/>
      <c r="B119" s="363"/>
      <c r="C119" s="363"/>
      <c r="D119" s="363"/>
      <c r="E119" s="363"/>
      <c r="F119" s="363"/>
      <c r="G119" s="363"/>
      <c r="H119" s="363"/>
      <c r="I119" s="363"/>
      <c r="J119" s="363"/>
      <c r="K119" s="363"/>
      <c r="L119" s="363"/>
      <c r="M119" s="363"/>
      <c r="N119" s="363"/>
      <c r="O119" s="363"/>
      <c r="P119" s="363"/>
      <c r="Q119" s="363"/>
      <c r="R119" s="363"/>
      <c r="S119" s="363"/>
      <c r="T119" s="363"/>
      <c r="U119" s="363"/>
      <c r="V119" s="363"/>
      <c r="W119" s="363"/>
    </row>
    <row r="120" spans="1:23" x14ac:dyDescent="0.25">
      <c r="A120" s="363"/>
      <c r="B120" s="363"/>
      <c r="C120" s="363"/>
      <c r="D120" s="363"/>
      <c r="E120" s="363"/>
      <c r="F120" s="363"/>
      <c r="G120" s="363"/>
      <c r="H120" s="363"/>
      <c r="I120" s="363" t="s">
        <v>421</v>
      </c>
      <c r="J120" s="363" t="s">
        <v>422</v>
      </c>
      <c r="K120" s="363" t="s">
        <v>423</v>
      </c>
      <c r="L120" s="363"/>
      <c r="M120" s="363" t="s">
        <v>421</v>
      </c>
      <c r="N120" s="363" t="s">
        <v>422</v>
      </c>
      <c r="O120" s="363" t="s">
        <v>423</v>
      </c>
      <c r="P120" s="363"/>
      <c r="Q120" s="363"/>
      <c r="R120" s="363"/>
      <c r="S120" s="363"/>
      <c r="T120" s="363"/>
      <c r="U120" s="363"/>
      <c r="V120" s="363"/>
      <c r="W120" s="363"/>
    </row>
    <row r="121" spans="1:23" x14ac:dyDescent="0.25">
      <c r="A121" s="363"/>
      <c r="B121" s="363"/>
      <c r="C121" s="363"/>
      <c r="D121" s="363"/>
      <c r="E121" s="363"/>
      <c r="F121" s="363"/>
      <c r="G121" s="363"/>
      <c r="H121" s="363"/>
      <c r="I121" s="113">
        <f>'Water quality contacts'!H106</f>
        <v>-2.4868285755132233</v>
      </c>
      <c r="J121" s="113">
        <f>'Water quality contacts'!I106</f>
        <v>-0.53878434272922582</v>
      </c>
      <c r="K121" s="113">
        <f>'Water quality contacts'!J106</f>
        <v>-4.4348728082972206</v>
      </c>
      <c r="L121" s="363"/>
      <c r="M121" s="113">
        <f>'Water quality contacts'!M106</f>
        <v>2.2019831734923092</v>
      </c>
      <c r="N121" s="113">
        <f>'Water quality contacts'!N106</f>
        <v>0.42914268915143938</v>
      </c>
      <c r="O121" s="113">
        <f>'Water quality contacts'!O106</f>
        <v>3.9748236578331788</v>
      </c>
      <c r="P121" s="363"/>
      <c r="Q121" s="363"/>
      <c r="R121" s="363"/>
      <c r="S121" s="363"/>
      <c r="T121" s="363"/>
      <c r="U121" s="363"/>
      <c r="V121" s="363"/>
      <c r="W121" s="363"/>
    </row>
    <row r="122" spans="1:23" x14ac:dyDescent="0.25">
      <c r="A122" s="363"/>
      <c r="B122" s="363"/>
      <c r="C122" s="363"/>
      <c r="D122" s="363"/>
      <c r="E122" s="363"/>
      <c r="F122" s="363"/>
      <c r="G122" s="363"/>
      <c r="H122" s="363"/>
      <c r="I122" s="363"/>
      <c r="J122" s="363"/>
      <c r="K122" s="363"/>
      <c r="L122" s="363"/>
      <c r="P122" s="363"/>
      <c r="Q122" s="363"/>
      <c r="R122" s="363"/>
      <c r="S122" s="363"/>
      <c r="T122" s="363"/>
      <c r="U122" s="363"/>
      <c r="V122" s="363"/>
      <c r="W122" s="363"/>
    </row>
    <row r="123" spans="1:23" ht="39.6" x14ac:dyDescent="0.25">
      <c r="A123" s="363"/>
      <c r="B123" s="363"/>
      <c r="C123" s="363"/>
      <c r="D123" s="363"/>
      <c r="E123" s="363" t="s">
        <v>386</v>
      </c>
      <c r="F123" s="363" t="s">
        <v>405</v>
      </c>
      <c r="G123" s="363"/>
      <c r="H123" s="363"/>
      <c r="I123" s="90" t="s">
        <v>460</v>
      </c>
      <c r="J123" s="90" t="s">
        <v>460</v>
      </c>
      <c r="K123" s="90" t="s">
        <v>460</v>
      </c>
      <c r="L123" s="363"/>
      <c r="M123" s="90" t="s">
        <v>460</v>
      </c>
      <c r="N123" s="90" t="s">
        <v>460</v>
      </c>
      <c r="O123" s="90" t="s">
        <v>460</v>
      </c>
      <c r="P123" s="363"/>
      <c r="Q123" s="363"/>
      <c r="R123" s="363"/>
      <c r="S123" s="363"/>
      <c r="T123" s="363"/>
      <c r="U123" s="363"/>
      <c r="V123" s="363"/>
      <c r="W123" s="363"/>
    </row>
    <row r="124" spans="1:23" x14ac:dyDescent="0.25">
      <c r="A124" s="363"/>
      <c r="B124" s="363" t="s">
        <v>215</v>
      </c>
      <c r="C124" s="363" t="s">
        <v>377</v>
      </c>
      <c r="D124" s="363" t="s">
        <v>184</v>
      </c>
      <c r="E124" s="363" t="s">
        <v>390</v>
      </c>
      <c r="F124" s="363" t="s">
        <v>400</v>
      </c>
      <c r="G124" s="363"/>
      <c r="H124" s="363"/>
      <c r="I124" s="363" t="s">
        <v>421</v>
      </c>
      <c r="J124" s="363" t="s">
        <v>422</v>
      </c>
      <c r="K124" s="363" t="s">
        <v>423</v>
      </c>
      <c r="L124" s="363"/>
      <c r="M124" s="47" t="s">
        <v>421</v>
      </c>
      <c r="N124" s="47" t="s">
        <v>422</v>
      </c>
      <c r="O124" s="47" t="s">
        <v>423</v>
      </c>
      <c r="P124" s="363"/>
      <c r="Q124" s="363"/>
      <c r="R124" s="363"/>
      <c r="S124" s="363"/>
      <c r="T124" s="363"/>
      <c r="U124" s="363"/>
      <c r="V124" s="363"/>
      <c r="W124" s="363"/>
    </row>
    <row r="125" spans="1:23" x14ac:dyDescent="0.25">
      <c r="A125" s="363"/>
      <c r="B125" s="363" t="str">
        <f>CONCATENATE($A$118,D125)</f>
        <v>Water quality contactsAFW</v>
      </c>
      <c r="C125" s="363" t="s">
        <v>186</v>
      </c>
      <c r="D125" s="363" t="s">
        <v>186</v>
      </c>
      <c r="E125" s="363"/>
      <c r="F125" s="41">
        <f>SUMIFS(Standardisationdata,Standard_company,C125,Standard_ID,$F$96)</f>
        <v>1445408</v>
      </c>
      <c r="G125" s="363"/>
      <c r="H125" s="363"/>
      <c r="I125" s="43">
        <f t="shared" ref="I125:K145" si="21">(I$121*$F125)/million</f>
        <v>-3.594481917675417</v>
      </c>
      <c r="J125" s="43">
        <f t="shared" si="21"/>
        <v>-0.77876319925556481</v>
      </c>
      <c r="K125" s="43">
        <f t="shared" si="21"/>
        <v>-6.4102006360952686</v>
      </c>
      <c r="L125" s="363"/>
      <c r="M125" s="43">
        <f t="shared" ref="M125:O145" si="22">(M$121*$F125)/million</f>
        <v>3.1827640948311715</v>
      </c>
      <c r="N125" s="43">
        <f t="shared" si="22"/>
        <v>0.62028627604100361</v>
      </c>
      <c r="O125" s="43">
        <f t="shared" si="22"/>
        <v>5.7452419136213386</v>
      </c>
      <c r="P125" s="363"/>
      <c r="Q125" s="363"/>
      <c r="R125" s="363"/>
      <c r="S125" s="363"/>
      <c r="T125" s="363"/>
      <c r="U125" s="363"/>
      <c r="V125" s="363"/>
      <c r="W125" s="363"/>
    </row>
    <row r="126" spans="1:23" x14ac:dyDescent="0.25">
      <c r="A126" s="363"/>
      <c r="B126" s="363" t="str">
        <f t="shared" ref="B126:B145" si="23">CONCATENATE($A$118,D126)</f>
        <v>Water quality contactsANH</v>
      </c>
      <c r="C126" s="363" t="s">
        <v>188</v>
      </c>
      <c r="D126" s="363" t="s">
        <v>188</v>
      </c>
      <c r="E126" s="363"/>
      <c r="F126" s="41">
        <f t="shared" ref="F126:F145" si="24">SUMIFS(Standardisationdata,Standard_company,C126,Standard_ID,$F$96)</f>
        <v>2115365</v>
      </c>
      <c r="G126" s="363"/>
      <c r="H126" s="363"/>
      <c r="I126" s="43">
        <f t="shared" si="21"/>
        <v>-5.2605501296405297</v>
      </c>
      <c r="J126" s="43">
        <f t="shared" si="21"/>
        <v>-1.1397255411574088</v>
      </c>
      <c r="K126" s="43">
        <f t="shared" si="21"/>
        <v>-9.3813747181236504</v>
      </c>
      <c r="L126" s="363"/>
      <c r="M126" s="43">
        <f t="shared" si="22"/>
        <v>4.6579981357945588</v>
      </c>
      <c r="N126" s="43">
        <f t="shared" si="22"/>
        <v>0.90779342463683455</v>
      </c>
      <c r="O126" s="43">
        <f t="shared" si="22"/>
        <v>8.4082028469522818</v>
      </c>
      <c r="P126" s="363"/>
      <c r="Q126" s="363"/>
      <c r="R126" s="363"/>
      <c r="S126" s="363"/>
      <c r="T126" s="363"/>
      <c r="U126" s="363"/>
      <c r="V126" s="363"/>
      <c r="W126" s="363"/>
    </row>
    <row r="127" spans="1:23" x14ac:dyDescent="0.25">
      <c r="A127" s="363"/>
      <c r="B127" s="363" t="str">
        <f t="shared" si="23"/>
        <v>Water quality contactsBRL (appearance)</v>
      </c>
      <c r="C127" s="363" t="s">
        <v>189</v>
      </c>
      <c r="D127" s="363" t="s">
        <v>315</v>
      </c>
      <c r="E127" s="363"/>
      <c r="F127" s="41">
        <f t="shared" si="24"/>
        <v>519486</v>
      </c>
      <c r="G127" s="363"/>
      <c r="H127" s="363"/>
      <c r="I127" s="43">
        <f t="shared" si="21"/>
        <v>-1.2918726293790626</v>
      </c>
      <c r="J127" s="43">
        <f t="shared" si="21"/>
        <v>-0.27989092306703461</v>
      </c>
      <c r="K127" s="43">
        <f t="shared" si="21"/>
        <v>-2.3038543356910899</v>
      </c>
      <c r="L127" s="363"/>
      <c r="M127" s="43">
        <f t="shared" si="22"/>
        <v>1.1438994308648258</v>
      </c>
      <c r="N127" s="43">
        <f t="shared" si="22"/>
        <v>0.22293361901652464</v>
      </c>
      <c r="O127" s="43">
        <f t="shared" si="22"/>
        <v>2.0648652427131267</v>
      </c>
      <c r="P127" s="363"/>
      <c r="Q127" s="363"/>
      <c r="R127" s="363"/>
      <c r="S127" s="363"/>
      <c r="T127" s="363"/>
      <c r="U127" s="363"/>
      <c r="V127" s="363"/>
      <c r="W127" s="363"/>
    </row>
    <row r="128" spans="1:23" x14ac:dyDescent="0.25">
      <c r="A128" s="363"/>
      <c r="B128" s="363" t="str">
        <f t="shared" si="23"/>
        <v>Water quality contactsBRL (taste)</v>
      </c>
      <c r="C128" s="363" t="s">
        <v>189</v>
      </c>
      <c r="D128" s="363" t="s">
        <v>317</v>
      </c>
      <c r="E128" s="363"/>
      <c r="F128" s="41">
        <f t="shared" si="24"/>
        <v>519486</v>
      </c>
      <c r="G128" s="363"/>
      <c r="H128" s="363"/>
      <c r="I128" s="43">
        <f t="shared" si="21"/>
        <v>-1.2918726293790626</v>
      </c>
      <c r="J128" s="43">
        <f t="shared" si="21"/>
        <v>-0.27989092306703461</v>
      </c>
      <c r="K128" s="43">
        <f t="shared" si="21"/>
        <v>-2.3038543356910899</v>
      </c>
      <c r="L128" s="363"/>
      <c r="M128" s="43">
        <f t="shared" si="22"/>
        <v>1.1438994308648258</v>
      </c>
      <c r="N128" s="43">
        <f t="shared" si="22"/>
        <v>0.22293361901652464</v>
      </c>
      <c r="O128" s="43">
        <f t="shared" si="22"/>
        <v>2.0648652427131267</v>
      </c>
      <c r="P128" s="363"/>
      <c r="Q128" s="363"/>
      <c r="R128" s="363"/>
      <c r="S128" s="363"/>
      <c r="T128" s="363"/>
      <c r="U128" s="363"/>
      <c r="V128" s="363"/>
      <c r="W128" s="363"/>
    </row>
    <row r="129" spans="1:23" x14ac:dyDescent="0.25">
      <c r="A129" s="363"/>
      <c r="B129" s="363" t="str">
        <f t="shared" si="23"/>
        <v>Water quality contactsHDD</v>
      </c>
      <c r="C129" s="363" t="s">
        <v>190</v>
      </c>
      <c r="D129" s="47" t="s">
        <v>190</v>
      </c>
      <c r="E129" s="363"/>
      <c r="F129" s="41">
        <f t="shared" si="24"/>
        <v>94474</v>
      </c>
      <c r="G129" s="363"/>
      <c r="H129" s="363"/>
      <c r="I129" s="43">
        <f t="shared" si="21"/>
        <v>-0.23494064284303628</v>
      </c>
      <c r="J129" s="43">
        <f t="shared" si="21"/>
        <v>-5.0901111995000879E-2</v>
      </c>
      <c r="K129" s="43">
        <f t="shared" si="21"/>
        <v>-0.41898017369107166</v>
      </c>
      <c r="L129" s="363"/>
      <c r="M129" s="43">
        <f t="shared" si="22"/>
        <v>0.20803015833251243</v>
      </c>
      <c r="N129" s="43">
        <f t="shared" si="22"/>
        <v>4.0542826414893082E-2</v>
      </c>
      <c r="O129" s="43">
        <f t="shared" si="22"/>
        <v>0.37551749025013176</v>
      </c>
      <c r="P129" s="363"/>
      <c r="Q129" s="363"/>
      <c r="R129" s="363"/>
      <c r="S129" s="363"/>
      <c r="T129" s="363"/>
      <c r="U129" s="363"/>
      <c r="V129" s="363"/>
      <c r="W129" s="363"/>
    </row>
    <row r="130" spans="1:23" x14ac:dyDescent="0.25">
      <c r="A130" s="363"/>
      <c r="B130" s="363" t="str">
        <f t="shared" si="23"/>
        <v>Water quality contactsNES (appearance)</v>
      </c>
      <c r="C130" s="363" t="s">
        <v>191</v>
      </c>
      <c r="D130" s="47" t="s">
        <v>320</v>
      </c>
      <c r="E130" s="363"/>
      <c r="F130" s="41">
        <f t="shared" si="24"/>
        <v>1917877</v>
      </c>
      <c r="G130" s="363"/>
      <c r="H130" s="363"/>
      <c r="I130" s="43">
        <f t="shared" si="21"/>
        <v>-4.7694313279195741</v>
      </c>
      <c r="J130" s="43">
        <f t="shared" si="21"/>
        <v>-1.0333220988804994</v>
      </c>
      <c r="K130" s="43">
        <f t="shared" si="21"/>
        <v>-8.5055405569586497</v>
      </c>
      <c r="L130" s="363"/>
      <c r="M130" s="43">
        <f t="shared" si="22"/>
        <v>4.22313288282791</v>
      </c>
      <c r="N130" s="43">
        <f t="shared" si="22"/>
        <v>0.82304289324169511</v>
      </c>
      <c r="O130" s="43">
        <f t="shared" si="22"/>
        <v>7.6232228724141233</v>
      </c>
      <c r="P130" s="363"/>
      <c r="Q130" s="363"/>
      <c r="R130" s="363"/>
      <c r="S130" s="363"/>
      <c r="T130" s="363"/>
      <c r="U130" s="363"/>
      <c r="V130" s="363"/>
      <c r="W130" s="363"/>
    </row>
    <row r="131" spans="1:23" x14ac:dyDescent="0.25">
      <c r="A131" s="363"/>
      <c r="B131" s="363" t="str">
        <f t="shared" si="23"/>
        <v>Water quality contactsNES (taste)</v>
      </c>
      <c r="C131" s="363" t="s">
        <v>191</v>
      </c>
      <c r="D131" s="47" t="s">
        <v>322</v>
      </c>
      <c r="E131" s="363"/>
      <c r="F131" s="41">
        <f t="shared" si="24"/>
        <v>1917877</v>
      </c>
      <c r="G131" s="363"/>
      <c r="H131" s="363"/>
      <c r="I131" s="43">
        <f t="shared" si="21"/>
        <v>-4.7694313279195741</v>
      </c>
      <c r="J131" s="43">
        <f t="shared" si="21"/>
        <v>-1.0333220988804994</v>
      </c>
      <c r="K131" s="43">
        <f t="shared" si="21"/>
        <v>-8.5055405569586497</v>
      </c>
      <c r="L131" s="363"/>
      <c r="M131" s="43">
        <f t="shared" si="22"/>
        <v>4.22313288282791</v>
      </c>
      <c r="N131" s="43">
        <f t="shared" si="22"/>
        <v>0.82304289324169511</v>
      </c>
      <c r="O131" s="43">
        <f t="shared" si="22"/>
        <v>7.6232228724141233</v>
      </c>
      <c r="P131" s="363"/>
      <c r="Q131" s="363"/>
      <c r="R131" s="363"/>
      <c r="S131" s="363"/>
      <c r="T131" s="363"/>
      <c r="U131" s="363"/>
      <c r="V131" s="363"/>
      <c r="W131" s="363"/>
    </row>
    <row r="132" spans="1:23" x14ac:dyDescent="0.25">
      <c r="A132" s="363"/>
      <c r="B132" s="363" t="str">
        <f t="shared" si="23"/>
        <v>Water quality contactsPRT</v>
      </c>
      <c r="C132" s="363" t="s">
        <v>192</v>
      </c>
      <c r="D132" s="47" t="s">
        <v>192</v>
      </c>
      <c r="E132" s="363"/>
      <c r="F132" s="41">
        <f t="shared" si="24"/>
        <v>303950</v>
      </c>
      <c r="G132" s="363"/>
      <c r="H132" s="363"/>
      <c r="I132" s="43">
        <f t="shared" si="21"/>
        <v>-0.75587154552724423</v>
      </c>
      <c r="J132" s="43">
        <f t="shared" si="21"/>
        <v>-0.16376350097254819</v>
      </c>
      <c r="K132" s="43">
        <f t="shared" si="21"/>
        <v>-1.3479795900819402</v>
      </c>
      <c r="L132" s="363"/>
      <c r="M132" s="43">
        <f t="shared" si="22"/>
        <v>0.66929278558298733</v>
      </c>
      <c r="N132" s="43">
        <f t="shared" si="22"/>
        <v>0.13043792036758001</v>
      </c>
      <c r="O132" s="43">
        <f t="shared" si="22"/>
        <v>1.2081476507983948</v>
      </c>
      <c r="P132" s="363"/>
      <c r="Q132" s="363"/>
      <c r="R132" s="363"/>
      <c r="S132" s="363"/>
      <c r="T132" s="363"/>
      <c r="U132" s="363"/>
      <c r="V132" s="363"/>
      <c r="W132" s="363"/>
    </row>
    <row r="133" spans="1:23" x14ac:dyDescent="0.25">
      <c r="A133" s="363"/>
      <c r="B133" s="363" t="str">
        <f t="shared" si="23"/>
        <v>Water quality contactsSES</v>
      </c>
      <c r="C133" s="363" t="s">
        <v>193</v>
      </c>
      <c r="D133" s="47" t="s">
        <v>193</v>
      </c>
      <c r="E133" s="363"/>
      <c r="F133" s="41">
        <f t="shared" si="24"/>
        <v>281631</v>
      </c>
      <c r="G133" s="363"/>
      <c r="H133" s="363"/>
      <c r="I133" s="43">
        <f t="shared" si="21"/>
        <v>-0.70036801855036468</v>
      </c>
      <c r="J133" s="43">
        <f t="shared" si="21"/>
        <v>-0.15173837322717459</v>
      </c>
      <c r="K133" s="43">
        <f t="shared" si="21"/>
        <v>-1.2489976638735545</v>
      </c>
      <c r="L133" s="363"/>
      <c r="M133" s="43">
        <f t="shared" si="22"/>
        <v>0.62014672313381258</v>
      </c>
      <c r="N133" s="43">
        <f t="shared" si="22"/>
        <v>0.12085988468840902</v>
      </c>
      <c r="O133" s="43">
        <f t="shared" si="22"/>
        <v>1.1194335615792161</v>
      </c>
      <c r="P133" s="363"/>
      <c r="Q133" s="363"/>
      <c r="R133" s="363"/>
      <c r="S133" s="363"/>
      <c r="T133" s="363"/>
      <c r="U133" s="363"/>
      <c r="V133" s="363"/>
      <c r="W133" s="363"/>
    </row>
    <row r="134" spans="1:23" x14ac:dyDescent="0.25">
      <c r="A134" s="363"/>
      <c r="B134" s="363" t="str">
        <f>CONCATENATE($A$118,D134)</f>
        <v>Water quality contactsSEW (appearance)</v>
      </c>
      <c r="C134" s="363" t="s">
        <v>194</v>
      </c>
      <c r="D134" s="47" t="s">
        <v>327</v>
      </c>
      <c r="E134" s="363"/>
      <c r="F134" s="41">
        <f t="shared" si="24"/>
        <v>896357</v>
      </c>
      <c r="G134" s="363"/>
      <c r="H134" s="363"/>
      <c r="I134" s="43">
        <f t="shared" si="21"/>
        <v>-2.2290862014613064</v>
      </c>
      <c r="J134" s="43">
        <f t="shared" si="21"/>
        <v>-0.48294311709574067</v>
      </c>
      <c r="K134" s="43">
        <f t="shared" si="21"/>
        <v>-3.9752292858268716</v>
      </c>
      <c r="L134" s="363"/>
      <c r="M134" s="43">
        <f t="shared" si="22"/>
        <v>1.9737630314420458</v>
      </c>
      <c r="N134" s="43">
        <f t="shared" si="22"/>
        <v>0.3846650534197168</v>
      </c>
      <c r="O134" s="43">
        <f t="shared" si="22"/>
        <v>3.5628610094643749</v>
      </c>
      <c r="P134" s="363"/>
      <c r="Q134" s="363"/>
      <c r="R134" s="363"/>
      <c r="S134" s="363"/>
      <c r="T134" s="363"/>
      <c r="U134" s="363"/>
      <c r="V134" s="363"/>
      <c r="W134" s="363"/>
    </row>
    <row r="135" spans="1:23" x14ac:dyDescent="0.25">
      <c r="A135" s="363"/>
      <c r="B135" s="363" t="str">
        <f>CONCATENATE($A$118,D135)</f>
        <v>Water quality contactsSEW (taste)</v>
      </c>
      <c r="C135" s="363" t="s">
        <v>194</v>
      </c>
      <c r="D135" s="47" t="s">
        <v>329</v>
      </c>
      <c r="E135" s="363"/>
      <c r="F135" s="41">
        <f t="shared" si="24"/>
        <v>896357</v>
      </c>
      <c r="G135" s="363"/>
      <c r="H135" s="363"/>
      <c r="I135" s="43">
        <f t="shared" si="21"/>
        <v>-2.2290862014613064</v>
      </c>
      <c r="J135" s="43">
        <f t="shared" si="21"/>
        <v>-0.48294311709574067</v>
      </c>
      <c r="K135" s="43">
        <f t="shared" si="21"/>
        <v>-3.9752292858268716</v>
      </c>
      <c r="L135" s="363"/>
      <c r="M135" s="43">
        <f t="shared" si="22"/>
        <v>1.9737630314420458</v>
      </c>
      <c r="N135" s="43">
        <f t="shared" si="22"/>
        <v>0.3846650534197168</v>
      </c>
      <c r="O135" s="43">
        <f t="shared" si="22"/>
        <v>3.5628610094643749</v>
      </c>
      <c r="P135" s="363"/>
      <c r="Q135" s="363"/>
      <c r="R135" s="363"/>
      <c r="S135" s="363"/>
      <c r="T135" s="363"/>
      <c r="U135" s="363"/>
      <c r="V135" s="363"/>
      <c r="W135" s="363"/>
    </row>
    <row r="136" spans="1:23" x14ac:dyDescent="0.25">
      <c r="A136" s="363"/>
      <c r="B136" s="363" t="str">
        <f t="shared" si="23"/>
        <v>Water quality contactsSRN (appearance)</v>
      </c>
      <c r="C136" s="363" t="s">
        <v>195</v>
      </c>
      <c r="D136" s="47" t="s">
        <v>331</v>
      </c>
      <c r="E136" s="363"/>
      <c r="F136" s="41">
        <f t="shared" si="24"/>
        <v>1078156</v>
      </c>
      <c r="G136" s="363"/>
      <c r="H136" s="363"/>
      <c r="I136" s="43">
        <f t="shared" si="21"/>
        <v>-2.6811891496610349</v>
      </c>
      <c r="J136" s="43">
        <f t="shared" si="21"/>
        <v>-0.58089357181957124</v>
      </c>
      <c r="K136" s="43">
        <f t="shared" si="21"/>
        <v>-4.7814847275024981</v>
      </c>
      <c r="L136" s="363"/>
      <c r="M136" s="43">
        <f t="shared" si="22"/>
        <v>2.3740813703997738</v>
      </c>
      <c r="N136" s="43">
        <f t="shared" si="22"/>
        <v>0.46268276516475931</v>
      </c>
      <c r="O136" s="43">
        <f t="shared" si="22"/>
        <v>4.2854799756347894</v>
      </c>
      <c r="P136" s="363"/>
      <c r="Q136" s="363"/>
      <c r="R136" s="363"/>
      <c r="S136" s="363"/>
      <c r="T136" s="363"/>
      <c r="U136" s="363"/>
      <c r="V136" s="363"/>
      <c r="W136" s="363"/>
    </row>
    <row r="137" spans="1:23" x14ac:dyDescent="0.25">
      <c r="A137" s="363"/>
      <c r="B137" s="363" t="str">
        <f t="shared" si="23"/>
        <v>Water quality contactsSRN (taste)</v>
      </c>
      <c r="C137" s="363" t="s">
        <v>195</v>
      </c>
      <c r="D137" s="47" t="s">
        <v>333</v>
      </c>
      <c r="E137" s="363"/>
      <c r="F137" s="41">
        <f t="shared" si="24"/>
        <v>1078156</v>
      </c>
      <c r="G137" s="363"/>
      <c r="H137" s="363"/>
      <c r="I137" s="43">
        <f t="shared" si="21"/>
        <v>-2.6811891496610349</v>
      </c>
      <c r="J137" s="43">
        <f t="shared" si="21"/>
        <v>-0.58089357181957124</v>
      </c>
      <c r="K137" s="43">
        <f t="shared" si="21"/>
        <v>-4.7814847275024981</v>
      </c>
      <c r="L137" s="363"/>
      <c r="M137" s="43">
        <f t="shared" si="22"/>
        <v>2.3740813703997738</v>
      </c>
      <c r="N137" s="43">
        <f t="shared" si="22"/>
        <v>0.46268276516475931</v>
      </c>
      <c r="O137" s="43">
        <f t="shared" si="22"/>
        <v>4.2854799756347894</v>
      </c>
      <c r="P137" s="363"/>
      <c r="Q137" s="363"/>
      <c r="R137" s="363"/>
      <c r="S137" s="363"/>
      <c r="T137" s="363"/>
      <c r="U137" s="363"/>
      <c r="V137" s="363"/>
      <c r="W137" s="363"/>
    </row>
    <row r="138" spans="1:23" x14ac:dyDescent="0.25">
      <c r="A138" s="363"/>
      <c r="B138" s="363" t="str">
        <f t="shared" si="23"/>
        <v>Water quality contactsSSC</v>
      </c>
      <c r="C138" s="363" t="s">
        <v>196</v>
      </c>
      <c r="D138" s="47" t="s">
        <v>196</v>
      </c>
      <c r="E138" s="363"/>
      <c r="F138" s="41">
        <f t="shared" si="24"/>
        <v>714773.19526440604</v>
      </c>
      <c r="G138" s="363"/>
      <c r="H138" s="363"/>
      <c r="I138" s="43">
        <f t="shared" si="21"/>
        <v>-1.7775184069944181</v>
      </c>
      <c r="J138" s="43">
        <f t="shared" si="21"/>
        <v>-0.38510860621100157</v>
      </c>
      <c r="K138" s="43">
        <f t="shared" si="21"/>
        <v>-3.1699282077778341</v>
      </c>
      <c r="L138" s="363"/>
      <c r="M138" s="43">
        <f t="shared" si="22"/>
        <v>1.5739185488355549</v>
      </c>
      <c r="N138" s="43">
        <f t="shared" si="22"/>
        <v>0.30673969114913407</v>
      </c>
      <c r="O138" s="43">
        <f t="shared" si="22"/>
        <v>2.8410974065219756</v>
      </c>
      <c r="P138" s="363"/>
      <c r="Q138" s="363"/>
      <c r="R138" s="363"/>
      <c r="S138" s="363"/>
      <c r="T138" s="363"/>
      <c r="U138" s="363"/>
      <c r="V138" s="363"/>
      <c r="W138" s="363"/>
    </row>
    <row r="139" spans="1:23" x14ac:dyDescent="0.25">
      <c r="A139" s="363"/>
      <c r="B139" s="363" t="str">
        <f t="shared" si="23"/>
        <v>Water quality contactsSVE</v>
      </c>
      <c r="C139" s="363" t="s">
        <v>197</v>
      </c>
      <c r="D139" s="47" t="s">
        <v>197</v>
      </c>
      <c r="E139" s="363"/>
      <c r="F139" s="41">
        <f t="shared" si="24"/>
        <v>3371234.610060602</v>
      </c>
      <c r="G139" s="363"/>
      <c r="H139" s="363"/>
      <c r="I139" s="43">
        <f t="shared" si="21"/>
        <v>-8.3836825630578833</v>
      </c>
      <c r="J139" s="43">
        <f t="shared" si="21"/>
        <v>-1.8163684235675193</v>
      </c>
      <c r="K139" s="43">
        <f t="shared" si="21"/>
        <v>-14.950996702548247</v>
      </c>
      <c r="L139" s="363"/>
      <c r="M139" s="43">
        <f t="shared" si="22"/>
        <v>7.4234018852483521</v>
      </c>
      <c r="N139" s="43">
        <f t="shared" si="22"/>
        <v>1.4467406863218109</v>
      </c>
      <c r="O139" s="43">
        <f t="shared" si="22"/>
        <v>13.400063084174892</v>
      </c>
      <c r="P139" s="363"/>
      <c r="Q139" s="363"/>
      <c r="R139" s="363"/>
      <c r="S139" s="363"/>
      <c r="T139" s="363"/>
      <c r="U139" s="363"/>
      <c r="V139" s="363"/>
      <c r="W139" s="363"/>
    </row>
    <row r="140" spans="1:23" x14ac:dyDescent="0.25">
      <c r="A140" s="363"/>
      <c r="B140" s="363" t="str">
        <f t="shared" si="23"/>
        <v>Water quality contactsSWB</v>
      </c>
      <c r="C140" s="363" t="s">
        <v>199</v>
      </c>
      <c r="D140" s="47" t="s">
        <v>199</v>
      </c>
      <c r="E140" s="363"/>
      <c r="F140" s="41">
        <f t="shared" si="24"/>
        <v>987079.00000000012</v>
      </c>
      <c r="G140" s="363"/>
      <c r="H140" s="363"/>
      <c r="I140" s="43">
        <f t="shared" si="21"/>
        <v>-2.4546962634890175</v>
      </c>
      <c r="J140" s="43">
        <f t="shared" si="21"/>
        <v>-0.53182271023682159</v>
      </c>
      <c r="K140" s="43">
        <f t="shared" si="21"/>
        <v>-4.3775698167412136</v>
      </c>
      <c r="L140" s="363"/>
      <c r="M140" s="43">
        <f t="shared" si="22"/>
        <v>2.1735313489076153</v>
      </c>
      <c r="N140" s="43">
        <f t="shared" si="22"/>
        <v>0.42359773646491372</v>
      </c>
      <c r="O140" s="43">
        <f t="shared" si="22"/>
        <v>3.9234649613503167</v>
      </c>
      <c r="P140" s="363"/>
      <c r="Q140" s="363"/>
      <c r="R140" s="363"/>
      <c r="S140" s="363"/>
      <c r="T140" s="363"/>
      <c r="U140" s="363"/>
      <c r="V140" s="363"/>
      <c r="W140" s="363"/>
    </row>
    <row r="141" spans="1:23" x14ac:dyDescent="0.25">
      <c r="A141" s="363"/>
      <c r="B141" s="363" t="str">
        <f t="shared" si="23"/>
        <v>Water quality contactsTMS</v>
      </c>
      <c r="C141" s="363" t="s">
        <v>200</v>
      </c>
      <c r="D141" s="47" t="s">
        <v>200</v>
      </c>
      <c r="E141" s="363"/>
      <c r="F141" s="41">
        <f t="shared" si="24"/>
        <v>3677720</v>
      </c>
      <c r="G141" s="363"/>
      <c r="H141" s="363"/>
      <c r="I141" s="43">
        <f t="shared" si="21"/>
        <v>-9.1458591887364911</v>
      </c>
      <c r="J141" s="43">
        <f t="shared" si="21"/>
        <v>-1.9814979529421284</v>
      </c>
      <c r="K141" s="43">
        <f t="shared" si="21"/>
        <v>-16.310220424530854</v>
      </c>
      <c r="L141" s="363"/>
      <c r="M141" s="43">
        <f t="shared" si="22"/>
        <v>8.0982775568161358</v>
      </c>
      <c r="N141" s="43">
        <f t="shared" si="22"/>
        <v>1.5782666507460317</v>
      </c>
      <c r="O141" s="43">
        <f t="shared" si="22"/>
        <v>14.618288462886239</v>
      </c>
      <c r="P141" s="363"/>
      <c r="Q141" s="363"/>
      <c r="R141" s="363"/>
      <c r="S141" s="363"/>
      <c r="T141" s="363"/>
      <c r="U141" s="363"/>
      <c r="V141" s="363"/>
      <c r="W141" s="363"/>
    </row>
    <row r="142" spans="1:23" x14ac:dyDescent="0.25">
      <c r="A142" s="363"/>
      <c r="B142" s="363" t="str">
        <f t="shared" si="23"/>
        <v>Water quality contactsUUW</v>
      </c>
      <c r="C142" s="363" t="s">
        <v>201</v>
      </c>
      <c r="D142" s="47" t="s">
        <v>201</v>
      </c>
      <c r="E142" s="363"/>
      <c r="F142" s="41">
        <f t="shared" si="24"/>
        <v>3013958.571262897</v>
      </c>
      <c r="G142" s="363"/>
      <c r="H142" s="363"/>
      <c r="I142" s="43">
        <f t="shared" si="21"/>
        <v>-7.4951983004295801</v>
      </c>
      <c r="J142" s="43">
        <f t="shared" si="21"/>
        <v>-1.6238736878309965</v>
      </c>
      <c r="K142" s="43">
        <f t="shared" si="21"/>
        <v>-13.366522913028161</v>
      </c>
      <c r="L142" s="363"/>
      <c r="M142" s="43">
        <f t="shared" si="22"/>
        <v>6.6366860595238197</v>
      </c>
      <c r="N142" s="43">
        <f t="shared" si="22"/>
        <v>1.2934182862627897</v>
      </c>
      <c r="O142" s="43">
        <f t="shared" si="22"/>
        <v>11.979953832784851</v>
      </c>
      <c r="P142" s="363"/>
      <c r="Q142" s="363"/>
      <c r="R142" s="363"/>
      <c r="S142" s="363"/>
      <c r="T142" s="363"/>
      <c r="U142" s="363"/>
      <c r="V142" s="363"/>
      <c r="W142" s="363"/>
    </row>
    <row r="143" spans="1:23" x14ac:dyDescent="0.25">
      <c r="A143" s="363"/>
      <c r="B143" s="363" t="str">
        <f t="shared" si="23"/>
        <v>Water quality contactsWSH</v>
      </c>
      <c r="C143" s="363" t="s">
        <v>202</v>
      </c>
      <c r="D143" s="47" t="s">
        <v>202</v>
      </c>
      <c r="E143" s="363"/>
      <c r="F143" s="41">
        <f t="shared" si="24"/>
        <v>1308734</v>
      </c>
      <c r="G143" s="363"/>
      <c r="H143" s="363"/>
      <c r="I143" s="43">
        <f t="shared" si="21"/>
        <v>-3.2545971089457226</v>
      </c>
      <c r="J143" s="43">
        <f t="shared" si="21"/>
        <v>-0.70512538799739055</v>
      </c>
      <c r="K143" s="43">
        <f t="shared" si="21"/>
        <v>-5.8040688298940548</v>
      </c>
      <c r="L143" s="363"/>
      <c r="M143" s="43">
        <f t="shared" si="22"/>
        <v>2.8818102465772837</v>
      </c>
      <c r="N143" s="43">
        <f t="shared" si="22"/>
        <v>0.56163362814391982</v>
      </c>
      <c r="O143" s="43">
        <f t="shared" si="22"/>
        <v>5.2019868650106469</v>
      </c>
      <c r="P143" s="363"/>
      <c r="Q143" s="363"/>
      <c r="R143" s="363"/>
      <c r="S143" s="363"/>
      <c r="T143" s="363"/>
      <c r="U143" s="363"/>
      <c r="V143" s="363"/>
      <c r="W143" s="363"/>
    </row>
    <row r="144" spans="1:23" x14ac:dyDescent="0.25">
      <c r="A144" s="363"/>
      <c r="B144" s="363" t="str">
        <f t="shared" si="23"/>
        <v>Water quality contactsWSX</v>
      </c>
      <c r="C144" s="363" t="s">
        <v>203</v>
      </c>
      <c r="D144" s="47" t="s">
        <v>203</v>
      </c>
      <c r="E144" s="363"/>
      <c r="F144" s="41">
        <f t="shared" si="24"/>
        <v>586739</v>
      </c>
      <c r="G144" s="363"/>
      <c r="H144" s="363"/>
      <c r="I144" s="43">
        <f t="shared" si="21"/>
        <v>-1.4591193115680532</v>
      </c>
      <c r="J144" s="43">
        <f t="shared" si="21"/>
        <v>-0.31612578646860323</v>
      </c>
      <c r="K144" s="43">
        <f t="shared" si="21"/>
        <v>-2.6021128366675028</v>
      </c>
      <c r="L144" s="363"/>
      <c r="M144" s="43">
        <f t="shared" si="22"/>
        <v>1.291989405231704</v>
      </c>
      <c r="N144" s="43">
        <f t="shared" si="22"/>
        <v>0.2517947522900264</v>
      </c>
      <c r="O144" s="43">
        <f t="shared" si="22"/>
        <v>2.3321840581733819</v>
      </c>
      <c r="P144" s="363"/>
      <c r="Q144" s="363"/>
      <c r="R144" s="363"/>
      <c r="S144" s="363"/>
      <c r="T144" s="363"/>
      <c r="U144" s="363"/>
      <c r="V144" s="363"/>
      <c r="W144" s="363"/>
    </row>
    <row r="145" spans="1:23" x14ac:dyDescent="0.25">
      <c r="A145" s="363"/>
      <c r="B145" s="363" t="str">
        <f t="shared" si="23"/>
        <v>Water quality contactsYKY</v>
      </c>
      <c r="C145" s="363" t="s">
        <v>204</v>
      </c>
      <c r="D145" s="47" t="s">
        <v>204</v>
      </c>
      <c r="E145" s="363"/>
      <c r="F145" s="41">
        <f t="shared" si="24"/>
        <v>2148256.0000000005</v>
      </c>
      <c r="G145" s="363"/>
      <c r="H145" s="363"/>
      <c r="I145" s="43">
        <f t="shared" si="21"/>
        <v>-5.3423444083177367</v>
      </c>
      <c r="J145" s="43">
        <f t="shared" si="21"/>
        <v>-1.157446696974116</v>
      </c>
      <c r="K145" s="43">
        <f t="shared" si="21"/>
        <v>-9.5272421196613557</v>
      </c>
      <c r="L145" s="363"/>
      <c r="M145" s="43">
        <f t="shared" si="22"/>
        <v>4.7304235643538952</v>
      </c>
      <c r="N145" s="43">
        <f t="shared" si="22"/>
        <v>0.92190835682571481</v>
      </c>
      <c r="O145" s="43">
        <f t="shared" si="22"/>
        <v>8.5389387718820764</v>
      </c>
      <c r="P145" s="363"/>
      <c r="Q145" s="363"/>
      <c r="R145" s="363"/>
      <c r="S145" s="363"/>
      <c r="T145" s="363"/>
      <c r="U145" s="363"/>
      <c r="V145" s="363"/>
      <c r="W145" s="363"/>
    </row>
    <row r="148" spans="1:23" ht="13.8" x14ac:dyDescent="0.3">
      <c r="A148" s="15" t="s">
        <v>43</v>
      </c>
      <c r="B148" s="15"/>
      <c r="C148" s="15"/>
      <c r="D148" s="15"/>
      <c r="E148" s="15"/>
      <c r="F148" s="15"/>
      <c r="G148" s="15"/>
      <c r="H148" s="15"/>
      <c r="I148" s="15"/>
      <c r="J148" s="15"/>
      <c r="K148" s="15"/>
      <c r="L148" s="15"/>
      <c r="M148" s="15"/>
      <c r="N148" s="15"/>
      <c r="O148" s="15"/>
      <c r="P148" s="15"/>
      <c r="Q148" s="15"/>
      <c r="R148" s="15"/>
      <c r="S148" s="15"/>
      <c r="T148" s="15"/>
      <c r="U148" s="15"/>
      <c r="V148" s="15"/>
      <c r="W148" s="15"/>
    </row>
    <row r="149" spans="1:23" x14ac:dyDescent="0.25">
      <c r="A149" s="363"/>
      <c r="B149" s="363"/>
      <c r="C149" s="363"/>
      <c r="D149" s="363"/>
      <c r="E149" s="363"/>
      <c r="F149" s="363"/>
      <c r="G149" s="363"/>
      <c r="H149" s="363"/>
      <c r="I149" s="363"/>
      <c r="J149" s="363"/>
      <c r="K149" s="363"/>
      <c r="L149" s="363"/>
      <c r="M149" s="363"/>
      <c r="N149" s="363"/>
      <c r="O149" s="363"/>
      <c r="P149" s="363"/>
      <c r="Q149" s="363"/>
      <c r="R149" s="363"/>
      <c r="S149" s="363"/>
      <c r="T149" s="363"/>
      <c r="U149" s="363"/>
      <c r="V149" s="363"/>
      <c r="W149" s="363"/>
    </row>
    <row r="150" spans="1:23" x14ac:dyDescent="0.25">
      <c r="A150" s="363"/>
      <c r="B150" s="363"/>
      <c r="C150" s="363"/>
      <c r="D150" s="363"/>
      <c r="E150" s="363"/>
      <c r="F150" s="363"/>
      <c r="G150" s="363"/>
      <c r="H150" s="363"/>
      <c r="I150" s="363" t="s">
        <v>421</v>
      </c>
      <c r="J150" s="363" t="s">
        <v>422</v>
      </c>
      <c r="K150" s="363" t="s">
        <v>423</v>
      </c>
      <c r="L150" s="363"/>
      <c r="M150" s="363" t="s">
        <v>421</v>
      </c>
      <c r="N150" s="363" t="s">
        <v>422</v>
      </c>
      <c r="O150" s="363" t="s">
        <v>423</v>
      </c>
      <c r="P150" s="363"/>
      <c r="Q150" s="363"/>
      <c r="R150" s="363"/>
      <c r="S150" s="363"/>
      <c r="T150" s="363"/>
      <c r="U150" s="363"/>
      <c r="V150" s="363"/>
      <c r="W150" s="363"/>
    </row>
    <row r="151" spans="1:23" x14ac:dyDescent="0.25">
      <c r="A151" s="363"/>
      <c r="B151" s="363"/>
      <c r="C151" s="363"/>
      <c r="D151" s="363"/>
      <c r="E151" s="363"/>
      <c r="F151" s="363"/>
      <c r="G151" s="363"/>
      <c r="H151" s="363"/>
      <c r="I151" s="113">
        <f>'Water supply interruptions'!H103</f>
        <v>-0.50674713901923174</v>
      </c>
      <c r="J151" s="113">
        <f>'Water supply interruptions'!I103</f>
        <v>-0.23530132077570209</v>
      </c>
      <c r="K151" s="113">
        <f>'Water supply interruptions'!J103</f>
        <v>-0.77819295726276139</v>
      </c>
      <c r="L151" s="363"/>
      <c r="M151" s="133">
        <f>'Water supply interruptions'!M103</f>
        <v>0.35976328965210985</v>
      </c>
      <c r="N151" s="133">
        <f>'Water supply interruptions'!N103</f>
        <v>0.18347033482630784</v>
      </c>
      <c r="O151" s="133">
        <f>'Water supply interruptions'!O103</f>
        <v>0.53605624447791189</v>
      </c>
      <c r="P151" s="363"/>
      <c r="Q151" s="363"/>
      <c r="R151" s="363"/>
      <c r="S151" s="363"/>
      <c r="T151" s="363"/>
      <c r="U151" s="363"/>
      <c r="V151" s="363"/>
      <c r="W151" s="363"/>
    </row>
    <row r="152" spans="1:23" x14ac:dyDescent="0.25">
      <c r="A152" s="363"/>
      <c r="B152" s="363"/>
      <c r="C152" s="363"/>
      <c r="D152" s="363"/>
      <c r="E152" s="363"/>
      <c r="F152" s="363"/>
      <c r="G152" s="363"/>
      <c r="H152" s="363"/>
      <c r="I152" s="363"/>
      <c r="J152" s="363"/>
      <c r="K152" s="363"/>
      <c r="L152" s="363"/>
      <c r="P152" s="363"/>
      <c r="Q152" s="363"/>
      <c r="R152" s="363"/>
      <c r="S152" s="363"/>
      <c r="T152" s="363"/>
      <c r="U152" s="363"/>
      <c r="V152" s="363"/>
      <c r="W152" s="363"/>
    </row>
    <row r="153" spans="1:23" ht="26.4" x14ac:dyDescent="0.25">
      <c r="A153" s="363"/>
      <c r="B153" s="363"/>
      <c r="C153" s="363"/>
      <c r="D153" s="363"/>
      <c r="E153" s="363" t="s">
        <v>386</v>
      </c>
      <c r="F153" s="363" t="s">
        <v>405</v>
      </c>
      <c r="G153" s="363"/>
      <c r="H153" s="363"/>
      <c r="I153" s="32" t="s">
        <v>445</v>
      </c>
      <c r="J153" s="32" t="s">
        <v>445</v>
      </c>
      <c r="K153" s="32" t="s">
        <v>445</v>
      </c>
      <c r="L153" s="363"/>
      <c r="M153" s="90" t="s">
        <v>445</v>
      </c>
      <c r="N153" s="90" t="s">
        <v>445</v>
      </c>
      <c r="O153" s="90" t="s">
        <v>445</v>
      </c>
      <c r="P153" s="363"/>
      <c r="Q153" s="363"/>
      <c r="R153" s="363"/>
      <c r="S153" s="363"/>
      <c r="T153" s="363"/>
      <c r="U153" s="363"/>
      <c r="V153" s="363"/>
      <c r="W153" s="363"/>
    </row>
    <row r="154" spans="1:23" x14ac:dyDescent="0.25">
      <c r="A154" s="363"/>
      <c r="B154" s="363" t="s">
        <v>215</v>
      </c>
      <c r="C154" s="363"/>
      <c r="D154" s="363" t="s">
        <v>184</v>
      </c>
      <c r="E154" s="363" t="s">
        <v>390</v>
      </c>
      <c r="F154" s="363" t="s">
        <v>400</v>
      </c>
      <c r="G154" s="363"/>
      <c r="H154" s="363"/>
      <c r="I154" s="363" t="s">
        <v>421</v>
      </c>
      <c r="J154" s="363" t="s">
        <v>422</v>
      </c>
      <c r="K154" s="363" t="s">
        <v>423</v>
      </c>
      <c r="L154" s="363"/>
      <c r="M154" s="47" t="s">
        <v>421</v>
      </c>
      <c r="N154" s="47" t="s">
        <v>422</v>
      </c>
      <c r="O154" s="47" t="s">
        <v>423</v>
      </c>
      <c r="P154" s="363"/>
      <c r="Q154" s="363"/>
      <c r="R154" s="363"/>
      <c r="S154" s="363"/>
      <c r="T154" s="363"/>
      <c r="U154" s="363"/>
      <c r="V154" s="363"/>
      <c r="W154" s="363"/>
    </row>
    <row r="155" spans="1:23" x14ac:dyDescent="0.25">
      <c r="A155" s="363"/>
      <c r="B155" s="363" t="str">
        <f>CONCATENATE($A$148,D155)</f>
        <v>Water supply interruptionsAFW</v>
      </c>
      <c r="C155" s="363"/>
      <c r="D155" s="363" t="s">
        <v>186</v>
      </c>
      <c r="E155" s="363"/>
      <c r="F155" s="41">
        <f t="shared" ref="F155:F171" si="25">SUMIFS(Standardisationdata,Standard_company,D155,Standard_ID,$F$96)</f>
        <v>1445408</v>
      </c>
      <c r="G155" s="363"/>
      <c r="H155" s="363"/>
      <c r="I155" s="43">
        <f t="shared" ref="I155:K171" si="26">(I$151*$F155)/million</f>
        <v>-0.73245636871550968</v>
      </c>
      <c r="J155" s="43">
        <f t="shared" si="26"/>
        <v>-0.34010641145976606</v>
      </c>
      <c r="K155" s="43">
        <f t="shared" si="26"/>
        <v>-1.1248063259712535</v>
      </c>
      <c r="L155" s="363"/>
      <c r="M155" s="43">
        <f t="shared" ref="M155:O171" si="27">(M$151*$F155)/million</f>
        <v>0.5200047369694768</v>
      </c>
      <c r="N155" s="43">
        <f t="shared" si="27"/>
        <v>0.26518948972062395</v>
      </c>
      <c r="O155" s="43">
        <f t="shared" si="27"/>
        <v>0.77481998421832965</v>
      </c>
      <c r="P155" s="363"/>
      <c r="Q155" s="363"/>
      <c r="R155" s="363"/>
      <c r="S155" s="363"/>
      <c r="T155" s="363"/>
      <c r="U155" s="363"/>
      <c r="V155" s="363"/>
      <c r="W155" s="363"/>
    </row>
    <row r="156" spans="1:23" x14ac:dyDescent="0.25">
      <c r="A156" s="363"/>
      <c r="B156" s="363" t="str">
        <f t="shared" ref="B156:B171" si="28">CONCATENATE($A$148,D156)</f>
        <v>Water supply interruptionsANH</v>
      </c>
      <c r="C156" s="363"/>
      <c r="D156" s="363" t="s">
        <v>188</v>
      </c>
      <c r="E156" s="363"/>
      <c r="F156" s="41">
        <f t="shared" si="25"/>
        <v>2115365</v>
      </c>
      <c r="G156" s="363"/>
      <c r="H156" s="363"/>
      <c r="I156" s="43">
        <f t="shared" si="26"/>
        <v>-1.0719551617314171</v>
      </c>
      <c r="J156" s="43">
        <f t="shared" si="26"/>
        <v>-0.49774817842269303</v>
      </c>
      <c r="K156" s="43">
        <f t="shared" si="26"/>
        <v>-1.6461621450401411</v>
      </c>
      <c r="L156" s="363"/>
      <c r="M156" s="43">
        <f t="shared" si="27"/>
        <v>0.76103067121493539</v>
      </c>
      <c r="N156" s="43">
        <f t="shared" si="27"/>
        <v>0.3881067248298527</v>
      </c>
      <c r="O156" s="43">
        <f t="shared" si="27"/>
        <v>1.1339546176000181</v>
      </c>
      <c r="P156" s="363"/>
      <c r="Q156" s="363"/>
      <c r="R156" s="363"/>
      <c r="S156" s="363"/>
      <c r="T156" s="363"/>
      <c r="U156" s="363"/>
      <c r="V156" s="363"/>
      <c r="W156" s="363"/>
    </row>
    <row r="157" spans="1:23" x14ac:dyDescent="0.25">
      <c r="A157" s="363"/>
      <c r="B157" s="363" t="str">
        <f t="shared" si="28"/>
        <v>Water supply interruptionsBRL</v>
      </c>
      <c r="C157" s="363"/>
      <c r="D157" s="363" t="s">
        <v>189</v>
      </c>
      <c r="E157" s="363"/>
      <c r="F157" s="41">
        <f t="shared" si="25"/>
        <v>519486</v>
      </c>
      <c r="G157" s="363"/>
      <c r="H157" s="363"/>
      <c r="I157" s="43">
        <f t="shared" si="26"/>
        <v>-0.26324804426054466</v>
      </c>
      <c r="J157" s="43">
        <f t="shared" si="26"/>
        <v>-0.12223574192448639</v>
      </c>
      <c r="K157" s="43">
        <f t="shared" si="26"/>
        <v>-0.40426034659660287</v>
      </c>
      <c r="L157" s="363"/>
      <c r="M157" s="43">
        <f t="shared" si="27"/>
        <v>0.18689199228821593</v>
      </c>
      <c r="N157" s="43">
        <f t="shared" si="27"/>
        <v>9.5310270357579358E-2</v>
      </c>
      <c r="O157" s="43">
        <f t="shared" si="27"/>
        <v>0.27847371421885253</v>
      </c>
      <c r="P157" s="363"/>
      <c r="Q157" s="363"/>
      <c r="R157" s="363"/>
      <c r="S157" s="363"/>
      <c r="T157" s="363"/>
      <c r="U157" s="363"/>
      <c r="V157" s="363"/>
      <c r="W157" s="363"/>
    </row>
    <row r="158" spans="1:23" x14ac:dyDescent="0.25">
      <c r="A158" s="363"/>
      <c r="B158" s="363" t="str">
        <f t="shared" si="28"/>
        <v>Water supply interruptionsHDD</v>
      </c>
      <c r="C158" s="363"/>
      <c r="D158" s="363" t="s">
        <v>190</v>
      </c>
      <c r="E158" s="363"/>
      <c r="F158" s="41">
        <f t="shared" si="25"/>
        <v>94474</v>
      </c>
      <c r="G158" s="363"/>
      <c r="H158" s="363"/>
      <c r="I158" s="43">
        <f t="shared" si="26"/>
        <v>-4.7874429211702894E-2</v>
      </c>
      <c r="J158" s="43">
        <f t="shared" si="26"/>
        <v>-2.222985697896368E-2</v>
      </c>
      <c r="K158" s="43">
        <f t="shared" si="26"/>
        <v>-7.3519001444442122E-2</v>
      </c>
      <c r="L158" s="363"/>
      <c r="M158" s="43">
        <f t="shared" si="27"/>
        <v>3.3988277026593426E-2</v>
      </c>
      <c r="N158" s="43">
        <f t="shared" si="27"/>
        <v>1.7333176412380608E-2</v>
      </c>
      <c r="O158" s="43">
        <f t="shared" si="27"/>
        <v>5.0643377640806245E-2</v>
      </c>
      <c r="P158" s="363"/>
      <c r="Q158" s="363"/>
      <c r="R158" s="363"/>
      <c r="S158" s="363"/>
      <c r="T158" s="363"/>
      <c r="U158" s="363"/>
      <c r="V158" s="363"/>
      <c r="W158" s="363"/>
    </row>
    <row r="159" spans="1:23" x14ac:dyDescent="0.25">
      <c r="A159" s="363"/>
      <c r="B159" s="363" t="str">
        <f t="shared" si="28"/>
        <v>Water supply interruptionsNES</v>
      </c>
      <c r="C159" s="363"/>
      <c r="D159" s="363" t="s">
        <v>191</v>
      </c>
      <c r="E159" s="363"/>
      <c r="F159" s="41">
        <f t="shared" si="25"/>
        <v>1917877</v>
      </c>
      <c r="G159" s="363"/>
      <c r="H159" s="363"/>
      <c r="I159" s="43">
        <f t="shared" si="26"/>
        <v>-0.97187868274078715</v>
      </c>
      <c r="J159" s="43">
        <f t="shared" si="26"/>
        <v>-0.45127899118534121</v>
      </c>
      <c r="K159" s="43">
        <f t="shared" si="26"/>
        <v>-1.4924783742962331</v>
      </c>
      <c r="L159" s="363"/>
      <c r="M159" s="43">
        <f t="shared" si="27"/>
        <v>0.68998173866811952</v>
      </c>
      <c r="N159" s="43">
        <f t="shared" si="27"/>
        <v>0.35187353534567478</v>
      </c>
      <c r="O159" s="43">
        <f t="shared" si="27"/>
        <v>1.0280899419905642</v>
      </c>
      <c r="P159" s="363"/>
      <c r="Q159" s="363"/>
      <c r="R159" s="363"/>
      <c r="S159" s="363"/>
      <c r="T159" s="363"/>
      <c r="U159" s="363"/>
      <c r="V159" s="363"/>
      <c r="W159" s="363"/>
    </row>
    <row r="160" spans="1:23" x14ac:dyDescent="0.25">
      <c r="A160" s="363"/>
      <c r="B160" s="363" t="str">
        <f t="shared" si="28"/>
        <v>Water supply interruptionsPRT</v>
      </c>
      <c r="C160" s="363"/>
      <c r="D160" s="363" t="s">
        <v>192</v>
      </c>
      <c r="E160" s="363"/>
      <c r="F160" s="41">
        <f t="shared" si="25"/>
        <v>303950</v>
      </c>
      <c r="G160" s="363"/>
      <c r="H160" s="363"/>
      <c r="I160" s="43">
        <f t="shared" si="26"/>
        <v>-0.15402579290489549</v>
      </c>
      <c r="J160" s="43">
        <f t="shared" si="26"/>
        <v>-7.1519836449774651E-2</v>
      </c>
      <c r="K160" s="43">
        <f t="shared" si="26"/>
        <v>-0.23653174936001631</v>
      </c>
      <c r="L160" s="363"/>
      <c r="M160" s="43">
        <f t="shared" si="27"/>
        <v>0.10935005188975878</v>
      </c>
      <c r="N160" s="43">
        <f t="shared" si="27"/>
        <v>5.5765808270456269E-2</v>
      </c>
      <c r="O160" s="43">
        <f t="shared" si="27"/>
        <v>0.1629342955090613</v>
      </c>
      <c r="P160" s="363"/>
      <c r="Q160" s="363"/>
      <c r="R160" s="363"/>
      <c r="S160" s="363"/>
      <c r="T160" s="363"/>
      <c r="U160" s="363"/>
      <c r="V160" s="363"/>
      <c r="W160" s="363"/>
    </row>
    <row r="161" spans="1:23" x14ac:dyDescent="0.25">
      <c r="A161" s="363"/>
      <c r="B161" s="363" t="str">
        <f t="shared" si="28"/>
        <v>Water supply interruptionsSES</v>
      </c>
      <c r="C161" s="363"/>
      <c r="D161" s="363" t="s">
        <v>193</v>
      </c>
      <c r="E161" s="363"/>
      <c r="F161" s="41">
        <f t="shared" si="25"/>
        <v>281631</v>
      </c>
      <c r="G161" s="363"/>
      <c r="H161" s="363"/>
      <c r="I161" s="43">
        <f t="shared" si="26"/>
        <v>-0.14271570350912524</v>
      </c>
      <c r="J161" s="43">
        <f t="shared" si="26"/>
        <v>-6.6268146271381764E-2</v>
      </c>
      <c r="K161" s="43">
        <f t="shared" si="26"/>
        <v>-0.21916326074686876</v>
      </c>
      <c r="L161" s="363"/>
      <c r="M161" s="43">
        <f t="shared" si="27"/>
        <v>0.10132049502801335</v>
      </c>
      <c r="N161" s="43">
        <f t="shared" si="27"/>
        <v>5.1670933867467905E-2</v>
      </c>
      <c r="O161" s="43">
        <f t="shared" si="27"/>
        <v>0.1509700561885588</v>
      </c>
      <c r="P161" s="363"/>
      <c r="Q161" s="363"/>
      <c r="R161" s="363"/>
      <c r="S161" s="363"/>
      <c r="T161" s="363"/>
      <c r="U161" s="363"/>
      <c r="V161" s="363"/>
      <c r="W161" s="363"/>
    </row>
    <row r="162" spans="1:23" x14ac:dyDescent="0.25">
      <c r="A162" s="363"/>
      <c r="B162" s="363" t="str">
        <f t="shared" si="28"/>
        <v>Water supply interruptionsSEW</v>
      </c>
      <c r="C162" s="363"/>
      <c r="D162" s="363" t="s">
        <v>194</v>
      </c>
      <c r="E162" s="363"/>
      <c r="F162" s="41">
        <f t="shared" si="25"/>
        <v>896357</v>
      </c>
      <c r="G162" s="363"/>
      <c r="H162" s="363"/>
      <c r="I162" s="43">
        <f t="shared" si="26"/>
        <v>-0.4542263452898615</v>
      </c>
      <c r="J162" s="43">
        <f t="shared" si="26"/>
        <v>-0.21091398598654601</v>
      </c>
      <c r="K162" s="43">
        <f t="shared" si="26"/>
        <v>-0.69753870459317691</v>
      </c>
      <c r="L162" s="363"/>
      <c r="M162" s="43">
        <f t="shared" si="27"/>
        <v>0.32247634302269623</v>
      </c>
      <c r="N162" s="43">
        <f t="shared" si="27"/>
        <v>0.16445491891390482</v>
      </c>
      <c r="O162" s="43">
        <f t="shared" si="27"/>
        <v>0.48049776713148767</v>
      </c>
      <c r="P162" s="363"/>
      <c r="Q162" s="363"/>
      <c r="R162" s="363"/>
      <c r="S162" s="363"/>
      <c r="T162" s="363"/>
      <c r="U162" s="363"/>
      <c r="V162" s="363"/>
      <c r="W162" s="363"/>
    </row>
    <row r="163" spans="1:23" x14ac:dyDescent="0.25">
      <c r="A163" s="363"/>
      <c r="B163" s="363" t="str">
        <f t="shared" si="28"/>
        <v>Water supply interruptionsSRN</v>
      </c>
      <c r="C163" s="363"/>
      <c r="D163" s="363" t="s">
        <v>195</v>
      </c>
      <c r="E163" s="363"/>
      <c r="F163" s="41">
        <f t="shared" si="25"/>
        <v>1078156</v>
      </c>
      <c r="G163" s="363"/>
      <c r="H163" s="363"/>
      <c r="I163" s="43">
        <f t="shared" si="26"/>
        <v>-0.54635246841641871</v>
      </c>
      <c r="J163" s="43">
        <f t="shared" si="26"/>
        <v>-0.25369153080224788</v>
      </c>
      <c r="K163" s="43">
        <f t="shared" si="26"/>
        <v>-0.83901340603058971</v>
      </c>
      <c r="L163" s="363"/>
      <c r="M163" s="43">
        <f t="shared" si="27"/>
        <v>0.38788094931816014</v>
      </c>
      <c r="N163" s="43">
        <f t="shared" si="27"/>
        <v>0.19780964231499276</v>
      </c>
      <c r="O163" s="43">
        <f t="shared" si="27"/>
        <v>0.57795225632132752</v>
      </c>
      <c r="P163" s="363"/>
      <c r="Q163" s="363"/>
      <c r="R163" s="363"/>
      <c r="S163" s="363"/>
      <c r="T163" s="363"/>
      <c r="U163" s="363"/>
      <c r="V163" s="363"/>
      <c r="W163" s="363"/>
    </row>
    <row r="164" spans="1:23" x14ac:dyDescent="0.25">
      <c r="A164" s="363"/>
      <c r="B164" s="363" t="str">
        <f t="shared" si="28"/>
        <v>Water supply interruptionsSSC</v>
      </c>
      <c r="C164" s="363"/>
      <c r="D164" s="363" t="s">
        <v>196</v>
      </c>
      <c r="E164" s="363"/>
      <c r="F164" s="41">
        <f t="shared" si="25"/>
        <v>714773.19526440604</v>
      </c>
      <c r="G164" s="363"/>
      <c r="H164" s="363"/>
      <c r="I164" s="43">
        <f t="shared" si="26"/>
        <v>-0.36220927174787249</v>
      </c>
      <c r="J164" s="43">
        <f t="shared" si="26"/>
        <v>-0.16818707690078355</v>
      </c>
      <c r="K164" s="43">
        <f t="shared" si="26"/>
        <v>-0.55623146659496137</v>
      </c>
      <c r="L164" s="363"/>
      <c r="M164" s="43">
        <f t="shared" si="27"/>
        <v>0.25714915608347261</v>
      </c>
      <c r="N164" s="43">
        <f t="shared" si="27"/>
        <v>0.13113967746003047</v>
      </c>
      <c r="O164" s="43">
        <f t="shared" si="27"/>
        <v>0.38315863470691469</v>
      </c>
      <c r="P164" s="363"/>
      <c r="Q164" s="363"/>
      <c r="R164" s="363"/>
      <c r="S164" s="363"/>
      <c r="T164" s="363"/>
      <c r="U164" s="363"/>
      <c r="V164" s="363"/>
      <c r="W164" s="363"/>
    </row>
    <row r="165" spans="1:23" x14ac:dyDescent="0.25">
      <c r="A165" s="363"/>
      <c r="B165" s="363" t="str">
        <f t="shared" si="28"/>
        <v>Water supply interruptionsSVE</v>
      </c>
      <c r="C165" s="363"/>
      <c r="D165" s="363" t="s">
        <v>197</v>
      </c>
      <c r="E165" s="363"/>
      <c r="F165" s="41">
        <f t="shared" si="25"/>
        <v>3371234.610060602</v>
      </c>
      <c r="G165" s="363"/>
      <c r="H165" s="363"/>
      <c r="I165" s="43">
        <f t="shared" si="26"/>
        <v>-1.7083634936108254</v>
      </c>
      <c r="J165" s="43">
        <f t="shared" si="26"/>
        <v>-0.79325595639201874</v>
      </c>
      <c r="K165" s="43">
        <f t="shared" si="26"/>
        <v>-2.6234710308296321</v>
      </c>
      <c r="L165" s="363"/>
      <c r="M165" s="43">
        <f t="shared" si="27"/>
        <v>1.2128464535044499</v>
      </c>
      <c r="N165" s="43">
        <f t="shared" si="27"/>
        <v>0.61852154268585602</v>
      </c>
      <c r="O165" s="43">
        <f t="shared" si="27"/>
        <v>1.807171364323044</v>
      </c>
      <c r="P165" s="363"/>
      <c r="Q165" s="363"/>
      <c r="R165" s="363"/>
      <c r="S165" s="363"/>
      <c r="T165" s="363"/>
      <c r="U165" s="363"/>
      <c r="V165" s="363"/>
      <c r="W165" s="363"/>
    </row>
    <row r="166" spans="1:23" x14ac:dyDescent="0.25">
      <c r="A166" s="363"/>
      <c r="B166" s="363" t="str">
        <f t="shared" si="28"/>
        <v>Water supply interruptionsSWB</v>
      </c>
      <c r="C166" s="363"/>
      <c r="D166" s="363" t="s">
        <v>199</v>
      </c>
      <c r="E166" s="363"/>
      <c r="F166" s="41">
        <f t="shared" si="25"/>
        <v>987079.00000000012</v>
      </c>
      <c r="G166" s="363"/>
      <c r="H166" s="363"/>
      <c r="I166" s="43">
        <f t="shared" si="26"/>
        <v>-0.50019945923596432</v>
      </c>
      <c r="J166" s="43">
        <f t="shared" si="26"/>
        <v>-0.23226099240995926</v>
      </c>
      <c r="K166" s="43">
        <f t="shared" si="26"/>
        <v>-0.7681379260619694</v>
      </c>
      <c r="L166" s="363"/>
      <c r="M166" s="43">
        <f t="shared" si="27"/>
        <v>0.35511478818651498</v>
      </c>
      <c r="N166" s="43">
        <f t="shared" si="27"/>
        <v>0.18109971463001714</v>
      </c>
      <c r="O166" s="43">
        <f t="shared" si="27"/>
        <v>0.52912986174301291</v>
      </c>
      <c r="P166" s="363"/>
      <c r="Q166" s="363"/>
      <c r="R166" s="363"/>
      <c r="S166" s="363"/>
      <c r="T166" s="363"/>
      <c r="U166" s="363"/>
      <c r="V166" s="363"/>
      <c r="W166" s="363"/>
    </row>
    <row r="167" spans="1:23" x14ac:dyDescent="0.25">
      <c r="A167" s="363"/>
      <c r="B167" s="363" t="str">
        <f t="shared" si="28"/>
        <v>Water supply interruptionsTMS</v>
      </c>
      <c r="C167" s="363"/>
      <c r="D167" s="363" t="s">
        <v>200</v>
      </c>
      <c r="E167" s="363"/>
      <c r="F167" s="41">
        <f t="shared" si="25"/>
        <v>3677720</v>
      </c>
      <c r="G167" s="363"/>
      <c r="H167" s="363"/>
      <c r="I167" s="43">
        <f t="shared" si="26"/>
        <v>-1.863674088113809</v>
      </c>
      <c r="J167" s="43">
        <f t="shared" si="26"/>
        <v>-0.86537237344321516</v>
      </c>
      <c r="K167" s="43">
        <f t="shared" si="26"/>
        <v>-2.8619758027844027</v>
      </c>
      <c r="L167" s="363"/>
      <c r="M167" s="43">
        <f t="shared" si="27"/>
        <v>1.3231086456193575</v>
      </c>
      <c r="N167" s="43">
        <f t="shared" si="27"/>
        <v>0.6747525197974088</v>
      </c>
      <c r="O167" s="43">
        <f t="shared" si="27"/>
        <v>1.9714647714413063</v>
      </c>
      <c r="P167" s="363"/>
      <c r="Q167" s="363"/>
      <c r="R167" s="363"/>
      <c r="S167" s="363"/>
      <c r="T167" s="363"/>
      <c r="U167" s="363"/>
      <c r="V167" s="363"/>
      <c r="W167" s="363"/>
    </row>
    <row r="168" spans="1:23" x14ac:dyDescent="0.25">
      <c r="A168" s="363"/>
      <c r="B168" s="363" t="str">
        <f t="shared" si="28"/>
        <v>Water supply interruptionsUUW</v>
      </c>
      <c r="C168" s="363"/>
      <c r="D168" s="363" t="s">
        <v>201</v>
      </c>
      <c r="E168" s="363"/>
      <c r="F168" s="41">
        <f t="shared" si="25"/>
        <v>3013958.571262897</v>
      </c>
      <c r="G168" s="363"/>
      <c r="H168" s="363"/>
      <c r="I168" s="43">
        <f t="shared" si="26"/>
        <v>-1.5273148831099643</v>
      </c>
      <c r="J168" s="43">
        <f t="shared" si="26"/>
        <v>-0.70918843258140774</v>
      </c>
      <c r="K168" s="43">
        <f t="shared" si="26"/>
        <v>-2.3454413336385209</v>
      </c>
      <c r="L168" s="363"/>
      <c r="M168" s="43">
        <f t="shared" si="27"/>
        <v>1.0843116504727126</v>
      </c>
      <c r="N168" s="43">
        <f t="shared" si="27"/>
        <v>0.55297198822222404</v>
      </c>
      <c r="O168" s="43">
        <f t="shared" si="27"/>
        <v>1.6156513127232015</v>
      </c>
      <c r="P168" s="363"/>
      <c r="Q168" s="363"/>
      <c r="R168" s="363"/>
      <c r="S168" s="363"/>
      <c r="T168" s="363"/>
      <c r="U168" s="363"/>
      <c r="V168" s="363"/>
      <c r="W168" s="363"/>
    </row>
    <row r="169" spans="1:23" x14ac:dyDescent="0.25">
      <c r="A169" s="363"/>
      <c r="B169" s="363" t="str">
        <f t="shared" si="28"/>
        <v>Water supply interruptionsWSH</v>
      </c>
      <c r="C169" s="363"/>
      <c r="D169" s="363" t="s">
        <v>202</v>
      </c>
      <c r="E169" s="363"/>
      <c r="F169" s="41">
        <f t="shared" si="25"/>
        <v>1308734</v>
      </c>
      <c r="G169" s="363"/>
      <c r="H169" s="363"/>
      <c r="I169" s="43">
        <f t="shared" si="26"/>
        <v>-0.66319721023719524</v>
      </c>
      <c r="J169" s="43">
        <f t="shared" si="26"/>
        <v>-0.3079468387440677</v>
      </c>
      <c r="K169" s="43">
        <f t="shared" si="26"/>
        <v>-1.0184475817303229</v>
      </c>
      <c r="L169" s="363"/>
      <c r="M169" s="43">
        <f t="shared" si="27"/>
        <v>0.47083444911956435</v>
      </c>
      <c r="N169" s="43">
        <f t="shared" si="27"/>
        <v>0.24011386517857317</v>
      </c>
      <c r="O169" s="43">
        <f t="shared" si="27"/>
        <v>0.70155503306055556</v>
      </c>
      <c r="P169" s="363"/>
      <c r="Q169" s="363"/>
      <c r="R169" s="363"/>
      <c r="S169" s="363"/>
      <c r="T169" s="363"/>
      <c r="U169" s="363"/>
      <c r="V169" s="363"/>
      <c r="W169" s="363"/>
    </row>
    <row r="170" spans="1:23" x14ac:dyDescent="0.25">
      <c r="A170" s="363"/>
      <c r="B170" s="363" t="str">
        <f t="shared" si="28"/>
        <v>Water supply interruptionsWSX</v>
      </c>
      <c r="C170" s="363"/>
      <c r="D170" s="363" t="s">
        <v>203</v>
      </c>
      <c r="E170" s="363"/>
      <c r="F170" s="41">
        <f t="shared" si="25"/>
        <v>586739</v>
      </c>
      <c r="G170" s="363"/>
      <c r="H170" s="363"/>
      <c r="I170" s="43">
        <f t="shared" si="26"/>
        <v>-0.29732830960100498</v>
      </c>
      <c r="J170" s="43">
        <f t="shared" si="26"/>
        <v>-0.1380604616506147</v>
      </c>
      <c r="K170" s="43">
        <f t="shared" si="26"/>
        <v>-0.45659615755139538</v>
      </c>
      <c r="L170" s="363"/>
      <c r="M170" s="43">
        <f t="shared" si="27"/>
        <v>0.21108715280718926</v>
      </c>
      <c r="N170" s="43">
        <f t="shared" si="27"/>
        <v>0.10764920078565304</v>
      </c>
      <c r="O170" s="43">
        <f t="shared" si="27"/>
        <v>0.31452510482872559</v>
      </c>
      <c r="P170" s="363"/>
      <c r="Q170" s="363"/>
      <c r="R170" s="363"/>
      <c r="S170" s="363"/>
      <c r="T170" s="363"/>
      <c r="U170" s="363"/>
      <c r="V170" s="363"/>
      <c r="W170" s="363"/>
    </row>
    <row r="171" spans="1:23" x14ac:dyDescent="0.25">
      <c r="A171" s="363"/>
      <c r="B171" s="363" t="str">
        <f t="shared" si="28"/>
        <v>Water supply interruptionsYKY</v>
      </c>
      <c r="C171" s="363"/>
      <c r="D171" s="363" t="s">
        <v>204</v>
      </c>
      <c r="E171" s="363"/>
      <c r="F171" s="41">
        <f t="shared" si="25"/>
        <v>2148256.0000000005</v>
      </c>
      <c r="G171" s="363"/>
      <c r="H171" s="363"/>
      <c r="I171" s="43">
        <f t="shared" si="26"/>
        <v>-1.088622581880899</v>
      </c>
      <c r="J171" s="43">
        <f t="shared" si="26"/>
        <v>-0.50548747416432682</v>
      </c>
      <c r="K171" s="43">
        <f t="shared" si="26"/>
        <v>-1.6717576895974711</v>
      </c>
      <c r="L171" s="363"/>
      <c r="M171" s="43">
        <f t="shared" si="27"/>
        <v>0.77286364557488307</v>
      </c>
      <c r="N171" s="43">
        <f t="shared" si="27"/>
        <v>0.39414124761262481</v>
      </c>
      <c r="O171" s="43">
        <f t="shared" si="27"/>
        <v>1.1515860435371412</v>
      </c>
      <c r="P171" s="363"/>
      <c r="Q171" s="363"/>
      <c r="R171" s="363"/>
      <c r="S171" s="363"/>
      <c r="T171" s="363"/>
      <c r="U171" s="363"/>
      <c r="V171" s="363"/>
      <c r="W171" s="363"/>
    </row>
    <row r="174" spans="1:23" ht="13.8" x14ac:dyDescent="0.3">
      <c r="A174" s="25" t="s">
        <v>21</v>
      </c>
      <c r="B174" s="25"/>
      <c r="C174" s="25"/>
      <c r="D174" s="25"/>
      <c r="E174" s="25"/>
      <c r="F174" s="25"/>
      <c r="G174" s="25"/>
      <c r="H174" s="25"/>
      <c r="I174" s="25"/>
      <c r="J174" s="25"/>
      <c r="K174" s="25"/>
      <c r="L174" s="25"/>
      <c r="M174" s="25"/>
      <c r="N174" s="25"/>
      <c r="O174" s="25"/>
      <c r="P174" s="25"/>
      <c r="Q174" s="25"/>
      <c r="R174" s="25"/>
      <c r="S174" s="25"/>
      <c r="T174" s="25"/>
      <c r="U174" s="25"/>
      <c r="V174" s="25"/>
      <c r="W174" s="25"/>
    </row>
  </sheetData>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tabColor rgb="FF002060"/>
  </sheetPr>
  <dimension ref="A1"/>
  <sheetViews>
    <sheetView showGridLines="0" workbookViewId="0"/>
  </sheetViews>
  <sheetFormatPr defaultRowHeight="13.2" x14ac:dyDescent="0.25"/>
  <sheetData/>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tabColor rgb="FFE0DCD8"/>
  </sheetPr>
  <dimension ref="A1:Z482"/>
  <sheetViews>
    <sheetView workbookViewId="0">
      <pane ySplit="1" topLeftCell="A2" activePane="bottomLeft" state="frozen"/>
      <selection pane="bottomLeft" activeCell="A2" sqref="A2"/>
    </sheetView>
  </sheetViews>
  <sheetFormatPr defaultRowHeight="13.2" x14ac:dyDescent="0.25"/>
  <cols>
    <col min="1" max="1" width="2.77734375" customWidth="1"/>
    <col min="2" max="2" width="16.109375" style="47" bestFit="1" customWidth="1"/>
    <col min="3" max="3" width="27.21875" style="47" bestFit="1" customWidth="1"/>
    <col min="4" max="4" width="2.77734375" style="23" customWidth="1"/>
    <col min="5" max="5" width="2.77734375" customWidth="1"/>
    <col min="6" max="6" width="16.77734375" style="116" bestFit="1" customWidth="1"/>
    <col min="7" max="7" width="89" customWidth="1"/>
    <col min="8" max="8" width="17" style="47" customWidth="1"/>
    <col min="10" max="10" width="21.44140625" customWidth="1"/>
    <col min="11" max="11" width="16.88671875" customWidth="1"/>
    <col min="12" max="12" width="25.109375" bestFit="1" customWidth="1"/>
    <col min="13" max="13" width="13" bestFit="1" customWidth="1"/>
  </cols>
  <sheetData>
    <row r="1" spans="1:26" ht="30" x14ac:dyDescent="0.5">
      <c r="A1" s="3" t="s">
        <v>37</v>
      </c>
      <c r="B1" s="211"/>
      <c r="C1" s="211"/>
      <c r="D1" s="3"/>
      <c r="E1" s="3"/>
      <c r="F1" s="114"/>
      <c r="G1" s="3"/>
      <c r="H1" s="211"/>
      <c r="I1" s="3"/>
      <c r="J1" s="3"/>
      <c r="K1" s="3"/>
      <c r="L1" s="3"/>
      <c r="M1" s="3"/>
      <c r="N1" s="3"/>
      <c r="O1" s="3"/>
      <c r="P1" s="3"/>
      <c r="Q1" s="3"/>
      <c r="R1" s="3"/>
      <c r="S1" s="3"/>
      <c r="T1" s="3"/>
      <c r="U1" s="3"/>
      <c r="V1" s="3"/>
      <c r="W1" s="3"/>
      <c r="X1" s="3"/>
      <c r="Y1" s="3"/>
      <c r="Z1" s="3"/>
    </row>
    <row r="3" spans="1:26" x14ac:dyDescent="0.25">
      <c r="A3" s="6" t="s">
        <v>461</v>
      </c>
      <c r="D3" s="363"/>
      <c r="E3" s="363"/>
      <c r="F3" s="366"/>
      <c r="G3" s="363"/>
      <c r="I3" s="363"/>
      <c r="J3" s="363"/>
      <c r="K3" s="363"/>
      <c r="L3" s="363"/>
      <c r="M3" s="363"/>
      <c r="N3" s="363"/>
      <c r="O3" s="363"/>
      <c r="P3" s="363"/>
      <c r="Q3" s="363"/>
      <c r="R3" s="363"/>
      <c r="S3" s="363"/>
      <c r="T3" s="363"/>
      <c r="U3" s="363"/>
      <c r="V3" s="363"/>
      <c r="W3" s="363"/>
      <c r="X3" s="363"/>
      <c r="Y3" s="363"/>
      <c r="Z3" s="363"/>
    </row>
    <row r="5" spans="1:26" ht="13.8" x14ac:dyDescent="0.3">
      <c r="A5" s="15" t="s">
        <v>186</v>
      </c>
      <c r="B5" s="215"/>
      <c r="C5" s="215"/>
      <c r="D5" s="15"/>
      <c r="E5" s="15"/>
      <c r="F5" s="115" t="s">
        <v>220</v>
      </c>
      <c r="G5" s="15"/>
      <c r="H5" s="215"/>
      <c r="I5" s="15"/>
      <c r="J5" s="15"/>
      <c r="K5" s="15"/>
      <c r="L5" s="15"/>
      <c r="M5" s="15"/>
      <c r="N5" s="15"/>
      <c r="O5" s="15"/>
      <c r="P5" s="15"/>
      <c r="Q5" s="15"/>
      <c r="R5" s="15"/>
      <c r="S5" s="15"/>
      <c r="T5" s="15"/>
      <c r="U5" s="15"/>
      <c r="V5" s="15"/>
      <c r="W5" s="15"/>
      <c r="X5" s="15"/>
      <c r="Y5" s="15"/>
      <c r="Z5" s="15"/>
    </row>
    <row r="7" spans="1:26" x14ac:dyDescent="0.25">
      <c r="A7" s="363"/>
      <c r="D7" s="363"/>
      <c r="E7" s="363"/>
      <c r="F7" s="366"/>
      <c r="G7" s="363"/>
      <c r="H7" s="55"/>
      <c r="I7" s="363"/>
      <c r="J7" s="363"/>
      <c r="K7" s="363"/>
      <c r="L7" s="363"/>
      <c r="M7" s="363"/>
      <c r="N7" s="363"/>
      <c r="O7" s="363"/>
      <c r="P7" s="363"/>
      <c r="Q7" s="363"/>
      <c r="R7" s="363"/>
      <c r="S7" s="363"/>
      <c r="T7" s="363"/>
      <c r="U7" s="363"/>
      <c r="V7" s="363"/>
      <c r="W7" s="363"/>
      <c r="X7" s="363"/>
      <c r="Y7" s="363"/>
      <c r="Z7" s="363"/>
    </row>
    <row r="8" spans="1:26" ht="52.8" x14ac:dyDescent="0.25">
      <c r="A8" s="363"/>
      <c r="D8" s="363"/>
      <c r="E8" s="363"/>
      <c r="F8" s="366" t="s">
        <v>462</v>
      </c>
      <c r="G8" s="323" t="s">
        <v>463</v>
      </c>
      <c r="H8" s="150" t="s">
        <v>464</v>
      </c>
      <c r="I8" s="363"/>
      <c r="J8" s="363"/>
      <c r="K8" s="363"/>
      <c r="L8" s="363"/>
      <c r="M8" s="363"/>
      <c r="N8" s="363"/>
      <c r="O8" s="363"/>
      <c r="P8" s="363"/>
      <c r="Q8" s="363"/>
      <c r="R8" s="363"/>
      <c r="S8" s="363"/>
      <c r="T8" s="363"/>
      <c r="U8" s="363"/>
      <c r="V8" s="363"/>
      <c r="W8" s="363"/>
      <c r="X8" s="363"/>
      <c r="Y8" s="363"/>
      <c r="Z8" s="363"/>
    </row>
    <row r="9" spans="1:26" x14ac:dyDescent="0.25">
      <c r="A9" s="363"/>
      <c r="D9" s="363"/>
      <c r="E9" s="363"/>
      <c r="F9" s="366"/>
      <c r="G9" s="322"/>
      <c r="I9" s="363"/>
      <c r="J9" s="363"/>
      <c r="K9" s="363"/>
      <c r="L9" s="363"/>
      <c r="M9" s="363"/>
      <c r="N9" s="363"/>
      <c r="O9" s="363"/>
      <c r="P9" s="363"/>
      <c r="Q9" s="363"/>
      <c r="R9" s="363"/>
      <c r="S9" s="363"/>
      <c r="T9" s="363"/>
      <c r="U9" s="363"/>
      <c r="V9" s="363"/>
      <c r="W9" s="363"/>
      <c r="X9" s="363"/>
      <c r="Y9" s="363"/>
      <c r="Z9" s="363"/>
    </row>
    <row r="10" spans="1:26" ht="13.8" x14ac:dyDescent="0.3">
      <c r="A10" s="363"/>
      <c r="D10" s="363"/>
      <c r="E10" s="363"/>
      <c r="F10" s="121" t="s">
        <v>465</v>
      </c>
      <c r="G10" s="322"/>
      <c r="I10" s="40"/>
      <c r="J10" s="363"/>
      <c r="K10" s="2" t="s">
        <v>466</v>
      </c>
      <c r="L10" s="363"/>
      <c r="M10" s="363"/>
      <c r="N10" s="363"/>
      <c r="O10" s="363"/>
      <c r="P10" s="363"/>
      <c r="Q10" s="363"/>
      <c r="R10" s="363"/>
      <c r="S10" s="363"/>
      <c r="T10" s="363"/>
      <c r="U10" s="363"/>
      <c r="V10" s="363"/>
      <c r="W10" s="363"/>
      <c r="X10" s="363"/>
      <c r="Y10" s="363"/>
      <c r="Z10" s="363"/>
    </row>
    <row r="11" spans="1:26" x14ac:dyDescent="0.25">
      <c r="A11" s="363"/>
      <c r="D11" s="363"/>
      <c r="E11" s="363"/>
      <c r="F11" s="366" t="s">
        <v>467</v>
      </c>
      <c r="G11" s="127" t="s">
        <v>468</v>
      </c>
      <c r="H11" s="213"/>
      <c r="I11" s="363"/>
      <c r="J11" s="363"/>
      <c r="K11" s="363"/>
      <c r="L11" s="363"/>
      <c r="M11" s="363"/>
      <c r="N11" s="363"/>
      <c r="O11" s="363"/>
      <c r="P11" s="363"/>
      <c r="Q11" s="363"/>
      <c r="R11" s="363"/>
      <c r="S11" s="363"/>
      <c r="T11" s="363"/>
      <c r="U11" s="363"/>
      <c r="V11" s="363"/>
      <c r="W11" s="363"/>
      <c r="X11" s="363"/>
      <c r="Y11" s="363"/>
      <c r="Z11" s="363"/>
    </row>
    <row r="12" spans="1:26" x14ac:dyDescent="0.25">
      <c r="A12" s="363"/>
      <c r="D12" s="363"/>
      <c r="E12" s="363"/>
      <c r="F12" s="366"/>
      <c r="G12" s="363"/>
      <c r="I12" s="363"/>
      <c r="J12" s="363"/>
      <c r="K12" s="363"/>
      <c r="L12" s="363" t="s">
        <v>392</v>
      </c>
      <c r="M12" s="363"/>
      <c r="N12" s="363"/>
      <c r="O12" s="363"/>
      <c r="P12" s="363"/>
      <c r="Q12" s="363"/>
      <c r="R12" s="363"/>
      <c r="S12" s="363"/>
      <c r="T12" s="363"/>
      <c r="U12" s="363"/>
      <c r="V12" s="363"/>
      <c r="W12" s="363"/>
      <c r="X12" s="363"/>
      <c r="Y12" s="363"/>
      <c r="Z12" s="363"/>
    </row>
    <row r="13" spans="1:26" x14ac:dyDescent="0.25">
      <c r="A13" s="363"/>
      <c r="B13" s="47" t="s">
        <v>186</v>
      </c>
      <c r="C13" s="47" t="s">
        <v>220</v>
      </c>
      <c r="D13" s="363"/>
      <c r="E13" s="363"/>
      <c r="F13" s="366" t="s">
        <v>469</v>
      </c>
      <c r="G13" s="8" t="s">
        <v>133</v>
      </c>
      <c r="H13" s="49">
        <f>L13</f>
        <v>-0.16</v>
      </c>
      <c r="I13" s="363"/>
      <c r="J13" s="363"/>
      <c r="K13" s="363" t="s">
        <v>470</v>
      </c>
      <c r="L13" s="363">
        <v>-0.16</v>
      </c>
      <c r="M13" s="6" t="s">
        <v>471</v>
      </c>
      <c r="N13" s="363"/>
      <c r="O13" s="363"/>
      <c r="P13" s="363"/>
      <c r="Q13" s="363"/>
      <c r="R13" s="363"/>
      <c r="S13" s="363"/>
      <c r="T13" s="363"/>
      <c r="U13" s="363"/>
      <c r="V13" s="363"/>
      <c r="W13" s="363"/>
      <c r="X13" s="363"/>
      <c r="Y13" s="363"/>
      <c r="Z13" s="363"/>
    </row>
    <row r="14" spans="1:26" x14ac:dyDescent="0.25">
      <c r="A14" s="363"/>
      <c r="B14" s="47" t="s">
        <v>186</v>
      </c>
      <c r="C14" s="47" t="s">
        <v>220</v>
      </c>
      <c r="D14" s="363"/>
      <c r="E14" s="363"/>
      <c r="F14" s="366" t="s">
        <v>472</v>
      </c>
      <c r="G14" s="8" t="s">
        <v>16</v>
      </c>
      <c r="H14" s="47" t="str">
        <f>IF(G14="Company rate - September 2018",INDEX(Leakage_Sept_under,MATCH($C14,LeakageID,0)),IF(G14="Company rate - April 2019",INDEX(Leakage_april_under,MATCH($C14,LeakageID,0)),IF(G14="Industry average",INDEX(Industry_average,MATCH(CONCATENATE($A$1,$B14),Industry_ID,0)),IF($G14="Industry lower bound",INDEX(Industry_lower,MATCH(CONCATENATE($A$1,$B14),Industry_ID,0)),IF($G14="Industry upper bound",INDEX(Industry_upper,MATCH(CONCATENATE($A$1,$B14),Industry_ID,0)),IF($G14="PR14 rate",INDEX(Under_PR14,MATCH(CONCATENATE($A$1,$B14),PR14_ID,0)),IF($G14="Other","Other","")))))))</f>
        <v/>
      </c>
      <c r="I14" s="363"/>
      <c r="J14" s="363"/>
      <c r="K14" s="363"/>
      <c r="L14" s="363"/>
      <c r="M14" s="363"/>
      <c r="N14" s="363"/>
      <c r="O14" s="363"/>
      <c r="P14" s="363"/>
      <c r="Q14" s="363"/>
      <c r="R14" s="363"/>
      <c r="S14" s="363"/>
      <c r="T14" s="363"/>
      <c r="U14" s="363"/>
      <c r="V14" s="363"/>
      <c r="W14" s="363"/>
      <c r="X14" s="363"/>
      <c r="Y14" s="363"/>
      <c r="Z14" s="363"/>
    </row>
    <row r="15" spans="1:26" x14ac:dyDescent="0.25">
      <c r="A15" s="363"/>
      <c r="B15" s="47" t="s">
        <v>186</v>
      </c>
      <c r="C15" s="47" t="s">
        <v>220</v>
      </c>
      <c r="D15" s="363"/>
      <c r="E15" s="363"/>
      <c r="F15" s="366" t="s">
        <v>473</v>
      </c>
      <c r="G15" s="8" t="s">
        <v>16</v>
      </c>
      <c r="H15" s="47" t="str">
        <f>IF(G15="Company rate - September 2018",INDEX(Leakage_Sept_under,MATCH($C15,LeakageID,0)),IF(G15="Company rate - April 2019",INDEX(Leakage_april_under,MATCH($C15,LeakageID,0)),IF(G15="Industry average",INDEX(Industry_average,MATCH(CONCATENATE($A$1,$B15),Industry_ID,0)),IF($G15="Industry lower bound",INDEX(Industry_lower,MATCH(CONCATENATE($A$1,$B15),Industry_ID,0)),IF($G15="Industry upper bound",INDEX(Industry_upper,MATCH(CONCATENATE($A$1,$B15),Industry_ID,0)),IF($G15="PR14 rate",INDEX(Under_PR14,MATCH(CONCATENATE($A$1,$B15),PR14_ID,0)),IF($G15="Other","Other","")))))))</f>
        <v/>
      </c>
      <c r="I15" s="363"/>
      <c r="J15" s="363"/>
      <c r="K15" s="363"/>
      <c r="L15" s="363"/>
      <c r="M15" s="363"/>
      <c r="N15" s="363"/>
      <c r="O15" s="363"/>
      <c r="P15" s="363"/>
      <c r="Q15" s="363"/>
      <c r="R15" s="363"/>
      <c r="S15" s="363"/>
      <c r="T15" s="363"/>
      <c r="U15" s="363"/>
      <c r="V15" s="363"/>
      <c r="W15" s="363"/>
      <c r="X15" s="363"/>
      <c r="Y15" s="363"/>
      <c r="Z15" s="363"/>
    </row>
    <row r="16" spans="1:26" x14ac:dyDescent="0.25">
      <c r="A16" s="363"/>
      <c r="D16" s="363"/>
      <c r="E16" s="363"/>
      <c r="F16" s="366"/>
      <c r="G16" s="363"/>
      <c r="I16" s="363"/>
      <c r="J16" s="363"/>
      <c r="K16" s="363"/>
      <c r="L16" s="363"/>
      <c r="M16" s="363"/>
      <c r="N16" s="363"/>
      <c r="O16" s="363"/>
      <c r="P16" s="363"/>
      <c r="Q16" s="363"/>
      <c r="R16" s="363"/>
      <c r="S16" s="363"/>
      <c r="T16" s="363"/>
      <c r="U16" s="363"/>
      <c r="V16" s="363"/>
      <c r="W16" s="363"/>
      <c r="X16" s="363"/>
      <c r="Y16" s="363"/>
      <c r="Z16" s="363"/>
    </row>
    <row r="17" spans="1:26" x14ac:dyDescent="0.25">
      <c r="A17" s="363"/>
      <c r="B17" s="47" t="s">
        <v>355</v>
      </c>
      <c r="C17" s="47" t="s">
        <v>220</v>
      </c>
      <c r="D17" s="363"/>
      <c r="E17" s="363"/>
      <c r="F17" s="123" t="s">
        <v>474</v>
      </c>
      <c r="G17" s="124"/>
      <c r="H17" s="204">
        <f>IF(G11="Yes - triangulation",AVERAGE(H13:H15),IF(G11="No - April 2019 business plan rate",INDEX(Leakage_april_under,MATCH($C17,LeakageID,0)),H26*ratio))</f>
        <v>-0.16</v>
      </c>
      <c r="I17" s="363"/>
      <c r="J17" s="66"/>
      <c r="K17" s="31"/>
      <c r="L17" s="363"/>
      <c r="M17" s="363"/>
      <c r="N17" s="363"/>
      <c r="O17" s="363"/>
      <c r="P17" s="363"/>
      <c r="Q17" s="363"/>
      <c r="R17" s="363"/>
      <c r="S17" s="363"/>
      <c r="T17" s="363"/>
      <c r="U17" s="363"/>
      <c r="V17" s="363"/>
      <c r="W17" s="363"/>
      <c r="X17" s="363"/>
      <c r="Y17" s="363"/>
      <c r="Z17" s="363"/>
    </row>
    <row r="18" spans="1:26" x14ac:dyDescent="0.25">
      <c r="A18" s="363"/>
      <c r="D18" s="363"/>
      <c r="E18" s="363"/>
      <c r="F18" s="366"/>
      <c r="G18" s="363"/>
      <c r="I18" s="363"/>
      <c r="J18" s="363"/>
      <c r="K18" s="363"/>
      <c r="L18" s="363"/>
      <c r="M18" s="363"/>
      <c r="N18" s="363"/>
      <c r="O18" s="363"/>
      <c r="P18" s="363"/>
      <c r="Q18" s="363"/>
      <c r="R18" s="363"/>
      <c r="S18" s="363"/>
      <c r="T18" s="363"/>
      <c r="U18" s="363"/>
      <c r="V18" s="363"/>
      <c r="W18" s="363"/>
      <c r="X18" s="363"/>
      <c r="Y18" s="363"/>
      <c r="Z18" s="363"/>
    </row>
    <row r="19" spans="1:26" x14ac:dyDescent="0.25">
      <c r="A19" s="363"/>
      <c r="D19" s="363"/>
      <c r="E19" s="363"/>
      <c r="F19" s="121" t="s">
        <v>475</v>
      </c>
      <c r="G19" s="363"/>
      <c r="I19" s="363"/>
      <c r="J19" s="363"/>
      <c r="K19" s="363"/>
      <c r="L19" s="363"/>
      <c r="M19" s="363"/>
      <c r="N19" s="363"/>
      <c r="O19" s="363"/>
      <c r="P19" s="363"/>
      <c r="Q19" s="363"/>
      <c r="R19" s="363"/>
      <c r="S19" s="363"/>
      <c r="T19" s="363"/>
      <c r="U19" s="363"/>
      <c r="V19" s="363"/>
      <c r="W19" s="363"/>
      <c r="X19" s="363"/>
      <c r="Y19" s="363"/>
      <c r="Z19" s="363"/>
    </row>
    <row r="20" spans="1:26" x14ac:dyDescent="0.25">
      <c r="A20" s="363"/>
      <c r="D20" s="363"/>
      <c r="E20" s="363"/>
      <c r="F20" s="122" t="s">
        <v>467</v>
      </c>
      <c r="G20" s="8" t="s">
        <v>476</v>
      </c>
      <c r="I20" s="363"/>
      <c r="J20" s="363"/>
      <c r="K20" s="363"/>
      <c r="L20" s="363"/>
      <c r="M20" s="363"/>
      <c r="N20" s="363"/>
      <c r="O20" s="363"/>
      <c r="P20" s="363"/>
      <c r="Q20" s="363"/>
      <c r="R20" s="363"/>
      <c r="S20" s="363"/>
      <c r="T20" s="363"/>
      <c r="U20" s="363"/>
      <c r="V20" s="363"/>
      <c r="W20" s="363"/>
      <c r="X20" s="363"/>
      <c r="Y20" s="363"/>
      <c r="Z20" s="363"/>
    </row>
    <row r="21" spans="1:26" x14ac:dyDescent="0.25">
      <c r="A21" s="363"/>
      <c r="D21" s="363"/>
      <c r="E21" s="363"/>
      <c r="F21" s="122"/>
      <c r="G21" s="363"/>
      <c r="I21" s="363"/>
      <c r="J21" s="363"/>
      <c r="K21" s="363"/>
      <c r="L21" s="363"/>
      <c r="M21" s="363"/>
      <c r="N21" s="363"/>
      <c r="O21" s="363"/>
      <c r="P21" s="363"/>
      <c r="Q21" s="363"/>
      <c r="R21" s="363"/>
      <c r="S21" s="363"/>
      <c r="T21" s="363"/>
      <c r="U21" s="363"/>
      <c r="V21" s="363"/>
      <c r="W21" s="363"/>
      <c r="X21" s="363"/>
      <c r="Y21" s="363"/>
      <c r="Z21" s="363"/>
    </row>
    <row r="22" spans="1:26" x14ac:dyDescent="0.25">
      <c r="A22" s="363"/>
      <c r="B22" s="47" t="s">
        <v>186</v>
      </c>
      <c r="C22" s="47" t="s">
        <v>220</v>
      </c>
      <c r="D22" s="363"/>
      <c r="E22" s="363"/>
      <c r="F22" s="366" t="s">
        <v>469</v>
      </c>
      <c r="G22" s="8" t="s">
        <v>133</v>
      </c>
      <c r="H22" s="47" t="str">
        <f>IF(G22="Company rate - September 2018",INDEX(Leakage_sept_out,MATCH($C22,LeakageID,0)),IF(G22="Company rate - April 2019",INDEX(Leakage_april_out,MATCH($C22,LeakageID,0)),IF(G22="Industry average",INDEX(Industry_average_out,MATCH(CONCATENATE($A$1,$B22),Industry_ID,0)),IF($G22="Industry lower bound",INDEX(Industry_lower_out,MATCH(CONCATENATE($A$1,$B22),Industry_ID,0)),IF($G22="Industry upper bound",INDEX(Industry_upper_out,MATCH(CONCATENATE($A$1,$B22),Industry_ID,0)),IF($G22="PR14 rate",INDEX(Out_PR14,MATCH(CONCATENATE($A$1,$B22),PR14_ID,0)),IF($G22="Other","Other","")))))))</f>
        <v>Other</v>
      </c>
      <c r="I22" s="363"/>
      <c r="J22" s="363"/>
      <c r="K22" s="363"/>
      <c r="L22" s="363"/>
      <c r="M22" s="363"/>
      <c r="N22" s="363"/>
      <c r="O22" s="363"/>
      <c r="P22" s="363"/>
      <c r="Q22" s="363"/>
      <c r="R22" s="363"/>
      <c r="S22" s="363"/>
      <c r="T22" s="363"/>
      <c r="U22" s="363"/>
      <c r="V22" s="363"/>
      <c r="W22" s="363"/>
      <c r="X22" s="363"/>
      <c r="Y22" s="363"/>
      <c r="Z22" s="363"/>
    </row>
    <row r="23" spans="1:26" x14ac:dyDescent="0.25">
      <c r="A23" s="363"/>
      <c r="B23" s="47" t="s">
        <v>186</v>
      </c>
      <c r="C23" s="47" t="s">
        <v>220</v>
      </c>
      <c r="D23" s="363"/>
      <c r="E23" s="363"/>
      <c r="F23" s="366" t="s">
        <v>472</v>
      </c>
      <c r="G23" s="8" t="s">
        <v>16</v>
      </c>
      <c r="H23" s="47" t="str">
        <f>IF(G23="Company rate - September 2018",INDEX(Leakage_sept_out,MATCH($C23,LeakageID,0)),IF(G23="Company rate - April 2019",INDEX(Leakage_april_out,MATCH($C23,LeakageID,0)),IF(G23="Industry average",INDEX(Industry_average_out,MATCH(CONCATENATE($A$1,$B23),Industry_ID,0)),IF($G23="Industry lower bound",INDEX(Industry_lower_out,MATCH(CONCATENATE($A$1,$B23),Industry_ID,0)),IF($G23="Industry upper bound",INDEX(Industry_upper_out,MATCH(CONCATENATE($A$1,$B23),Industry_ID,0)),IF($G23="PR14 rate",INDEX(Out_PR14,MATCH(CONCATENATE($A$1,$B23),PR14_ID,0)),IF($G23="Other","Other","")))))))</f>
        <v/>
      </c>
      <c r="I23" s="363"/>
      <c r="J23" s="363"/>
      <c r="K23" s="363"/>
      <c r="L23" s="363"/>
      <c r="M23" s="363"/>
      <c r="N23" s="363"/>
      <c r="O23" s="363"/>
      <c r="P23" s="363"/>
      <c r="Q23" s="363"/>
      <c r="R23" s="363"/>
      <c r="S23" s="363"/>
      <c r="T23" s="363"/>
      <c r="U23" s="363"/>
      <c r="V23" s="363"/>
      <c r="W23" s="363"/>
      <c r="X23" s="363"/>
      <c r="Y23" s="363"/>
      <c r="Z23" s="363"/>
    </row>
    <row r="24" spans="1:26" x14ac:dyDescent="0.25">
      <c r="A24" s="363"/>
      <c r="B24" s="47" t="s">
        <v>186</v>
      </c>
      <c r="C24" s="47" t="s">
        <v>220</v>
      </c>
      <c r="D24" s="363"/>
      <c r="E24" s="363"/>
      <c r="F24" s="366" t="s">
        <v>473</v>
      </c>
      <c r="G24" s="8" t="s">
        <v>16</v>
      </c>
      <c r="H24" s="47" t="str">
        <f>IF(G24="Company rate - September 2018",INDEX(Leakage_sept_out,MATCH($C24,LeakageID,0)),IF(G24="Company rate - April 2019",INDEX(Leakage_april_out,MATCH($C24,LeakageID,0)),IF(G24="Industry average",INDEX(Industry_average_out,MATCH(CONCATENATE($A$1,$B24),Industry_ID,0)),IF($G24="Industry lower bound",INDEX(Industry_lower_out,MATCH(CONCATENATE($A$1,$B24),Industry_ID,0)),IF($G24="Industry upper bound",INDEX(Industry_upper_out,MATCH(CONCATENATE($A$1,$B24),Industry_ID,0)),IF($G24="PR14 rate",INDEX(Out_PR14,MATCH(CONCATENATE($A$1,$B24),PR14_ID,0)),IF($G24="Other","Other","")))))))</f>
        <v/>
      </c>
      <c r="I24" s="363"/>
      <c r="J24" s="363"/>
      <c r="K24" s="363"/>
      <c r="L24" s="363"/>
      <c r="M24" s="363"/>
      <c r="N24" s="363"/>
      <c r="O24" s="363"/>
      <c r="P24" s="363"/>
      <c r="Q24" s="363"/>
      <c r="R24" s="363"/>
      <c r="S24" s="363"/>
      <c r="T24" s="363"/>
      <c r="U24" s="363"/>
      <c r="V24" s="363"/>
      <c r="W24" s="363"/>
      <c r="X24" s="363"/>
      <c r="Y24" s="363"/>
      <c r="Z24" s="363"/>
    </row>
    <row r="26" spans="1:26" x14ac:dyDescent="0.25">
      <c r="A26" s="363"/>
      <c r="B26" s="47" t="s">
        <v>356</v>
      </c>
      <c r="C26" s="47" t="s">
        <v>220</v>
      </c>
      <c r="D26" s="363"/>
      <c r="E26" s="363"/>
      <c r="F26" s="123" t="s">
        <v>474</v>
      </c>
      <c r="G26" s="124"/>
      <c r="H26" s="204">
        <f>IF(G20="No - April 2019 business plan rate",INDEX(Leakage_april_out,MATCH($C26,LeakageID,0)),IF(G20="Yes - triangulation",AVERAGE(H22:H24),H17/ratio))</f>
        <v>0.13333333333333333</v>
      </c>
      <c r="I26" s="363"/>
      <c r="J26" s="66"/>
      <c r="K26" s="31"/>
      <c r="L26" s="363"/>
      <c r="M26" s="363"/>
      <c r="N26" s="363"/>
      <c r="O26" s="363"/>
      <c r="P26" s="363"/>
      <c r="Q26" s="363"/>
      <c r="R26" s="363"/>
      <c r="S26" s="363"/>
      <c r="T26" s="363"/>
      <c r="U26" s="363"/>
      <c r="V26" s="363"/>
      <c r="W26" s="363"/>
      <c r="X26" s="363"/>
      <c r="Y26" s="363"/>
      <c r="Z26" s="363"/>
    </row>
    <row r="29" spans="1:26" ht="13.8" x14ac:dyDescent="0.3">
      <c r="A29" s="15" t="s">
        <v>188</v>
      </c>
      <c r="B29" s="215"/>
      <c r="C29" s="215"/>
      <c r="D29" s="15"/>
      <c r="E29" s="15"/>
      <c r="F29" s="115" t="s">
        <v>221</v>
      </c>
      <c r="G29" s="15"/>
      <c r="H29" s="215"/>
      <c r="I29" s="15"/>
      <c r="J29" s="15"/>
      <c r="K29" s="15"/>
      <c r="L29" s="15"/>
      <c r="M29" s="15"/>
      <c r="N29" s="15"/>
      <c r="O29" s="15"/>
      <c r="P29" s="15"/>
      <c r="Q29" s="15"/>
      <c r="R29" s="15"/>
      <c r="S29" s="15"/>
      <c r="T29" s="15"/>
      <c r="U29" s="15"/>
      <c r="V29" s="15"/>
      <c r="W29" s="15"/>
      <c r="X29" s="15"/>
      <c r="Y29" s="15"/>
      <c r="Z29" s="15"/>
    </row>
    <row r="31" spans="1:26" x14ac:dyDescent="0.25">
      <c r="A31" s="363"/>
      <c r="D31" s="363"/>
      <c r="E31" s="363"/>
      <c r="F31" s="366"/>
      <c r="G31" s="363"/>
      <c r="H31" s="55"/>
      <c r="I31" s="363"/>
      <c r="J31" s="363"/>
      <c r="K31" s="363"/>
      <c r="L31" s="363"/>
      <c r="M31" s="363"/>
      <c r="N31" s="363"/>
      <c r="O31" s="363"/>
      <c r="P31" s="363"/>
      <c r="Q31" s="363"/>
      <c r="R31" s="363"/>
      <c r="S31" s="363"/>
      <c r="T31" s="363"/>
      <c r="U31" s="363"/>
      <c r="V31" s="363"/>
      <c r="W31" s="363"/>
      <c r="X31" s="363"/>
      <c r="Y31" s="363"/>
      <c r="Z31" s="363"/>
    </row>
    <row r="32" spans="1:26" x14ac:dyDescent="0.25">
      <c r="A32" s="363"/>
      <c r="D32" s="363"/>
      <c r="E32" s="363"/>
      <c r="F32" s="366" t="s">
        <v>462</v>
      </c>
      <c r="G32" s="324" t="s">
        <v>477</v>
      </c>
      <c r="H32" s="212"/>
      <c r="I32" s="363"/>
      <c r="J32" s="363"/>
      <c r="K32" s="363"/>
      <c r="L32" s="363"/>
      <c r="M32" s="363"/>
      <c r="N32" s="363"/>
      <c r="O32" s="363"/>
      <c r="P32" s="363"/>
      <c r="Q32" s="363"/>
      <c r="R32" s="363"/>
      <c r="S32" s="363"/>
      <c r="T32" s="363"/>
      <c r="U32" s="363"/>
      <c r="V32" s="363"/>
      <c r="W32" s="363"/>
      <c r="X32" s="363"/>
      <c r="Y32" s="363"/>
      <c r="Z32" s="363"/>
    </row>
    <row r="33" spans="1:26" x14ac:dyDescent="0.25">
      <c r="A33" s="363"/>
      <c r="D33" s="363"/>
      <c r="E33" s="363"/>
      <c r="F33" s="366"/>
      <c r="G33" s="322"/>
      <c r="I33" s="363"/>
      <c r="J33" s="363"/>
      <c r="K33" s="363"/>
      <c r="L33" s="363"/>
      <c r="M33" s="363"/>
      <c r="N33" s="363"/>
      <c r="O33" s="363"/>
      <c r="P33" s="363"/>
      <c r="Q33" s="363"/>
      <c r="R33" s="363"/>
      <c r="S33" s="363"/>
      <c r="T33" s="363"/>
      <c r="U33" s="363"/>
      <c r="V33" s="363"/>
      <c r="W33" s="363"/>
      <c r="X33" s="363"/>
      <c r="Y33" s="363"/>
      <c r="Z33" s="363"/>
    </row>
    <row r="34" spans="1:26" x14ac:dyDescent="0.25">
      <c r="A34" s="363"/>
      <c r="D34" s="363"/>
      <c r="E34" s="363"/>
      <c r="F34" s="121" t="s">
        <v>465</v>
      </c>
      <c r="G34" s="322"/>
      <c r="I34" s="363"/>
      <c r="J34" s="363"/>
      <c r="K34" s="363"/>
      <c r="L34" s="363"/>
      <c r="M34" s="363"/>
      <c r="N34" s="363"/>
      <c r="O34" s="363"/>
      <c r="P34" s="363"/>
      <c r="Q34" s="363"/>
      <c r="R34" s="363"/>
      <c r="S34" s="363"/>
      <c r="T34" s="363"/>
      <c r="U34" s="363"/>
      <c r="V34" s="363"/>
      <c r="W34" s="363"/>
      <c r="X34" s="363"/>
      <c r="Y34" s="363"/>
      <c r="Z34" s="363"/>
    </row>
    <row r="35" spans="1:26" x14ac:dyDescent="0.25">
      <c r="A35" s="363"/>
      <c r="D35" s="363"/>
      <c r="E35" s="363"/>
      <c r="F35" s="366" t="s">
        <v>467</v>
      </c>
      <c r="G35" s="127" t="s">
        <v>478</v>
      </c>
      <c r="H35" s="213"/>
      <c r="I35" s="363"/>
      <c r="J35" s="363"/>
      <c r="K35" s="363"/>
      <c r="L35" s="363"/>
      <c r="M35" s="363"/>
      <c r="N35" s="363"/>
      <c r="O35" s="363"/>
      <c r="P35" s="363"/>
      <c r="Q35" s="363"/>
      <c r="R35" s="363"/>
      <c r="S35" s="363"/>
      <c r="T35" s="363"/>
      <c r="U35" s="363"/>
      <c r="V35" s="363"/>
      <c r="W35" s="363"/>
      <c r="X35" s="363"/>
      <c r="Y35" s="363"/>
      <c r="Z35" s="363"/>
    </row>
    <row r="36" spans="1:26" x14ac:dyDescent="0.25">
      <c r="A36" s="366"/>
      <c r="B36" s="217"/>
      <c r="C36" s="217"/>
      <c r="D36" s="366"/>
      <c r="E36" s="366"/>
      <c r="F36" s="366"/>
      <c r="G36" s="363"/>
      <c r="I36" s="363"/>
      <c r="J36" s="363"/>
      <c r="K36" s="363"/>
      <c r="L36" s="363"/>
      <c r="M36" s="363"/>
      <c r="N36" s="363"/>
      <c r="O36" s="363"/>
      <c r="P36" s="363"/>
      <c r="Q36" s="363"/>
      <c r="R36" s="363"/>
      <c r="S36" s="363"/>
      <c r="T36" s="363"/>
      <c r="U36" s="363"/>
      <c r="V36" s="363"/>
      <c r="W36" s="363"/>
      <c r="X36" s="363"/>
      <c r="Y36" s="363"/>
      <c r="Z36" s="363"/>
    </row>
    <row r="37" spans="1:26" x14ac:dyDescent="0.25">
      <c r="A37" s="366"/>
      <c r="B37" s="217" t="s">
        <v>188</v>
      </c>
      <c r="C37" s="217" t="s">
        <v>221</v>
      </c>
      <c r="D37" s="366"/>
      <c r="E37" s="366"/>
      <c r="F37" s="366" t="s">
        <v>469</v>
      </c>
      <c r="G37" s="8" t="s">
        <v>16</v>
      </c>
      <c r="H37" s="47" t="str">
        <f>IF(G37="Company rate - September 2018",INDEX(Leakage_Sept_under,MATCH($C37,LeakageID,0)),IF(G37="Company rate - April 2019",INDEX(Leakage_april_under,MATCH($C37,LeakageID,0)),IF(G37="Industry average",INDEX(Industry_average,MATCH(CONCATENATE($A$1,$B37),Industry_ID,0)),IF($G37="Industry lower bound",INDEX(Industry_lower,MATCH(CONCATENATE($A$1,$B37),Industry_ID,0)),IF($G37="Industry upper bound",INDEX(Industry_upper,MATCH(CONCATENATE($A$1,$B37),Industry_ID,0)),IF($G37="PR14 rate",INDEX(Under_PR14,MATCH(CONCATENATE($A$1,$B37),PR14_ID,0)),IF($G37="Other","Other","")))))))</f>
        <v/>
      </c>
      <c r="I37" s="363"/>
      <c r="J37" s="363"/>
      <c r="K37" s="363"/>
      <c r="L37" s="363"/>
      <c r="M37" s="363"/>
      <c r="N37" s="363"/>
      <c r="O37" s="363"/>
      <c r="P37" s="363"/>
      <c r="Q37" s="363"/>
      <c r="R37" s="363"/>
      <c r="S37" s="363"/>
      <c r="T37" s="363"/>
      <c r="U37" s="363"/>
      <c r="V37" s="363"/>
      <c r="W37" s="363"/>
      <c r="X37" s="363"/>
      <c r="Y37" s="363"/>
      <c r="Z37" s="363"/>
    </row>
    <row r="38" spans="1:26" x14ac:dyDescent="0.25">
      <c r="A38" s="366"/>
      <c r="B38" s="217" t="s">
        <v>188</v>
      </c>
      <c r="C38" s="217" t="s">
        <v>221</v>
      </c>
      <c r="D38" s="366"/>
      <c r="E38" s="366"/>
      <c r="F38" s="366" t="s">
        <v>472</v>
      </c>
      <c r="G38" s="8" t="s">
        <v>16</v>
      </c>
      <c r="H38" s="47" t="str">
        <f>IF(G38="Company rate - September 2018",INDEX(Leakage_Sept_under,MATCH($C38,LeakageID,0)),IF(G38="Company rate - April 2019",INDEX(Leakage_april_under,MATCH($C38,LeakageID,0)),IF(G38="Industry average",INDEX(Industry_average,MATCH(CONCATENATE($A$1,$B38),Industry_ID,0)),IF($G38="Industry lower bound",INDEX(Industry_lower,MATCH(CONCATENATE($A$1,$B38),Industry_ID,0)),IF($G38="Industry upper bound",INDEX(Industry_upper,MATCH(CONCATENATE($A$1,$B38),Industry_ID,0)),IF($G38="PR14 rate",INDEX(Under_PR14,MATCH(CONCATENATE($A$1,$B38),PR14_ID,0)),IF($G38="Other","Other","")))))))</f>
        <v/>
      </c>
      <c r="I38" s="363"/>
      <c r="J38" s="363"/>
      <c r="K38" s="363"/>
      <c r="L38" s="363"/>
      <c r="M38" s="363"/>
      <c r="N38" s="363"/>
      <c r="O38" s="363"/>
      <c r="P38" s="363"/>
      <c r="Q38" s="363"/>
      <c r="R38" s="363"/>
      <c r="S38" s="363"/>
      <c r="T38" s="363"/>
      <c r="U38" s="363"/>
      <c r="V38" s="363"/>
      <c r="W38" s="363"/>
      <c r="X38" s="363"/>
      <c r="Y38" s="363"/>
      <c r="Z38" s="363"/>
    </row>
    <row r="39" spans="1:26" x14ac:dyDescent="0.25">
      <c r="A39" s="366"/>
      <c r="B39" s="217" t="s">
        <v>188</v>
      </c>
      <c r="C39" s="217" t="s">
        <v>221</v>
      </c>
      <c r="D39" s="366"/>
      <c r="E39" s="366"/>
      <c r="F39" s="366" t="s">
        <v>473</v>
      </c>
      <c r="G39" s="8" t="s">
        <v>16</v>
      </c>
      <c r="H39" s="47" t="str">
        <f>IF(G39="Company rate - September 2018",INDEX(Leakage_Sept_under,MATCH($C39,LeakageID,0)),IF(G39="Company rate - April 2019",INDEX(Leakage_april_under,MATCH($C39,LeakageID,0)),IF(G39="Industry average",INDEX(Industry_average,MATCH(CONCATENATE($A$1,$B39),Industry_ID,0)),IF($G39="Industry lower bound",INDEX(Industry_lower,MATCH(CONCATENATE($A$1,$B39),Industry_ID,0)),IF($G39="Industry upper bound",INDEX(Industry_upper,MATCH(CONCATENATE($A$1,$B39),Industry_ID,0)),IF($G39="PR14 rate",INDEX(Under_PR14,MATCH(CONCATENATE($A$1,$B39),PR14_ID,0)),IF($G39="Other","Other","")))))))</f>
        <v/>
      </c>
      <c r="I39" s="363"/>
      <c r="J39" s="363"/>
      <c r="K39" s="363"/>
      <c r="L39" s="363"/>
      <c r="M39" s="363"/>
      <c r="N39" s="363"/>
      <c r="O39" s="363"/>
      <c r="P39" s="363"/>
      <c r="Q39" s="363"/>
      <c r="R39" s="363"/>
      <c r="S39" s="363"/>
      <c r="T39" s="363"/>
      <c r="U39" s="363"/>
      <c r="V39" s="363"/>
      <c r="W39" s="363"/>
      <c r="X39" s="363"/>
      <c r="Y39" s="363"/>
      <c r="Z39" s="363"/>
    </row>
    <row r="40" spans="1:26" x14ac:dyDescent="0.25">
      <c r="A40" s="366"/>
      <c r="B40" s="217"/>
      <c r="C40" s="217"/>
      <c r="D40" s="366"/>
      <c r="E40" s="366"/>
      <c r="F40" s="366"/>
      <c r="G40" s="363"/>
      <c r="I40" s="363"/>
      <c r="J40" s="363"/>
      <c r="K40" s="363"/>
      <c r="L40" s="363"/>
      <c r="M40" s="363"/>
      <c r="N40" s="363"/>
      <c r="O40" s="363"/>
      <c r="P40" s="363"/>
      <c r="Q40" s="363"/>
      <c r="R40" s="363"/>
      <c r="S40" s="363"/>
      <c r="T40" s="363"/>
      <c r="U40" s="363"/>
      <c r="V40" s="363"/>
      <c r="W40" s="363"/>
      <c r="X40" s="363"/>
      <c r="Y40" s="363"/>
      <c r="Z40" s="363"/>
    </row>
    <row r="41" spans="1:26" x14ac:dyDescent="0.25">
      <c r="A41" s="366"/>
      <c r="B41" s="217" t="s">
        <v>355</v>
      </c>
      <c r="C41" s="217" t="s">
        <v>221</v>
      </c>
      <c r="D41" s="366"/>
      <c r="E41" s="366"/>
      <c r="F41" s="123" t="s">
        <v>474</v>
      </c>
      <c r="G41" s="124"/>
      <c r="H41" s="204">
        <f>IF(G35="Yes - triangulation",AVERAGE(H37:H39),IF(G35="No - April 2019 business plan rate",INDEX(Leakage_april_under,MATCH($C41,LeakageID,0)),H50*ratio))</f>
        <v>-0.36506100000000002</v>
      </c>
      <c r="I41" s="363"/>
      <c r="J41" s="31"/>
      <c r="K41" s="363"/>
      <c r="L41" s="363"/>
      <c r="M41" s="363"/>
      <c r="N41" s="363"/>
      <c r="O41" s="363"/>
      <c r="P41" s="363"/>
      <c r="Q41" s="363"/>
      <c r="R41" s="363"/>
      <c r="S41" s="363"/>
      <c r="T41" s="363"/>
      <c r="U41" s="363"/>
      <c r="V41" s="363"/>
      <c r="W41" s="363"/>
      <c r="X41" s="363"/>
      <c r="Y41" s="363"/>
      <c r="Z41" s="363"/>
    </row>
    <row r="42" spans="1:26" x14ac:dyDescent="0.25">
      <c r="A42" s="366"/>
      <c r="B42" s="217"/>
      <c r="C42" s="217"/>
      <c r="D42" s="366"/>
      <c r="E42" s="366"/>
      <c r="F42" s="366"/>
      <c r="G42" s="363"/>
      <c r="I42" s="363"/>
      <c r="J42" s="363"/>
      <c r="K42" s="363"/>
      <c r="L42" s="363"/>
      <c r="M42" s="363"/>
      <c r="N42" s="363"/>
      <c r="O42" s="363"/>
      <c r="P42" s="363"/>
      <c r="Q42" s="363"/>
      <c r="R42" s="363"/>
      <c r="S42" s="363"/>
      <c r="T42" s="363"/>
      <c r="U42" s="363"/>
      <c r="V42" s="363"/>
      <c r="W42" s="363"/>
      <c r="X42" s="363"/>
      <c r="Y42" s="363"/>
      <c r="Z42" s="363"/>
    </row>
    <row r="43" spans="1:26" x14ac:dyDescent="0.25">
      <c r="A43" s="366"/>
      <c r="B43" s="217"/>
      <c r="C43" s="217"/>
      <c r="D43" s="366"/>
      <c r="E43" s="366"/>
      <c r="F43" s="121" t="s">
        <v>475</v>
      </c>
      <c r="G43" s="363"/>
      <c r="I43" s="363"/>
      <c r="J43" s="363"/>
      <c r="K43" s="363"/>
      <c r="L43" s="363"/>
      <c r="M43" s="363"/>
      <c r="N43" s="363"/>
      <c r="O43" s="363"/>
      <c r="P43" s="363"/>
      <c r="Q43" s="363"/>
      <c r="R43" s="363"/>
      <c r="S43" s="363"/>
      <c r="T43" s="363"/>
      <c r="U43" s="363"/>
      <c r="V43" s="363"/>
      <c r="W43" s="363"/>
      <c r="X43" s="363"/>
      <c r="Y43" s="363"/>
      <c r="Z43" s="363"/>
    </row>
    <row r="44" spans="1:26" x14ac:dyDescent="0.25">
      <c r="A44" s="366"/>
      <c r="B44" s="217"/>
      <c r="C44" s="217"/>
      <c r="D44" s="366"/>
      <c r="E44" s="366"/>
      <c r="F44" s="122" t="s">
        <v>467</v>
      </c>
      <c r="G44" s="8" t="s">
        <v>478</v>
      </c>
      <c r="I44" s="363"/>
      <c r="J44" s="363"/>
      <c r="K44" s="363"/>
      <c r="L44" s="363"/>
      <c r="M44" s="363"/>
      <c r="N44" s="363"/>
      <c r="O44" s="363"/>
      <c r="P44" s="363"/>
      <c r="Q44" s="363"/>
      <c r="R44" s="363"/>
      <c r="S44" s="363"/>
      <c r="T44" s="363"/>
      <c r="U44" s="363"/>
      <c r="V44" s="363"/>
      <c r="W44" s="363"/>
      <c r="X44" s="363"/>
      <c r="Y44" s="363"/>
      <c r="Z44" s="363"/>
    </row>
    <row r="45" spans="1:26" x14ac:dyDescent="0.25">
      <c r="A45" s="366"/>
      <c r="B45" s="217"/>
      <c r="C45" s="217"/>
      <c r="D45" s="366"/>
      <c r="E45" s="366"/>
      <c r="F45" s="122"/>
      <c r="G45" s="363"/>
      <c r="I45" s="363"/>
      <c r="J45" s="363"/>
      <c r="K45" s="363"/>
      <c r="L45" s="363"/>
      <c r="M45" s="363"/>
      <c r="N45" s="363"/>
      <c r="O45" s="363"/>
      <c r="P45" s="363"/>
      <c r="Q45" s="363"/>
      <c r="R45" s="363"/>
      <c r="S45" s="363"/>
      <c r="T45" s="363"/>
      <c r="U45" s="363"/>
      <c r="V45" s="363"/>
      <c r="W45" s="363"/>
      <c r="X45" s="363"/>
      <c r="Y45" s="363"/>
      <c r="Z45" s="363"/>
    </row>
    <row r="46" spans="1:26" x14ac:dyDescent="0.25">
      <c r="A46" s="366"/>
      <c r="B46" s="217" t="s">
        <v>188</v>
      </c>
      <c r="C46" s="217" t="s">
        <v>221</v>
      </c>
      <c r="D46" s="366"/>
      <c r="E46" s="366"/>
      <c r="F46" s="366" t="s">
        <v>469</v>
      </c>
      <c r="G46" s="8" t="s">
        <v>16</v>
      </c>
      <c r="H46" s="47" t="str">
        <f>IF(G46="Company rate - September 2018",INDEX(Leakage_sept_out,MATCH($C46,LeakageID,0)),IF(G46="Company rate - April 2019",INDEX(Leakage_april_out,MATCH($C46,LeakageID,0)),IF(G46="Industry average",INDEX(Industry_average_out,MATCH(CONCATENATE($A$1,$B46),Industry_ID,0)),IF($G46="Industry lower bound",INDEX(Industry_lower_out,MATCH(CONCATENATE($A$1,$B46),Industry_ID,0)),IF($G46="Industry upper bound",INDEX(Industry_upper_out,MATCH(CONCATENATE($A$1,$B46),Industry_ID,0)),IF($G46="PR14 rate",INDEX(Out_PR14,MATCH(CONCATENATE($A$1,$B46),PR14_ID,0)),IF($G46="Other","Other","")))))))</f>
        <v/>
      </c>
      <c r="I46" s="363"/>
      <c r="J46" s="363"/>
      <c r="K46" s="363"/>
      <c r="L46" s="363"/>
      <c r="M46" s="363"/>
      <c r="N46" s="363"/>
      <c r="O46" s="363"/>
      <c r="P46" s="363"/>
      <c r="Q46" s="363"/>
      <c r="R46" s="363"/>
      <c r="S46" s="363"/>
      <c r="T46" s="363"/>
      <c r="U46" s="363"/>
      <c r="V46" s="363"/>
      <c r="W46" s="363"/>
      <c r="X46" s="363"/>
      <c r="Y46" s="363"/>
      <c r="Z46" s="363"/>
    </row>
    <row r="47" spans="1:26" x14ac:dyDescent="0.25">
      <c r="A47" s="366"/>
      <c r="B47" s="217" t="s">
        <v>188</v>
      </c>
      <c r="C47" s="217" t="s">
        <v>221</v>
      </c>
      <c r="D47" s="366"/>
      <c r="E47" s="366"/>
      <c r="F47" s="366" t="s">
        <v>472</v>
      </c>
      <c r="G47" s="8" t="s">
        <v>16</v>
      </c>
      <c r="H47" s="47" t="str">
        <f>IF(G47="Company rate - September 2018",INDEX(Leakage_sept_out,MATCH($C47,LeakageID,0)),IF(G47="Company rate - April 2019",INDEX(Leakage_april_out,MATCH($C47,LeakageID,0)),IF(G47="Industry average",INDEX(Industry_average_out,MATCH(CONCATENATE($A$1,$B47),Industry_ID,0)),IF($G47="Industry lower bound",INDEX(Industry_lower_out,MATCH(CONCATENATE($A$1,$B47),Industry_ID,0)),IF($G47="Industry upper bound",INDEX(Industry_upper_out,MATCH(CONCATENATE($A$1,$B47),Industry_ID,0)),IF($G47="PR14 rate",INDEX(Out_PR14,MATCH(CONCATENATE($A$1,$B47),PR14_ID,0)),IF($G47="Other","Other","")))))))</f>
        <v/>
      </c>
      <c r="I47" s="363"/>
      <c r="J47" s="363"/>
      <c r="K47" s="363"/>
      <c r="L47" s="363"/>
      <c r="M47" s="363"/>
      <c r="N47" s="363"/>
      <c r="O47" s="363"/>
      <c r="P47" s="363"/>
      <c r="Q47" s="363"/>
      <c r="R47" s="363"/>
      <c r="S47" s="363"/>
      <c r="T47" s="363"/>
      <c r="U47" s="363"/>
      <c r="V47" s="363"/>
      <c r="W47" s="363"/>
      <c r="X47" s="363"/>
      <c r="Y47" s="363"/>
      <c r="Z47" s="363"/>
    </row>
    <row r="48" spans="1:26" x14ac:dyDescent="0.25">
      <c r="A48" s="366"/>
      <c r="B48" s="217" t="s">
        <v>188</v>
      </c>
      <c r="C48" s="217" t="s">
        <v>221</v>
      </c>
      <c r="D48" s="366"/>
      <c r="E48" s="366"/>
      <c r="F48" s="366" t="s">
        <v>473</v>
      </c>
      <c r="G48" s="8" t="s">
        <v>16</v>
      </c>
      <c r="H48" s="47" t="str">
        <f>IF(G48="Company rate - September 2018",INDEX(Leakage_sept_out,MATCH($C48,LeakageID,0)),IF(G48="Company rate - April 2019",INDEX(Leakage_april_out,MATCH($C48,LeakageID,0)),IF(G48="Industry average",INDEX(Industry_average_out,MATCH(CONCATENATE($A$1,$B48),Industry_ID,0)),IF($G48="Industry lower bound",INDEX(Industry_lower_out,MATCH(CONCATENATE($A$1,$B48),Industry_ID,0)),IF($G48="Industry upper bound",INDEX(Industry_upper_out,MATCH(CONCATENATE($A$1,$B48),Industry_ID,0)),IF($G48="PR14 rate",INDEX(Out_PR14,MATCH(CONCATENATE($A$1,$B48),PR14_ID,0)),IF($G48="Other","Other","")))))))</f>
        <v/>
      </c>
      <c r="I48" s="363"/>
      <c r="J48" s="363"/>
      <c r="K48" s="363"/>
      <c r="L48" s="363"/>
      <c r="M48" s="363"/>
      <c r="N48" s="363"/>
      <c r="O48" s="363"/>
      <c r="P48" s="363"/>
      <c r="Q48" s="363"/>
      <c r="R48" s="363"/>
      <c r="S48" s="363"/>
      <c r="T48" s="363"/>
      <c r="U48" s="363"/>
      <c r="V48" s="363"/>
      <c r="W48" s="363"/>
      <c r="X48" s="363"/>
      <c r="Y48" s="363"/>
      <c r="Z48" s="363"/>
    </row>
    <row r="49" spans="1:26" x14ac:dyDescent="0.25">
      <c r="A49" s="366"/>
      <c r="B49" s="217"/>
      <c r="C49" s="217"/>
      <c r="D49" s="366"/>
      <c r="E49" s="366"/>
      <c r="F49" s="366"/>
      <c r="G49" s="363"/>
      <c r="I49" s="363"/>
      <c r="J49" s="363"/>
      <c r="K49" s="363"/>
      <c r="L49" s="363"/>
      <c r="M49" s="363"/>
      <c r="N49" s="363"/>
      <c r="O49" s="363"/>
      <c r="P49" s="363"/>
      <c r="Q49" s="363"/>
      <c r="R49" s="363"/>
      <c r="S49" s="363"/>
      <c r="T49" s="363"/>
      <c r="U49" s="363"/>
      <c r="V49" s="363"/>
      <c r="W49" s="363"/>
      <c r="X49" s="363"/>
      <c r="Y49" s="363"/>
      <c r="Z49" s="363"/>
    </row>
    <row r="50" spans="1:26" x14ac:dyDescent="0.25">
      <c r="A50" s="366"/>
      <c r="B50" s="217" t="s">
        <v>356</v>
      </c>
      <c r="C50" s="217" t="s">
        <v>221</v>
      </c>
      <c r="D50" s="366"/>
      <c r="E50" s="366"/>
      <c r="F50" s="123" t="s">
        <v>474</v>
      </c>
      <c r="G50" s="124"/>
      <c r="H50" s="204">
        <f>IF(G44="No - April 2019 business plan rate",INDEX(Leakage_april_out,MATCH($C50,LeakageID,0)),IF(G44="Yes - triangulation",AVERAGE(H46:H48),H41/ratio))</f>
        <v>0.21935499999999999</v>
      </c>
      <c r="I50" s="363"/>
      <c r="J50" s="363"/>
      <c r="K50" s="363"/>
      <c r="L50" s="363"/>
      <c r="M50" s="363"/>
      <c r="N50" s="363"/>
      <c r="O50" s="363"/>
      <c r="P50" s="363"/>
      <c r="Q50" s="363"/>
      <c r="R50" s="363"/>
      <c r="S50" s="363"/>
      <c r="T50" s="363"/>
      <c r="U50" s="363"/>
      <c r="V50" s="363"/>
      <c r="W50" s="363"/>
      <c r="X50" s="363"/>
      <c r="Y50" s="363"/>
      <c r="Z50" s="363"/>
    </row>
    <row r="51" spans="1:26" x14ac:dyDescent="0.25">
      <c r="A51" s="366"/>
      <c r="B51" s="217"/>
      <c r="C51" s="217"/>
      <c r="D51" s="366"/>
      <c r="E51" s="366"/>
      <c r="F51" s="128"/>
      <c r="G51" s="129"/>
      <c r="H51" s="214"/>
      <c r="I51" s="363"/>
      <c r="J51" s="363"/>
      <c r="K51" s="363"/>
      <c r="L51" s="363"/>
      <c r="M51" s="363"/>
      <c r="N51" s="363"/>
      <c r="O51" s="363"/>
      <c r="P51" s="363"/>
      <c r="Q51" s="363"/>
      <c r="R51" s="363"/>
      <c r="S51" s="363"/>
      <c r="T51" s="363"/>
      <c r="U51" s="363"/>
      <c r="V51" s="363"/>
      <c r="W51" s="363"/>
      <c r="X51" s="363"/>
      <c r="Y51" s="363"/>
      <c r="Z51" s="363"/>
    </row>
    <row r="52" spans="1:26" x14ac:dyDescent="0.25">
      <c r="A52" s="363"/>
      <c r="D52" s="363"/>
      <c r="E52" s="363"/>
      <c r="F52" s="128"/>
      <c r="G52" s="129"/>
      <c r="H52" s="214"/>
      <c r="I52" s="363"/>
      <c r="J52" s="363"/>
      <c r="K52" s="363"/>
      <c r="L52" s="363"/>
      <c r="M52" s="363"/>
      <c r="N52" s="363"/>
      <c r="O52" s="363"/>
      <c r="P52" s="363"/>
      <c r="Q52" s="363"/>
      <c r="R52" s="363"/>
      <c r="S52" s="363"/>
      <c r="T52" s="363"/>
      <c r="U52" s="363"/>
      <c r="V52" s="363"/>
      <c r="W52" s="363"/>
      <c r="X52" s="363"/>
      <c r="Y52" s="363"/>
      <c r="Z52" s="363"/>
    </row>
    <row r="53" spans="1:26" ht="13.8" x14ac:dyDescent="0.3">
      <c r="A53" s="15" t="s">
        <v>189</v>
      </c>
      <c r="B53" s="215"/>
      <c r="C53" s="215"/>
      <c r="D53" s="15"/>
      <c r="E53" s="15"/>
      <c r="F53" s="115" t="s">
        <v>222</v>
      </c>
      <c r="G53" s="15"/>
      <c r="H53" s="215"/>
      <c r="I53" s="15"/>
      <c r="J53" s="15"/>
      <c r="K53" s="15"/>
      <c r="L53" s="15"/>
      <c r="M53" s="15"/>
      <c r="N53" s="15"/>
      <c r="O53" s="15"/>
      <c r="P53" s="15"/>
      <c r="Q53" s="15"/>
      <c r="R53" s="15"/>
      <c r="S53" s="15"/>
      <c r="T53" s="15"/>
      <c r="U53" s="15"/>
      <c r="V53" s="15"/>
      <c r="W53" s="15"/>
      <c r="X53" s="15"/>
      <c r="Y53" s="15"/>
      <c r="Z53" s="15"/>
    </row>
    <row r="54" spans="1:26" x14ac:dyDescent="0.25">
      <c r="A54" s="363"/>
      <c r="D54" s="363"/>
      <c r="E54" s="363"/>
      <c r="F54" s="366"/>
      <c r="G54" s="363"/>
      <c r="I54" s="363"/>
      <c r="J54" s="363"/>
      <c r="K54" s="363"/>
      <c r="L54" s="363"/>
      <c r="M54" s="363"/>
      <c r="N54" s="363"/>
      <c r="O54" s="363"/>
      <c r="P54" s="363"/>
      <c r="Q54" s="363"/>
      <c r="R54" s="363"/>
      <c r="S54" s="363"/>
      <c r="T54" s="363"/>
      <c r="U54" s="363"/>
      <c r="V54" s="363"/>
      <c r="W54" s="363"/>
      <c r="X54" s="363"/>
      <c r="Y54" s="363"/>
      <c r="Z54" s="363"/>
    </row>
    <row r="55" spans="1:26" x14ac:dyDescent="0.25">
      <c r="A55" s="363"/>
      <c r="D55" s="363"/>
      <c r="E55" s="363"/>
      <c r="F55" s="366"/>
      <c r="G55" s="363"/>
      <c r="H55" s="55"/>
      <c r="I55" s="363"/>
      <c r="J55" s="363"/>
      <c r="K55" s="363"/>
      <c r="L55" s="363"/>
      <c r="M55" s="363"/>
      <c r="N55" s="363"/>
      <c r="O55" s="363"/>
      <c r="P55" s="363"/>
      <c r="Q55" s="363"/>
      <c r="R55" s="363"/>
      <c r="S55" s="363"/>
      <c r="T55" s="363"/>
      <c r="U55" s="363"/>
      <c r="V55" s="363"/>
      <c r="W55" s="363"/>
      <c r="X55" s="363"/>
      <c r="Y55" s="363"/>
      <c r="Z55" s="363"/>
    </row>
    <row r="56" spans="1:26" ht="26.4" x14ac:dyDescent="0.25">
      <c r="A56" s="363"/>
      <c r="D56" s="363"/>
      <c r="E56" s="363"/>
      <c r="F56" s="366" t="s">
        <v>462</v>
      </c>
      <c r="G56" s="125" t="s">
        <v>479</v>
      </c>
      <c r="H56" s="150" t="s">
        <v>480</v>
      </c>
      <c r="I56" s="363"/>
      <c r="J56" s="363"/>
      <c r="K56" s="363"/>
      <c r="L56" s="363"/>
      <c r="M56" s="363"/>
      <c r="N56" s="363"/>
      <c r="O56" s="363"/>
      <c r="P56" s="363"/>
      <c r="Q56" s="363"/>
      <c r="R56" s="363"/>
      <c r="S56" s="363"/>
      <c r="T56" s="363"/>
      <c r="U56" s="363"/>
      <c r="V56" s="363"/>
      <c r="W56" s="363"/>
      <c r="X56" s="363"/>
      <c r="Y56" s="363"/>
      <c r="Z56" s="363"/>
    </row>
    <row r="57" spans="1:26" x14ac:dyDescent="0.25">
      <c r="A57" s="363"/>
      <c r="D57" s="363"/>
      <c r="E57" s="363"/>
      <c r="F57" s="366"/>
      <c r="G57" s="323"/>
      <c r="I57" s="363"/>
      <c r="J57" s="363"/>
      <c r="K57" s="363"/>
      <c r="L57" s="363"/>
      <c r="M57" s="363"/>
      <c r="N57" s="363"/>
      <c r="O57" s="363"/>
      <c r="P57" s="363"/>
      <c r="Q57" s="363"/>
      <c r="R57" s="363"/>
      <c r="S57" s="363"/>
      <c r="T57" s="363"/>
      <c r="U57" s="363"/>
      <c r="V57" s="363"/>
      <c r="W57" s="363"/>
      <c r="X57" s="363"/>
      <c r="Y57" s="363"/>
      <c r="Z57" s="363"/>
    </row>
    <row r="58" spans="1:26" x14ac:dyDescent="0.25">
      <c r="A58" s="363"/>
      <c r="D58" s="363"/>
      <c r="E58" s="363"/>
      <c r="F58" s="121" t="s">
        <v>465</v>
      </c>
      <c r="G58" s="322"/>
      <c r="I58" s="363"/>
      <c r="J58" s="363"/>
      <c r="K58" s="363"/>
      <c r="L58" s="363"/>
      <c r="M58" s="363"/>
      <c r="N58" s="363"/>
      <c r="O58" s="363"/>
      <c r="P58" s="363"/>
      <c r="Q58" s="363"/>
      <c r="R58" s="363"/>
      <c r="S58" s="363"/>
      <c r="T58" s="363"/>
      <c r="U58" s="363"/>
      <c r="V58" s="363"/>
      <c r="W58" s="363"/>
      <c r="X58" s="363"/>
      <c r="Y58" s="363"/>
      <c r="Z58" s="363"/>
    </row>
    <row r="59" spans="1:26" x14ac:dyDescent="0.25">
      <c r="A59" s="363"/>
      <c r="D59" s="363"/>
      <c r="E59" s="363"/>
      <c r="F59" s="366" t="s">
        <v>467</v>
      </c>
      <c r="G59" s="127" t="s">
        <v>468</v>
      </c>
      <c r="H59" s="213"/>
      <c r="I59" s="363"/>
      <c r="J59" s="363"/>
      <c r="K59" s="363"/>
      <c r="L59" s="363"/>
      <c r="M59" s="363"/>
      <c r="N59" s="363"/>
      <c r="O59" s="363"/>
      <c r="P59" s="363"/>
      <c r="Q59" s="363"/>
      <c r="R59" s="363"/>
      <c r="S59" s="363"/>
      <c r="T59" s="363"/>
      <c r="U59" s="363"/>
      <c r="V59" s="363"/>
      <c r="W59" s="363"/>
      <c r="X59" s="363"/>
      <c r="Y59" s="363"/>
      <c r="Z59" s="363"/>
    </row>
    <row r="60" spans="1:26" x14ac:dyDescent="0.25">
      <c r="A60" s="363"/>
      <c r="D60" s="363"/>
      <c r="E60" s="363"/>
      <c r="F60" s="366"/>
      <c r="G60" s="363"/>
      <c r="I60" s="363"/>
      <c r="J60" s="363"/>
      <c r="K60" s="363"/>
      <c r="L60" s="363"/>
      <c r="M60" s="363"/>
      <c r="N60" s="363"/>
      <c r="O60" s="363"/>
      <c r="P60" s="363"/>
      <c r="Q60" s="363"/>
      <c r="R60" s="363"/>
      <c r="S60" s="363"/>
      <c r="T60" s="363"/>
      <c r="U60" s="363"/>
      <c r="V60" s="363"/>
      <c r="W60" s="363"/>
      <c r="X60" s="363"/>
      <c r="Y60" s="363"/>
      <c r="Z60" s="363"/>
    </row>
    <row r="61" spans="1:26" x14ac:dyDescent="0.25">
      <c r="A61" s="363"/>
      <c r="B61" s="47" t="s">
        <v>189</v>
      </c>
      <c r="C61" s="47" t="s">
        <v>222</v>
      </c>
      <c r="D61" s="363"/>
      <c r="E61" s="363"/>
      <c r="F61" s="366" t="s">
        <v>469</v>
      </c>
      <c r="G61" s="8" t="s">
        <v>481</v>
      </c>
      <c r="H61" s="49">
        <f>IF(G61="Company rate - September 2018",INDEX(Leakage_Sept_under,MATCH($C61,LeakageID,0)),IF(G61="Company rate - April 2019",INDEX(Leakage_april_under,MATCH($C61,LeakageID,0)),IF(G61="Industry average",INDEX(Industry_average,MATCH(CONCATENATE($A$1,$B61),Industry_ID,0)),IF($G61="Industry lower bound",INDEX(Industry_lower,MATCH(CONCATENATE($A$1,$B61),Industry_ID,0)),IF($G61="Industry upper bound",INDEX(Industry_upper,MATCH(CONCATENATE($A$1,$B61),Industry_ID,0)),IF($G61="PR14 rate",INDEX(Under_PR14,MATCH(CONCATENATE($A$1,$B61),PR14_ID,0)),IF($G61="Other","Other","")))))))</f>
        <v>-0.1912318214499229</v>
      </c>
      <c r="I61" s="363"/>
      <c r="J61" s="363"/>
      <c r="K61" s="363"/>
      <c r="L61" s="363"/>
      <c r="M61" s="363"/>
      <c r="N61" s="363"/>
      <c r="O61" s="363"/>
      <c r="P61" s="363"/>
      <c r="Q61" s="363"/>
      <c r="R61" s="363"/>
      <c r="S61" s="363"/>
      <c r="T61" s="363"/>
      <c r="U61" s="363"/>
      <c r="V61" s="363"/>
      <c r="W61" s="363"/>
      <c r="X61" s="363"/>
      <c r="Y61" s="363"/>
      <c r="Z61" s="363"/>
    </row>
    <row r="62" spans="1:26" x14ac:dyDescent="0.25">
      <c r="A62" s="363"/>
      <c r="B62" s="47" t="s">
        <v>189</v>
      </c>
      <c r="C62" s="47" t="s">
        <v>222</v>
      </c>
      <c r="D62" s="363"/>
      <c r="E62" s="363"/>
      <c r="F62" s="366" t="s">
        <v>472</v>
      </c>
      <c r="G62" s="8" t="s">
        <v>16</v>
      </c>
      <c r="H62" s="47" t="str">
        <f>IF(G62="Company rate - September 2018",INDEX(Leakage_Sept_under,MATCH($C62,LeakageID,0)),IF(G62="Company rate - April 2019",INDEX(Leakage_april_under,MATCH($C62,LeakageID,0)),IF(G62="Industry average",INDEX(Industry_average,MATCH(CONCATENATE($A$1,$B62),Industry_ID,0)),IF($G62="Industry lower bound",INDEX(Industry_lower,MATCH(CONCATENATE($A$1,$B62),Industry_ID,0)),IF($G62="Industry upper bound",INDEX(Industry_upper,MATCH(CONCATENATE($A$1,$B62),Industry_ID,0)),IF($G62="PR14 rate",INDEX(Under_PR14,MATCH(CONCATENATE($A$1,$B62),PR14_ID,0)),IF($G62="Other","Other","")))))))</f>
        <v/>
      </c>
      <c r="I62" s="363"/>
      <c r="J62" s="363"/>
      <c r="K62" s="363"/>
      <c r="L62" s="363"/>
      <c r="M62" s="363"/>
      <c r="N62" s="363"/>
      <c r="O62" s="363"/>
      <c r="P62" s="363"/>
      <c r="Q62" s="363"/>
      <c r="R62" s="363"/>
      <c r="S62" s="363"/>
      <c r="T62" s="363"/>
      <c r="U62" s="363"/>
      <c r="V62" s="363"/>
      <c r="W62" s="363"/>
      <c r="X62" s="363"/>
      <c r="Y62" s="363"/>
      <c r="Z62" s="363"/>
    </row>
    <row r="63" spans="1:26" x14ac:dyDescent="0.25">
      <c r="A63" s="363"/>
      <c r="B63" s="47" t="s">
        <v>189</v>
      </c>
      <c r="C63" s="47" t="s">
        <v>222</v>
      </c>
      <c r="D63" s="363"/>
      <c r="E63" s="363"/>
      <c r="F63" s="366" t="s">
        <v>473</v>
      </c>
      <c r="G63" s="8" t="s">
        <v>16</v>
      </c>
      <c r="H63" s="47" t="str">
        <f>IF(G63="Company rate - September 2018",INDEX(Leakage_Sept_under,MATCH($C63,LeakageID,0)),IF(G63="Company rate - April 2019",INDEX(Leakage_april_under,MATCH($C63,LeakageID,0)),IF(G63="Industry average",INDEX(Industry_average,MATCH(CONCATENATE($A$1,$B63),Industry_ID,0)),IF($G63="Industry lower bound",INDEX(Industry_lower,MATCH(CONCATENATE($A$1,$B63),Industry_ID,0)),IF($G63="Industry upper bound",INDEX(Industry_upper,MATCH(CONCATENATE($A$1,$B63),Industry_ID,0)),IF($G63="PR14 rate",INDEX(Under_PR14,MATCH(CONCATENATE($A$1,$B63),PR14_ID,0)),IF($G63="Other","Other","")))))))</f>
        <v/>
      </c>
      <c r="I63" s="363"/>
      <c r="J63" s="363"/>
      <c r="K63" s="363"/>
      <c r="L63" s="363"/>
      <c r="M63" s="363"/>
      <c r="N63" s="363"/>
      <c r="O63" s="363"/>
      <c r="P63" s="363"/>
      <c r="Q63" s="363"/>
      <c r="R63" s="363"/>
      <c r="S63" s="363"/>
      <c r="T63" s="363"/>
      <c r="U63" s="363"/>
      <c r="V63" s="363"/>
      <c r="W63" s="363"/>
      <c r="X63" s="363"/>
      <c r="Y63" s="363"/>
      <c r="Z63" s="363"/>
    </row>
    <row r="64" spans="1:26" x14ac:dyDescent="0.25">
      <c r="A64" s="363"/>
      <c r="D64" s="363"/>
      <c r="E64" s="363"/>
      <c r="F64" s="366"/>
      <c r="G64" s="363"/>
      <c r="I64" s="363"/>
      <c r="J64" s="363"/>
      <c r="K64" s="363"/>
      <c r="L64" s="363"/>
      <c r="M64" s="363"/>
      <c r="N64" s="363"/>
      <c r="O64" s="363"/>
      <c r="P64" s="363"/>
      <c r="Q64" s="363"/>
      <c r="R64" s="363"/>
      <c r="S64" s="363"/>
      <c r="T64" s="363"/>
      <c r="U64" s="363"/>
      <c r="V64" s="363"/>
      <c r="W64" s="363"/>
      <c r="X64" s="363"/>
      <c r="Y64" s="363"/>
      <c r="Z64" s="363"/>
    </row>
    <row r="65" spans="1:26" x14ac:dyDescent="0.25">
      <c r="A65" s="363"/>
      <c r="B65" s="47" t="s">
        <v>355</v>
      </c>
      <c r="C65" s="47" t="s">
        <v>222</v>
      </c>
      <c r="D65" s="363"/>
      <c r="E65" s="363"/>
      <c r="F65" s="123" t="s">
        <v>474</v>
      </c>
      <c r="G65" s="124"/>
      <c r="H65" s="204">
        <f>IF(G59="Yes - triangulation",AVERAGE(H61:H63),IF(G59="No - April 2019 business plan rate",INDEX(Leakage_april_under,MATCH($C65,LeakageID,0)),H74*ratio))</f>
        <v>-0.1912318214499229</v>
      </c>
      <c r="I65" s="66"/>
      <c r="J65" s="31"/>
      <c r="K65" s="363"/>
      <c r="L65" s="363"/>
      <c r="M65" s="363"/>
      <c r="N65" s="363"/>
      <c r="O65" s="363"/>
      <c r="P65" s="363"/>
      <c r="Q65" s="363"/>
      <c r="R65" s="363"/>
      <c r="S65" s="363"/>
      <c r="T65" s="363"/>
      <c r="U65" s="363"/>
      <c r="V65" s="363"/>
      <c r="W65" s="363"/>
      <c r="X65" s="363"/>
      <c r="Y65" s="363"/>
      <c r="Z65" s="363"/>
    </row>
    <row r="66" spans="1:26" x14ac:dyDescent="0.25">
      <c r="A66" s="363"/>
      <c r="D66" s="363"/>
      <c r="E66" s="363"/>
      <c r="F66" s="366"/>
      <c r="G66" s="363"/>
      <c r="I66" s="363"/>
      <c r="J66" s="363"/>
      <c r="K66" s="363"/>
      <c r="L66" s="363"/>
      <c r="M66" s="363"/>
      <c r="N66" s="363"/>
      <c r="O66" s="363"/>
      <c r="P66" s="363"/>
      <c r="Q66" s="363"/>
      <c r="R66" s="363"/>
      <c r="S66" s="363"/>
      <c r="T66" s="363"/>
      <c r="U66" s="363"/>
      <c r="V66" s="363"/>
      <c r="W66" s="363"/>
      <c r="X66" s="363"/>
      <c r="Y66" s="363"/>
      <c r="Z66" s="363"/>
    </row>
    <row r="67" spans="1:26" x14ac:dyDescent="0.25">
      <c r="A67" s="363"/>
      <c r="D67" s="363"/>
      <c r="E67" s="363"/>
      <c r="F67" s="121" t="s">
        <v>475</v>
      </c>
      <c r="G67" s="363"/>
      <c r="I67" s="363"/>
      <c r="J67" s="363"/>
      <c r="K67" s="363"/>
      <c r="L67" s="363"/>
      <c r="M67" s="363"/>
      <c r="N67" s="363"/>
      <c r="O67" s="363"/>
      <c r="P67" s="363"/>
      <c r="Q67" s="363"/>
      <c r="R67" s="363"/>
      <c r="S67" s="363"/>
      <c r="T67" s="363"/>
      <c r="U67" s="363"/>
      <c r="V67" s="363"/>
      <c r="W67" s="363"/>
      <c r="X67" s="363"/>
      <c r="Y67" s="363"/>
      <c r="Z67" s="363"/>
    </row>
    <row r="68" spans="1:26" x14ac:dyDescent="0.25">
      <c r="A68" s="363"/>
      <c r="D68" s="363"/>
      <c r="E68" s="363"/>
      <c r="F68" s="122" t="s">
        <v>467</v>
      </c>
      <c r="G68" s="8" t="s">
        <v>468</v>
      </c>
      <c r="I68" s="363"/>
      <c r="J68" s="363"/>
      <c r="K68" s="363"/>
      <c r="L68" s="363"/>
      <c r="M68" s="363"/>
      <c r="N68" s="363"/>
      <c r="O68" s="363"/>
      <c r="P68" s="363"/>
      <c r="Q68" s="363"/>
      <c r="R68" s="363"/>
      <c r="S68" s="363"/>
      <c r="T68" s="363"/>
      <c r="U68" s="363"/>
      <c r="V68" s="363"/>
      <c r="W68" s="363"/>
      <c r="X68" s="363"/>
      <c r="Y68" s="363"/>
      <c r="Z68" s="363"/>
    </row>
    <row r="69" spans="1:26" x14ac:dyDescent="0.25">
      <c r="A69" s="363"/>
      <c r="D69" s="363"/>
      <c r="E69" s="363"/>
      <c r="F69" s="122"/>
      <c r="G69" s="363"/>
      <c r="I69" s="363"/>
      <c r="J69" s="363"/>
      <c r="K69" s="363"/>
      <c r="L69" s="363"/>
      <c r="M69" s="363"/>
      <c r="N69" s="363"/>
      <c r="O69" s="363"/>
      <c r="P69" s="363"/>
      <c r="Q69" s="363"/>
      <c r="R69" s="363"/>
      <c r="S69" s="363"/>
      <c r="T69" s="363"/>
      <c r="U69" s="363"/>
      <c r="V69" s="363"/>
      <c r="W69" s="363"/>
      <c r="X69" s="363"/>
      <c r="Y69" s="363"/>
      <c r="Z69" s="363"/>
    </row>
    <row r="70" spans="1:26" x14ac:dyDescent="0.25">
      <c r="A70" s="363"/>
      <c r="B70" s="47" t="s">
        <v>189</v>
      </c>
      <c r="C70" s="47" t="s">
        <v>222</v>
      </c>
      <c r="D70" s="363"/>
      <c r="E70" s="363"/>
      <c r="F70" s="366" t="s">
        <v>469</v>
      </c>
      <c r="G70" s="8" t="s">
        <v>481</v>
      </c>
      <c r="H70" s="49">
        <f>IF(G70="Company rate - September 2018",INDEX(Leakage_sept_out,MATCH($C70,LeakageID,0)),IF(G70="Company rate - April 2019",INDEX(Leakage_april_out,MATCH($C70,LeakageID,0)),IF(G70="Industry average",INDEX(Industry_average_out,MATCH(CONCATENATE($A$1,$B70),Industry_ID,0)),IF($G70="Industry lower bound",INDEX(Industry_lower_out,MATCH(CONCATENATE($A$1,$B70),Industry_ID,0)),IF($G70="Industry upper bound",INDEX(Industry_upper_out,MATCH(CONCATENATE($A$1,$B70),Industry_ID,0)),IF($G70="PR14 rate",INDEX(Out_PR14,MATCH(CONCATENATE($A$1,$B70),PR14_ID,0)),IF($G70="Other","Other","")))))))</f>
        <v>0.1639166816351619</v>
      </c>
      <c r="I70" s="363"/>
      <c r="J70" s="363"/>
      <c r="K70" s="363"/>
      <c r="L70" s="363"/>
      <c r="M70" s="363"/>
      <c r="N70" s="363"/>
      <c r="O70" s="363"/>
      <c r="P70" s="363"/>
      <c r="Q70" s="363"/>
      <c r="R70" s="363"/>
      <c r="S70" s="363"/>
      <c r="T70" s="363"/>
      <c r="U70" s="363"/>
      <c r="V70" s="363"/>
      <c r="W70" s="363"/>
      <c r="X70" s="363"/>
      <c r="Y70" s="363"/>
      <c r="Z70" s="363"/>
    </row>
    <row r="71" spans="1:26" x14ac:dyDescent="0.25">
      <c r="A71" s="363"/>
      <c r="B71" s="47" t="s">
        <v>189</v>
      </c>
      <c r="C71" s="47" t="s">
        <v>222</v>
      </c>
      <c r="D71" s="363"/>
      <c r="E71" s="363"/>
      <c r="F71" s="366" t="s">
        <v>472</v>
      </c>
      <c r="G71" s="8" t="s">
        <v>16</v>
      </c>
      <c r="H71" s="47" t="str">
        <f>IF(G71="Company rate - September 2018",INDEX(Leakage_sept_out,MATCH($C71,LeakageID,0)),IF(G71="Company rate - April 2019",INDEX(Leakage_april_out,MATCH($C71,LeakageID,0)),IF(G71="Industry average",INDEX(Industry_average_out,MATCH(CONCATENATE($A$1,$B71),Industry_ID,0)),IF($G71="Industry lower bound",INDEX(Industry_lower_out,MATCH(CONCATENATE($A$1,$B71),Industry_ID,0)),IF($G71="Industry upper bound",INDEX(Industry_upper_out,MATCH(CONCATENATE($A$1,$B71),Industry_ID,0)),IF($G71="PR14 rate",INDEX(Out_PR14,MATCH(CONCATENATE($A$1,$B71),PR14_ID,0)),IF($G71="Other","Other","")))))))</f>
        <v/>
      </c>
      <c r="I71" s="363"/>
      <c r="J71" s="363"/>
      <c r="K71" s="363"/>
      <c r="L71" s="363"/>
      <c r="M71" s="363"/>
      <c r="N71" s="363"/>
      <c r="O71" s="363"/>
      <c r="P71" s="363"/>
      <c r="Q71" s="363"/>
      <c r="R71" s="363"/>
      <c r="S71" s="363"/>
      <c r="T71" s="363"/>
      <c r="U71" s="363"/>
      <c r="V71" s="363"/>
      <c r="W71" s="363"/>
      <c r="X71" s="363"/>
      <c r="Y71" s="363"/>
      <c r="Z71" s="363"/>
    </row>
    <row r="72" spans="1:26" x14ac:dyDescent="0.25">
      <c r="A72" s="363"/>
      <c r="B72" s="47" t="s">
        <v>189</v>
      </c>
      <c r="C72" s="47" t="s">
        <v>222</v>
      </c>
      <c r="D72" s="363"/>
      <c r="E72" s="363"/>
      <c r="F72" s="366" t="s">
        <v>473</v>
      </c>
      <c r="G72" s="8" t="s">
        <v>16</v>
      </c>
      <c r="H72" s="47" t="str">
        <f>IF(G72="Company rate - September 2018",INDEX(Leakage_sept_out,MATCH($C72,LeakageID,0)),IF(G72="Company rate - April 2019",INDEX(Leakage_april_out,MATCH($C72,LeakageID,0)),IF(G72="Industry average",INDEX(Industry_average_out,MATCH(CONCATENATE($A$1,$B72),Industry_ID,0)),IF($G72="Industry lower bound",INDEX(Industry_lower_out,MATCH(CONCATENATE($A$1,$B72),Industry_ID,0)),IF($G72="Industry upper bound",INDEX(Industry_upper_out,MATCH(CONCATENATE($A$1,$B72),Industry_ID,0)),IF($G72="PR14 rate",INDEX(Out_PR14,MATCH(CONCATENATE($A$1,$B72),PR14_ID,0)),IF($G72="Other","Other","")))))))</f>
        <v/>
      </c>
      <c r="I72" s="363"/>
      <c r="J72" s="363"/>
      <c r="K72" s="363"/>
      <c r="L72" s="363"/>
      <c r="M72" s="363"/>
      <c r="N72" s="363"/>
      <c r="O72" s="363"/>
      <c r="P72" s="363"/>
      <c r="Q72" s="363"/>
      <c r="R72" s="363"/>
      <c r="S72" s="363"/>
      <c r="T72" s="363"/>
      <c r="U72" s="363"/>
      <c r="V72" s="363"/>
      <c r="W72" s="363"/>
      <c r="X72" s="363"/>
      <c r="Y72" s="363"/>
      <c r="Z72" s="363"/>
    </row>
    <row r="73" spans="1:26" x14ac:dyDescent="0.25">
      <c r="A73" s="363"/>
      <c r="D73" s="363"/>
      <c r="E73" s="363"/>
      <c r="F73" s="366"/>
      <c r="G73" s="363"/>
      <c r="I73" s="363"/>
      <c r="J73" s="363"/>
      <c r="K73" s="363"/>
      <c r="L73" s="363"/>
      <c r="M73" s="363"/>
      <c r="N73" s="363"/>
      <c r="O73" s="363"/>
      <c r="P73" s="363"/>
      <c r="Q73" s="363"/>
      <c r="R73" s="363"/>
      <c r="S73" s="363"/>
      <c r="T73" s="363"/>
      <c r="U73" s="363"/>
      <c r="V73" s="363"/>
      <c r="W73" s="363"/>
      <c r="X73" s="363"/>
      <c r="Y73" s="363"/>
      <c r="Z73" s="363"/>
    </row>
    <row r="74" spans="1:26" x14ac:dyDescent="0.25">
      <c r="A74" s="363"/>
      <c r="B74" s="47" t="s">
        <v>356</v>
      </c>
      <c r="C74" s="47" t="s">
        <v>222</v>
      </c>
      <c r="D74" s="363"/>
      <c r="E74" s="363"/>
      <c r="F74" s="123" t="s">
        <v>474</v>
      </c>
      <c r="G74" s="124"/>
      <c r="H74" s="204">
        <f>IF(G68="No - April 2019 business plan rate",INDEX(Leakage_april_out,MATCH($C74,LeakageID,0)),IF(G68="Yes - triangulation",AVERAGE(H70:H72),H65/ratio))</f>
        <v>0.1639166816351619</v>
      </c>
      <c r="I74" s="66"/>
      <c r="J74" s="363"/>
      <c r="K74" s="363"/>
      <c r="L74" s="363"/>
      <c r="M74" s="363"/>
      <c r="N74" s="363"/>
      <c r="O74" s="363"/>
      <c r="P74" s="363"/>
      <c r="Q74" s="363"/>
      <c r="R74" s="363"/>
      <c r="S74" s="363"/>
      <c r="T74" s="363"/>
      <c r="U74" s="363"/>
      <c r="V74" s="363"/>
      <c r="W74" s="363"/>
      <c r="X74" s="363"/>
      <c r="Y74" s="363"/>
      <c r="Z74" s="363"/>
    </row>
    <row r="77" spans="1:26" ht="13.8" x14ac:dyDescent="0.3">
      <c r="A77" s="15" t="s">
        <v>190</v>
      </c>
      <c r="B77" s="215"/>
      <c r="C77" s="215"/>
      <c r="D77" s="15"/>
      <c r="E77" s="15"/>
      <c r="F77" s="115" t="s">
        <v>223</v>
      </c>
      <c r="G77" s="15"/>
      <c r="H77" s="215"/>
      <c r="I77" s="15"/>
      <c r="J77" s="15"/>
      <c r="K77" s="15"/>
      <c r="L77" s="15"/>
      <c r="M77" s="15"/>
      <c r="N77" s="15"/>
      <c r="O77" s="15"/>
      <c r="P77" s="15"/>
      <c r="Q77" s="15"/>
      <c r="R77" s="15"/>
      <c r="S77" s="15"/>
      <c r="T77" s="15"/>
      <c r="U77" s="15"/>
      <c r="V77" s="15"/>
      <c r="W77" s="15"/>
      <c r="X77" s="15"/>
      <c r="Y77" s="15"/>
      <c r="Z77" s="15"/>
    </row>
    <row r="78" spans="1:26" x14ac:dyDescent="0.25">
      <c r="A78" s="363"/>
      <c r="D78" s="363"/>
      <c r="E78" s="363"/>
      <c r="F78" s="366"/>
      <c r="G78" s="363"/>
      <c r="I78" s="363"/>
      <c r="J78" s="363"/>
      <c r="K78" s="363"/>
      <c r="L78" s="363"/>
      <c r="M78" s="363"/>
      <c r="N78" s="363"/>
      <c r="O78" s="363"/>
      <c r="P78" s="363"/>
      <c r="Q78" s="363"/>
      <c r="R78" s="363"/>
      <c r="S78" s="363"/>
      <c r="T78" s="363"/>
      <c r="U78" s="363"/>
      <c r="V78" s="363"/>
      <c r="W78" s="363"/>
      <c r="X78" s="363"/>
      <c r="Y78" s="363"/>
      <c r="Z78" s="363"/>
    </row>
    <row r="79" spans="1:26" x14ac:dyDescent="0.25">
      <c r="A79" s="363"/>
      <c r="D79" s="363"/>
      <c r="E79" s="363"/>
      <c r="F79" s="366"/>
      <c r="G79" s="363"/>
      <c r="H79" s="55"/>
      <c r="I79" s="363"/>
      <c r="J79" s="363"/>
      <c r="K79" s="363"/>
      <c r="L79" s="363"/>
      <c r="M79" s="363"/>
      <c r="N79" s="363"/>
      <c r="O79" s="363"/>
      <c r="P79" s="363"/>
      <c r="Q79" s="363"/>
      <c r="R79" s="363"/>
      <c r="S79" s="363"/>
      <c r="T79" s="363"/>
      <c r="U79" s="363"/>
      <c r="V79" s="363"/>
      <c r="W79" s="363"/>
      <c r="X79" s="363"/>
      <c r="Y79" s="363"/>
      <c r="Z79" s="363"/>
    </row>
    <row r="80" spans="1:26" ht="26.4" x14ac:dyDescent="0.25">
      <c r="A80" s="363"/>
      <c r="D80" s="363"/>
      <c r="E80" s="363"/>
      <c r="F80" s="366" t="s">
        <v>462</v>
      </c>
      <c r="G80" s="32" t="s">
        <v>482</v>
      </c>
      <c r="H80" s="329" t="s">
        <v>483</v>
      </c>
      <c r="I80" s="363"/>
      <c r="J80" s="363"/>
      <c r="K80" s="363"/>
      <c r="L80" s="363"/>
      <c r="M80" s="363"/>
      <c r="N80" s="363"/>
      <c r="O80" s="363"/>
      <c r="P80" s="363"/>
      <c r="Q80" s="363"/>
      <c r="R80" s="363"/>
      <c r="S80" s="363"/>
      <c r="T80" s="363"/>
      <c r="U80" s="363"/>
      <c r="V80" s="363"/>
      <c r="W80" s="363"/>
      <c r="X80" s="363"/>
      <c r="Y80" s="363"/>
      <c r="Z80" s="363"/>
    </row>
    <row r="81" spans="1:26" x14ac:dyDescent="0.25">
      <c r="A81" s="363"/>
      <c r="D81" s="363"/>
      <c r="E81" s="363"/>
      <c r="F81" s="366"/>
      <c r="G81" s="322"/>
      <c r="I81" s="363"/>
      <c r="J81" s="363"/>
      <c r="K81" s="363"/>
      <c r="L81" s="363"/>
      <c r="M81" s="363"/>
      <c r="N81" s="363"/>
      <c r="O81" s="363"/>
      <c r="P81" s="363"/>
      <c r="Q81" s="363"/>
      <c r="R81" s="363"/>
      <c r="S81" s="363"/>
      <c r="T81" s="363"/>
      <c r="U81" s="363"/>
      <c r="V81" s="363"/>
      <c r="W81" s="363"/>
      <c r="X81" s="363"/>
      <c r="Y81" s="363"/>
      <c r="Z81" s="363"/>
    </row>
    <row r="82" spans="1:26" x14ac:dyDescent="0.25">
      <c r="A82" s="363"/>
      <c r="D82" s="363"/>
      <c r="E82" s="363"/>
      <c r="F82" s="121" t="s">
        <v>465</v>
      </c>
      <c r="G82" s="322"/>
      <c r="I82" s="363"/>
      <c r="J82" s="363"/>
      <c r="K82" s="363"/>
      <c r="L82" s="363"/>
      <c r="M82" s="363"/>
      <c r="N82" s="363"/>
      <c r="O82" s="363"/>
      <c r="P82" s="363"/>
      <c r="Q82" s="363"/>
      <c r="R82" s="363"/>
      <c r="S82" s="363"/>
      <c r="T82" s="363"/>
      <c r="U82" s="363"/>
      <c r="V82" s="363"/>
      <c r="W82" s="363"/>
      <c r="X82" s="363"/>
      <c r="Y82" s="363"/>
      <c r="Z82" s="363"/>
    </row>
    <row r="83" spans="1:26" x14ac:dyDescent="0.25">
      <c r="A83" s="363"/>
      <c r="D83" s="363"/>
      <c r="E83" s="363"/>
      <c r="F83" s="366" t="s">
        <v>467</v>
      </c>
      <c r="G83" s="127" t="s">
        <v>468</v>
      </c>
      <c r="H83" s="213"/>
      <c r="I83" s="363"/>
      <c r="J83" s="363"/>
      <c r="K83" s="363"/>
      <c r="L83" s="363"/>
      <c r="M83" s="363"/>
      <c r="N83" s="363"/>
      <c r="O83" s="363"/>
      <c r="P83" s="363"/>
      <c r="Q83" s="363"/>
      <c r="R83" s="363"/>
      <c r="S83" s="363"/>
      <c r="T83" s="363"/>
      <c r="U83" s="363"/>
      <c r="V83" s="363"/>
      <c r="W83" s="363"/>
      <c r="X83" s="363"/>
      <c r="Y83" s="363"/>
      <c r="Z83" s="363"/>
    </row>
    <row r="84" spans="1:26" ht="13.8" x14ac:dyDescent="0.3">
      <c r="A84" s="366"/>
      <c r="B84" s="217"/>
      <c r="C84" s="217"/>
      <c r="D84" s="366"/>
      <c r="E84" s="366"/>
      <c r="F84" s="366"/>
      <c r="G84" s="363"/>
      <c r="I84" s="363"/>
      <c r="J84" s="349" t="s">
        <v>484</v>
      </c>
      <c r="K84" s="363"/>
      <c r="L84" s="363"/>
      <c r="M84" s="363"/>
      <c r="N84" s="363"/>
      <c r="O84" s="363"/>
      <c r="P84" s="363"/>
      <c r="Q84" s="363"/>
      <c r="R84" s="363"/>
      <c r="S84" s="363"/>
      <c r="T84" s="363"/>
      <c r="U84" s="363"/>
      <c r="V84" s="363"/>
      <c r="W84" s="363"/>
      <c r="X84" s="363"/>
      <c r="Y84" s="363"/>
      <c r="Z84" s="363"/>
    </row>
    <row r="85" spans="1:26" x14ac:dyDescent="0.25">
      <c r="A85" s="366"/>
      <c r="B85" s="217" t="s">
        <v>190</v>
      </c>
      <c r="C85" s="217" t="str">
        <f>$F$77</f>
        <v>PR19HDD_B2</v>
      </c>
      <c r="D85" s="366"/>
      <c r="E85" s="366"/>
      <c r="F85" s="366" t="s">
        <v>469</v>
      </c>
      <c r="G85" s="8" t="s">
        <v>133</v>
      </c>
      <c r="H85" s="49">
        <f>L89</f>
        <v>-0.10185950000000001</v>
      </c>
      <c r="I85" s="363"/>
      <c r="J85" s="363"/>
      <c r="K85" s="363"/>
      <c r="L85" s="363"/>
      <c r="M85" s="363"/>
      <c r="N85" s="363"/>
      <c r="O85" s="363"/>
      <c r="P85" s="363"/>
      <c r="Q85" s="363"/>
      <c r="R85" s="363"/>
      <c r="S85" s="363"/>
      <c r="T85" s="363"/>
      <c r="U85" s="363"/>
      <c r="V85" s="363"/>
      <c r="W85" s="363"/>
      <c r="X85" s="363"/>
      <c r="Y85" s="363"/>
      <c r="Z85" s="363"/>
    </row>
    <row r="86" spans="1:26" x14ac:dyDescent="0.25">
      <c r="A86" s="366"/>
      <c r="B86" s="217" t="s">
        <v>190</v>
      </c>
      <c r="C86" s="217" t="str">
        <f t="shared" ref="C86:C89" si="0">$F$77</f>
        <v>PR19HDD_B2</v>
      </c>
      <c r="D86" s="366"/>
      <c r="E86" s="366"/>
      <c r="F86" s="366" t="s">
        <v>472</v>
      </c>
      <c r="G86" s="8" t="s">
        <v>16</v>
      </c>
      <c r="H86" s="49" t="str">
        <f>IF(G86="Company rate - September 2018",INDEX(Leakage_Sept_under,MATCH($C86,LeakageID,0)),IF(G86="Company rate - April 2019",INDEX(Leakage_april_under,MATCH($C86,LeakageID,0)),IF(G86="Industry average",INDEX(Industry_average,MATCH(CONCATENATE($A$1,$B86),Industry_ID,0)),IF($G86="Industry lower bound",INDEX(Industry_lower,MATCH(CONCATENATE($A$1,$B86),Industry_ID,0)),IF($G86="Industry upper bound",INDEX(Industry_upper,MATCH(CONCATENATE($A$1,$B86),Industry_ID,0)),IF($G86="PR14 rate",INDEX(Under_PR14,MATCH(CONCATENATE($A$1,$B86),PR14_ID,0)),IF($G86="Other","Other","")))))))</f>
        <v/>
      </c>
      <c r="I86" s="363"/>
      <c r="J86" s="363"/>
      <c r="K86" s="363" t="s">
        <v>485</v>
      </c>
      <c r="L86" s="363" t="s">
        <v>486</v>
      </c>
      <c r="M86" s="363"/>
      <c r="N86" s="363"/>
      <c r="O86" s="363"/>
      <c r="P86" s="363"/>
      <c r="Q86" s="363"/>
      <c r="R86" s="363"/>
      <c r="S86" s="363"/>
      <c r="T86" s="363"/>
      <c r="U86" s="363"/>
      <c r="V86" s="363"/>
      <c r="W86" s="363"/>
      <c r="X86" s="363"/>
      <c r="Y86" s="363"/>
      <c r="Z86" s="363"/>
    </row>
    <row r="87" spans="1:26" x14ac:dyDescent="0.25">
      <c r="A87" s="366"/>
      <c r="B87" s="217" t="s">
        <v>190</v>
      </c>
      <c r="C87" s="217" t="str">
        <f t="shared" si="0"/>
        <v>PR19HDD_B2</v>
      </c>
      <c r="D87" s="366"/>
      <c r="E87" s="366"/>
      <c r="F87" s="366" t="s">
        <v>473</v>
      </c>
      <c r="G87" s="8" t="s">
        <v>16</v>
      </c>
      <c r="H87" s="47" t="str">
        <f>IF(G87="Company rate - September 2018",INDEX(Leakage_Sept_under,MATCH($C87,LeakageID,0)),IF(G87="Company rate - April 2019",INDEX(Leakage_april_under,MATCH($C87,LeakageID,0)),IF(G87="Industry average",INDEX(Industry_average,MATCH(CONCATENATE($A$1,$B87),Industry_ID,0)),IF($G87="Industry lower bound",INDEX(Industry_lower,MATCH(CONCATENATE($A$1,$B87),Industry_ID,0)),IF($G87="Industry upper bound",INDEX(Industry_upper,MATCH(CONCATENATE($A$1,$B87),Industry_ID,0)),IF($G87="PR14 rate",INDEX(Under_PR14,MATCH(CONCATENATE($A$1,$B87),PR14_ID,0)),IF($G87="Other","Other","")))))))</f>
        <v/>
      </c>
      <c r="I87" s="363"/>
      <c r="J87" s="363" t="s">
        <v>487</v>
      </c>
      <c r="K87" s="333">
        <v>2164</v>
      </c>
      <c r="L87" s="44">
        <f>K87/million</f>
        <v>2.1640000000000001E-3</v>
      </c>
      <c r="M87" s="6" t="s">
        <v>488</v>
      </c>
      <c r="N87" s="363"/>
      <c r="O87" s="363"/>
      <c r="P87" s="363"/>
      <c r="Q87" s="363"/>
      <c r="R87" s="363"/>
      <c r="S87" s="363"/>
      <c r="T87" s="363"/>
      <c r="U87" s="363"/>
      <c r="V87" s="363"/>
      <c r="W87" s="363"/>
      <c r="X87" s="363"/>
      <c r="Y87" s="363"/>
      <c r="Z87" s="363"/>
    </row>
    <row r="88" spans="1:26" x14ac:dyDescent="0.25">
      <c r="A88" s="366"/>
      <c r="B88" s="217"/>
      <c r="C88" s="217"/>
      <c r="D88" s="366"/>
      <c r="E88" s="366"/>
      <c r="F88" s="366"/>
      <c r="G88" s="363"/>
      <c r="I88" s="363"/>
      <c r="J88" s="363" t="s">
        <v>489</v>
      </c>
      <c r="K88" s="333">
        <v>201555</v>
      </c>
      <c r="L88" s="44">
        <f>K88/million</f>
        <v>0.20155500000000001</v>
      </c>
      <c r="M88" s="6" t="s">
        <v>488</v>
      </c>
      <c r="N88" s="363"/>
      <c r="O88" s="363"/>
      <c r="P88" s="363"/>
      <c r="Q88" s="363"/>
      <c r="R88" s="363"/>
      <c r="S88" s="363"/>
      <c r="T88" s="363"/>
      <c r="U88" s="363"/>
      <c r="V88" s="363"/>
      <c r="W88" s="363"/>
      <c r="X88" s="363"/>
      <c r="Y88" s="363"/>
      <c r="Z88" s="363"/>
    </row>
    <row r="89" spans="1:26" x14ac:dyDescent="0.25">
      <c r="A89" s="366"/>
      <c r="B89" s="217" t="s">
        <v>355</v>
      </c>
      <c r="C89" s="217" t="str">
        <f t="shared" si="0"/>
        <v>PR19HDD_B2</v>
      </c>
      <c r="D89" s="366"/>
      <c r="E89" s="366"/>
      <c r="F89" s="123" t="s">
        <v>474</v>
      </c>
      <c r="G89" s="124"/>
      <c r="H89" s="204">
        <f>IF(G83="Yes - triangulation",AVERAGE(H85:H87),IF(G83="No - April 2019 business plan rate",INDEX(Leakage_april_under,MATCH($C89,LeakageID,0)),H98*ratio))</f>
        <v>-0.10185950000000001</v>
      </c>
      <c r="I89" s="363"/>
      <c r="J89" s="363" t="s">
        <v>490</v>
      </c>
      <c r="K89" s="162">
        <f>AVERAGE(K87:K88)*-1</f>
        <v>-101859.5</v>
      </c>
      <c r="L89" s="44">
        <f>AVERAGE(L87:L88)*-1</f>
        <v>-0.10185950000000001</v>
      </c>
      <c r="M89" s="363"/>
      <c r="N89" s="363"/>
      <c r="O89" s="363"/>
      <c r="P89" s="363"/>
      <c r="Q89" s="363"/>
      <c r="R89" s="363"/>
      <c r="S89" s="363"/>
      <c r="T89" s="363"/>
      <c r="U89" s="363"/>
      <c r="V89" s="363"/>
      <c r="W89" s="363"/>
      <c r="X89" s="363"/>
      <c r="Y89" s="363"/>
      <c r="Z89" s="363"/>
    </row>
    <row r="90" spans="1:26" x14ac:dyDescent="0.25">
      <c r="A90" s="366"/>
      <c r="B90" s="217"/>
      <c r="C90" s="217"/>
      <c r="D90" s="366"/>
      <c r="E90" s="366"/>
      <c r="F90" s="366"/>
      <c r="G90" s="363"/>
      <c r="I90" s="363"/>
      <c r="J90" s="363"/>
      <c r="K90" s="363"/>
      <c r="L90" s="363"/>
      <c r="M90" s="363"/>
      <c r="N90" s="363"/>
      <c r="O90" s="363"/>
      <c r="P90" s="363"/>
      <c r="Q90" s="363"/>
      <c r="R90" s="363"/>
      <c r="S90" s="363"/>
      <c r="T90" s="363"/>
      <c r="U90" s="363"/>
      <c r="V90" s="363"/>
      <c r="W90" s="363"/>
      <c r="X90" s="363"/>
      <c r="Y90" s="363"/>
      <c r="Z90" s="363"/>
    </row>
    <row r="91" spans="1:26" x14ac:dyDescent="0.25">
      <c r="A91" s="366"/>
      <c r="B91" s="217"/>
      <c r="C91" s="217"/>
      <c r="D91" s="366"/>
      <c r="E91" s="366"/>
      <c r="F91" s="121" t="s">
        <v>475</v>
      </c>
      <c r="G91" s="363"/>
      <c r="I91" s="363"/>
      <c r="J91" s="363"/>
      <c r="K91" s="363"/>
      <c r="L91" s="363"/>
      <c r="M91" s="363"/>
      <c r="N91" s="363"/>
      <c r="O91" s="363"/>
      <c r="P91" s="363"/>
      <c r="Q91" s="363"/>
      <c r="R91" s="363"/>
      <c r="S91" s="363"/>
      <c r="T91" s="363"/>
      <c r="U91" s="363"/>
      <c r="V91" s="363"/>
      <c r="W91" s="363"/>
      <c r="X91" s="363"/>
      <c r="Y91" s="363"/>
      <c r="Z91" s="363"/>
    </row>
    <row r="92" spans="1:26" x14ac:dyDescent="0.25">
      <c r="A92" s="366"/>
      <c r="B92" s="217"/>
      <c r="C92" s="217"/>
      <c r="D92" s="366"/>
      <c r="E92" s="366"/>
      <c r="F92" s="122" t="s">
        <v>467</v>
      </c>
      <c r="G92" s="8" t="s">
        <v>478</v>
      </c>
      <c r="I92" s="363"/>
      <c r="J92" s="363"/>
      <c r="K92" s="363"/>
      <c r="L92" s="363"/>
      <c r="M92" s="363"/>
      <c r="N92" s="363"/>
      <c r="O92" s="363"/>
      <c r="P92" s="363"/>
      <c r="Q92" s="363"/>
      <c r="R92" s="363"/>
      <c r="S92" s="363"/>
      <c r="T92" s="363"/>
      <c r="U92" s="363"/>
      <c r="V92" s="363"/>
      <c r="W92" s="363"/>
      <c r="X92" s="363"/>
      <c r="Y92" s="363"/>
      <c r="Z92" s="363"/>
    </row>
    <row r="93" spans="1:26" x14ac:dyDescent="0.25">
      <c r="A93" s="366"/>
      <c r="B93" s="217"/>
      <c r="C93" s="217"/>
      <c r="D93" s="366"/>
      <c r="E93" s="366"/>
      <c r="F93" s="122"/>
      <c r="G93" s="363"/>
      <c r="I93" s="363"/>
      <c r="J93" s="363"/>
      <c r="K93" s="363"/>
      <c r="L93" s="363"/>
      <c r="M93" s="363"/>
      <c r="N93" s="363"/>
      <c r="O93" s="363"/>
      <c r="P93" s="363"/>
      <c r="Q93" s="363"/>
      <c r="R93" s="363"/>
      <c r="S93" s="363"/>
      <c r="T93" s="363"/>
      <c r="U93" s="363"/>
      <c r="V93" s="363"/>
      <c r="W93" s="363"/>
      <c r="X93" s="363"/>
      <c r="Y93" s="363"/>
      <c r="Z93" s="363"/>
    </row>
    <row r="94" spans="1:26" x14ac:dyDescent="0.25">
      <c r="A94" s="366"/>
      <c r="B94" s="217" t="s">
        <v>190</v>
      </c>
      <c r="C94" s="217" t="str">
        <f>$F$77</f>
        <v>PR19HDD_B2</v>
      </c>
      <c r="D94" s="366"/>
      <c r="E94" s="366"/>
      <c r="F94" s="366" t="s">
        <v>469</v>
      </c>
      <c r="G94" s="8" t="s">
        <v>16</v>
      </c>
      <c r="H94" s="47" t="str">
        <f>IF(G94="Company rate - September 2018",INDEX(Leakage_sept_out,MATCH($C94,LeakageID,0)),IF(G94="Company rate - April 2019",INDEX(Leakage_april_out,MATCH($C94,LeakageID,0)),IF(G94="Industry average",INDEX(Industry_average_out,MATCH(CONCATENATE($A$1,$B94),Industry_ID,0)),IF($G94="Industry lower bound",INDEX(Industry_lower_out,MATCH(CONCATENATE($A$1,$B94),Industry_ID,0)),IF($G94="Industry upper bound",INDEX(Industry_upper_out,MATCH(CONCATENATE($A$1,$B94),Industry_ID,0)),IF($G94="PR14 rate",INDEX(Out_PR14,MATCH(CONCATENATE($A$1,$B94),PR14_ID,0)),IF($G94="Other","Other","")))))))</f>
        <v/>
      </c>
      <c r="I94" s="363"/>
      <c r="J94" s="363"/>
      <c r="K94" s="363"/>
      <c r="L94" s="363"/>
      <c r="M94" s="363"/>
      <c r="N94" s="363"/>
      <c r="O94" s="363"/>
      <c r="P94" s="363"/>
      <c r="Q94" s="363"/>
      <c r="R94" s="363"/>
      <c r="S94" s="363"/>
      <c r="T94" s="363"/>
      <c r="U94" s="363"/>
      <c r="V94" s="363"/>
      <c r="W94" s="363"/>
      <c r="X94" s="363"/>
      <c r="Y94" s="363"/>
      <c r="Z94" s="363"/>
    </row>
    <row r="95" spans="1:26" x14ac:dyDescent="0.25">
      <c r="A95" s="366"/>
      <c r="B95" s="217" t="s">
        <v>190</v>
      </c>
      <c r="C95" s="217" t="str">
        <f t="shared" ref="C95:C96" si="1">$F$77</f>
        <v>PR19HDD_B2</v>
      </c>
      <c r="D95" s="366"/>
      <c r="E95" s="366"/>
      <c r="F95" s="366" t="s">
        <v>472</v>
      </c>
      <c r="G95" s="8" t="s">
        <v>16</v>
      </c>
      <c r="H95" s="47" t="str">
        <f>IF(G95="Company rate - September 2018",INDEX(Leakage_sept_out,MATCH($C95,LeakageID,0)),IF(G95="Company rate - April 2019",INDEX(Leakage_april_out,MATCH($C95,LeakageID,0)),IF(G95="Industry average",INDEX(Industry_average_out,MATCH(CONCATENATE($A$1,$B95),Industry_ID,0)),IF($G95="Industry lower bound",INDEX(Industry_lower_out,MATCH(CONCATENATE($A$1,$B95),Industry_ID,0)),IF($G95="Industry upper bound",INDEX(Industry_upper_out,MATCH(CONCATENATE($A$1,$B95),Industry_ID,0)),IF($G95="PR14 rate",INDEX(Out_PR14,MATCH(CONCATENATE($A$1,$B95),PR14_ID,0)),IF($G95="Other","Other","")))))))</f>
        <v/>
      </c>
      <c r="I95" s="363"/>
      <c r="J95" s="363"/>
      <c r="K95" s="363"/>
      <c r="L95" s="363"/>
      <c r="M95" s="363"/>
      <c r="N95" s="363"/>
      <c r="O95" s="363"/>
      <c r="P95" s="363"/>
      <c r="Q95" s="363"/>
      <c r="R95" s="363"/>
      <c r="S95" s="363"/>
      <c r="T95" s="363"/>
      <c r="U95" s="363"/>
      <c r="V95" s="363"/>
      <c r="W95" s="363"/>
      <c r="X95" s="363"/>
      <c r="Y95" s="363"/>
      <c r="Z95" s="363"/>
    </row>
    <row r="96" spans="1:26" x14ac:dyDescent="0.25">
      <c r="A96" s="366"/>
      <c r="B96" s="217" t="s">
        <v>190</v>
      </c>
      <c r="C96" s="217" t="str">
        <f t="shared" si="1"/>
        <v>PR19HDD_B2</v>
      </c>
      <c r="D96" s="366"/>
      <c r="E96" s="366"/>
      <c r="F96" s="366" t="s">
        <v>473</v>
      </c>
      <c r="G96" s="8" t="s">
        <v>16</v>
      </c>
      <c r="H96" s="47" t="str">
        <f>IF(G96="Company rate - September 2018",INDEX(Leakage_sept_out,MATCH($C96,LeakageID,0)),IF(G96="Company rate - April 2019",INDEX(Leakage_april_out,MATCH($C96,LeakageID,0)),IF(G96="Industry average",INDEX(Industry_average_out,MATCH(CONCATENATE($A$1,$B96),Industry_ID,0)),IF($G96="Industry lower bound",INDEX(Industry_lower_out,MATCH(CONCATENATE($A$1,$B96),Industry_ID,0)),IF($G96="Industry upper bound",INDEX(Industry_upper_out,MATCH(CONCATENATE($A$1,$B96),Industry_ID,0)),IF($G96="PR14 rate",INDEX(Out_PR14,MATCH(CONCATENATE($A$1,$B96),PR14_ID,0)),IF($G96="Other","Other","")))))))</f>
        <v/>
      </c>
      <c r="I96" s="363"/>
      <c r="J96" s="363"/>
      <c r="K96" s="363"/>
      <c r="L96" s="363"/>
      <c r="M96" s="363"/>
      <c r="N96" s="363"/>
      <c r="O96" s="363"/>
      <c r="P96" s="363"/>
      <c r="Q96" s="363"/>
      <c r="R96" s="363"/>
      <c r="S96" s="363"/>
      <c r="T96" s="363"/>
      <c r="U96" s="363"/>
      <c r="V96" s="363"/>
      <c r="W96" s="363"/>
      <c r="X96" s="363"/>
      <c r="Y96" s="363"/>
      <c r="Z96" s="363"/>
    </row>
    <row r="97" spans="1:26" x14ac:dyDescent="0.25">
      <c r="A97" s="366"/>
      <c r="B97" s="217"/>
      <c r="C97" s="217"/>
      <c r="D97" s="366"/>
      <c r="E97" s="366"/>
      <c r="F97" s="366"/>
      <c r="G97" s="363"/>
      <c r="I97" s="363"/>
      <c r="J97" s="363"/>
      <c r="K97" s="363"/>
      <c r="L97" s="363"/>
      <c r="M97" s="363"/>
      <c r="N97" s="363"/>
      <c r="O97" s="363"/>
      <c r="P97" s="363"/>
      <c r="Q97" s="363"/>
      <c r="R97" s="363"/>
      <c r="S97" s="363"/>
      <c r="T97" s="363"/>
      <c r="U97" s="363"/>
      <c r="V97" s="363"/>
      <c r="W97" s="363"/>
      <c r="X97" s="363"/>
      <c r="Y97" s="363"/>
      <c r="Z97" s="363"/>
    </row>
    <row r="98" spans="1:26" x14ac:dyDescent="0.25">
      <c r="A98" s="366"/>
      <c r="B98" s="217" t="s">
        <v>356</v>
      </c>
      <c r="C98" s="217" t="str">
        <f t="shared" ref="C98" si="2">$F$77</f>
        <v>PR19HDD_B2</v>
      </c>
      <c r="D98" s="366"/>
      <c r="E98" s="366"/>
      <c r="F98" s="123" t="s">
        <v>474</v>
      </c>
      <c r="G98" s="124"/>
      <c r="H98" s="204" t="str">
        <f>IF(G92="No - April 2019 business plan rate",INDEX(Leakage_april_out,MATCH($C98,LeakageID,0)),IF(G92="Yes - triangulation",AVERAGE(H94:H96),H89/ratio))</f>
        <v>n/a</v>
      </c>
      <c r="I98" s="363"/>
      <c r="J98" s="363"/>
      <c r="K98" s="363"/>
      <c r="L98" s="363"/>
      <c r="M98" s="363"/>
      <c r="N98" s="363"/>
      <c r="O98" s="363"/>
      <c r="P98" s="363"/>
      <c r="Q98" s="363"/>
      <c r="R98" s="363"/>
      <c r="S98" s="363"/>
      <c r="T98" s="363"/>
      <c r="U98" s="363"/>
      <c r="V98" s="363"/>
      <c r="W98" s="363"/>
      <c r="X98" s="363"/>
      <c r="Y98" s="363"/>
      <c r="Z98" s="363"/>
    </row>
    <row r="99" spans="1:26" x14ac:dyDescent="0.25">
      <c r="A99" s="363"/>
      <c r="D99" s="363"/>
      <c r="E99" s="363"/>
      <c r="F99" s="366"/>
      <c r="G99" s="363"/>
      <c r="I99" s="363"/>
      <c r="J99" s="363"/>
      <c r="K99" s="363"/>
      <c r="L99" s="363"/>
      <c r="M99" s="363"/>
      <c r="N99" s="363"/>
      <c r="O99" s="363"/>
      <c r="P99" s="363"/>
      <c r="Q99" s="363"/>
      <c r="R99" s="363"/>
      <c r="S99" s="363"/>
      <c r="T99" s="363"/>
      <c r="U99" s="363"/>
      <c r="V99" s="363"/>
      <c r="W99" s="363"/>
      <c r="X99" s="363"/>
      <c r="Y99" s="363"/>
      <c r="Z99" s="363"/>
    </row>
    <row r="100" spans="1:26" x14ac:dyDescent="0.25">
      <c r="A100" s="363"/>
      <c r="D100" s="363"/>
      <c r="E100" s="363"/>
      <c r="F100" s="366"/>
      <c r="G100" s="363"/>
      <c r="I100" s="363"/>
      <c r="J100" s="363"/>
      <c r="K100" s="363"/>
      <c r="L100" s="363"/>
      <c r="M100" s="363"/>
      <c r="N100" s="363"/>
      <c r="O100" s="363"/>
      <c r="P100" s="363"/>
      <c r="Q100" s="363"/>
      <c r="R100" s="363"/>
      <c r="S100" s="363"/>
      <c r="T100" s="363"/>
      <c r="U100" s="363"/>
      <c r="V100" s="363"/>
      <c r="W100" s="363"/>
      <c r="X100" s="363"/>
      <c r="Y100" s="363"/>
      <c r="Z100" s="363"/>
    </row>
    <row r="102" spans="1:26" ht="13.8" x14ac:dyDescent="0.3">
      <c r="A102" s="15" t="s">
        <v>225</v>
      </c>
      <c r="B102" s="215"/>
      <c r="C102" s="215"/>
      <c r="D102" s="15"/>
      <c r="E102" s="15"/>
      <c r="F102" s="115" t="s">
        <v>224</v>
      </c>
      <c r="G102" s="15"/>
      <c r="H102" s="215"/>
      <c r="I102" s="15"/>
      <c r="J102" s="15"/>
      <c r="K102" s="15"/>
      <c r="L102" s="15"/>
      <c r="M102" s="15"/>
      <c r="N102" s="15"/>
      <c r="O102" s="15"/>
      <c r="P102" s="15"/>
      <c r="Q102" s="15"/>
      <c r="R102" s="15"/>
      <c r="S102" s="15"/>
      <c r="T102" s="15"/>
      <c r="U102" s="15"/>
      <c r="V102" s="15"/>
      <c r="W102" s="15"/>
      <c r="X102" s="15"/>
      <c r="Y102" s="15"/>
      <c r="Z102" s="15"/>
    </row>
    <row r="103" spans="1:26" x14ac:dyDescent="0.25">
      <c r="A103" s="363"/>
      <c r="D103" s="363"/>
      <c r="E103" s="363"/>
      <c r="F103" s="366"/>
      <c r="G103" s="363"/>
      <c r="I103" s="363"/>
      <c r="J103" s="363"/>
      <c r="K103" s="363"/>
      <c r="L103" s="363"/>
      <c r="M103" s="363"/>
      <c r="N103" s="363"/>
      <c r="O103" s="363"/>
      <c r="P103" s="363"/>
      <c r="Q103" s="363"/>
      <c r="R103" s="363"/>
      <c r="S103" s="363"/>
      <c r="T103" s="363"/>
      <c r="U103" s="363"/>
      <c r="V103" s="363"/>
      <c r="W103" s="363"/>
      <c r="X103" s="363"/>
      <c r="Y103" s="363"/>
      <c r="Z103" s="363"/>
    </row>
    <row r="104" spans="1:26" x14ac:dyDescent="0.25">
      <c r="A104" s="363"/>
      <c r="D104" s="363"/>
      <c r="E104" s="363"/>
      <c r="F104" s="366"/>
      <c r="G104" s="363"/>
      <c r="H104" s="55"/>
      <c r="I104" s="363"/>
      <c r="J104" s="363"/>
      <c r="K104" s="363"/>
      <c r="L104" s="363"/>
      <c r="M104" s="363"/>
      <c r="N104" s="363"/>
      <c r="O104" s="363"/>
      <c r="P104" s="363"/>
      <c r="Q104" s="363"/>
      <c r="R104" s="363"/>
      <c r="S104" s="363"/>
      <c r="T104" s="363"/>
      <c r="U104" s="363"/>
      <c r="V104" s="363"/>
      <c r="W104" s="363"/>
      <c r="X104" s="363"/>
      <c r="Y104" s="363"/>
      <c r="Z104" s="363"/>
    </row>
    <row r="105" spans="1:26" ht="26.4" x14ac:dyDescent="0.25">
      <c r="A105" s="363"/>
      <c r="D105" s="363"/>
      <c r="E105" s="363"/>
      <c r="F105" s="366" t="s">
        <v>462</v>
      </c>
      <c r="G105" s="32" t="s">
        <v>491</v>
      </c>
      <c r="H105" s="150" t="s">
        <v>492</v>
      </c>
      <c r="I105" s="363"/>
      <c r="J105" s="363"/>
      <c r="K105" s="363"/>
      <c r="L105" s="363"/>
      <c r="M105" s="363"/>
      <c r="N105" s="363"/>
      <c r="O105" s="363"/>
      <c r="P105" s="363"/>
      <c r="Q105" s="363"/>
      <c r="R105" s="363"/>
      <c r="S105" s="363"/>
      <c r="T105" s="363"/>
      <c r="U105" s="363"/>
      <c r="V105" s="363"/>
      <c r="W105" s="363"/>
      <c r="X105" s="363"/>
      <c r="Y105" s="363"/>
      <c r="Z105" s="363"/>
    </row>
    <row r="106" spans="1:26" x14ac:dyDescent="0.25">
      <c r="A106" s="363"/>
      <c r="D106" s="363"/>
      <c r="E106" s="363"/>
      <c r="F106" s="366"/>
      <c r="G106" s="322"/>
      <c r="I106" s="363"/>
      <c r="J106" s="363"/>
      <c r="K106" s="363"/>
      <c r="L106" s="363"/>
      <c r="M106" s="363"/>
      <c r="N106" s="363"/>
      <c r="O106" s="363"/>
      <c r="P106" s="363"/>
      <c r="Q106" s="363"/>
      <c r="R106" s="363"/>
      <c r="S106" s="363"/>
      <c r="T106" s="363"/>
      <c r="U106" s="363"/>
      <c r="V106" s="363"/>
      <c r="W106" s="363"/>
      <c r="X106" s="363"/>
      <c r="Y106" s="363"/>
      <c r="Z106" s="363"/>
    </row>
    <row r="107" spans="1:26" x14ac:dyDescent="0.25">
      <c r="A107" s="363"/>
      <c r="D107" s="363"/>
      <c r="E107" s="363"/>
      <c r="F107" s="121" t="s">
        <v>465</v>
      </c>
      <c r="G107" s="322"/>
      <c r="I107" s="363"/>
      <c r="J107" s="363"/>
      <c r="K107" s="363"/>
      <c r="L107" s="363"/>
      <c r="M107" s="363"/>
      <c r="N107" s="363"/>
      <c r="O107" s="363"/>
      <c r="P107" s="363"/>
      <c r="Q107" s="363"/>
      <c r="R107" s="363"/>
      <c r="S107" s="363"/>
      <c r="T107" s="363"/>
      <c r="U107" s="363"/>
      <c r="V107" s="363"/>
      <c r="W107" s="363"/>
      <c r="X107" s="363"/>
      <c r="Y107" s="363"/>
      <c r="Z107" s="363"/>
    </row>
    <row r="108" spans="1:26" x14ac:dyDescent="0.25">
      <c r="A108" s="363"/>
      <c r="D108" s="363"/>
      <c r="E108" s="363"/>
      <c r="F108" s="366" t="s">
        <v>467</v>
      </c>
      <c r="G108" s="127" t="s">
        <v>468</v>
      </c>
      <c r="H108" s="213"/>
      <c r="I108" s="363"/>
      <c r="J108" s="363"/>
      <c r="K108" s="363"/>
      <c r="L108" s="363"/>
      <c r="M108" s="363"/>
      <c r="N108" s="363"/>
      <c r="O108" s="363"/>
      <c r="P108" s="363"/>
      <c r="Q108" s="363"/>
      <c r="R108" s="363"/>
      <c r="S108" s="363"/>
      <c r="T108" s="363"/>
      <c r="U108" s="363"/>
      <c r="V108" s="363"/>
      <c r="W108" s="363"/>
      <c r="X108" s="363"/>
      <c r="Y108" s="363"/>
      <c r="Z108" s="363"/>
    </row>
    <row r="109" spans="1:26" x14ac:dyDescent="0.25">
      <c r="A109" s="366"/>
      <c r="B109" s="217"/>
      <c r="C109" s="217"/>
      <c r="D109" s="366"/>
      <c r="E109" s="366"/>
      <c r="F109" s="366"/>
      <c r="G109" s="363"/>
      <c r="I109" s="363"/>
      <c r="J109" s="363"/>
      <c r="K109" s="363"/>
      <c r="L109" s="363"/>
      <c r="M109" s="363"/>
      <c r="N109" s="363"/>
      <c r="O109" s="363"/>
      <c r="P109" s="363"/>
      <c r="Q109" s="363"/>
      <c r="R109" s="363"/>
      <c r="S109" s="363"/>
      <c r="T109" s="363"/>
      <c r="U109" s="363"/>
      <c r="V109" s="363"/>
      <c r="W109" s="363"/>
      <c r="X109" s="363"/>
      <c r="Y109" s="363"/>
      <c r="Z109" s="363"/>
    </row>
    <row r="110" spans="1:26" x14ac:dyDescent="0.25">
      <c r="A110" s="366"/>
      <c r="B110" s="217" t="str">
        <f>$A$102</f>
        <v>NES (NW)</v>
      </c>
      <c r="C110" s="217" t="str">
        <f>$F$102</f>
        <v>PR19NES_COM05</v>
      </c>
      <c r="D110" s="366"/>
      <c r="E110" s="366"/>
      <c r="F110" s="366" t="s">
        <v>469</v>
      </c>
      <c r="G110" s="8" t="s">
        <v>481</v>
      </c>
      <c r="H110" s="49">
        <f>IF(G110="Company rate - September 2018",INDEX(Leakage_Sept_under,MATCH($C110,LeakageID,0)),IF(G110="Company rate - April 2019",INDEX(Leakage_april_under,MATCH($C110,LeakageID,0)),IF(G110="Industry average",INDEX(Industry_average,MATCH(CONCATENATE($A$1,$B110),Industry_ID,0)),IF($G110="Industry lower bound",INDEX(Industry_lower,MATCH(CONCATENATE($A$1,$B110),Industry_ID,0)),IF($G110="Industry upper bound",INDEX(Industry_upper,MATCH(CONCATENATE($A$1,$B110),Industry_ID,0)),IF($G110="PR14 rate",INDEX(Under_PR14,MATCH(CONCATENATE($A$1,$B110),PR14_ID,0)),IF($G110="Other","Other","")))))))</f>
        <v>-0.17453828366834817</v>
      </c>
      <c r="I110" s="363"/>
      <c r="J110" s="363"/>
      <c r="K110" s="363"/>
      <c r="L110" s="363"/>
      <c r="M110" s="363"/>
      <c r="N110" s="363"/>
      <c r="O110" s="363"/>
      <c r="P110" s="363"/>
      <c r="Q110" s="363"/>
      <c r="R110" s="363"/>
      <c r="S110" s="363"/>
      <c r="T110" s="363"/>
      <c r="U110" s="363"/>
      <c r="V110" s="363"/>
      <c r="W110" s="363"/>
      <c r="X110" s="363"/>
      <c r="Y110" s="363"/>
      <c r="Z110" s="363"/>
    </row>
    <row r="111" spans="1:26" x14ac:dyDescent="0.25">
      <c r="A111" s="366"/>
      <c r="B111" s="217" t="str">
        <f t="shared" ref="B111:B112" si="3">$A$102</f>
        <v>NES (NW)</v>
      </c>
      <c r="C111" s="217" t="str">
        <f t="shared" ref="C111:C112" si="4">$F$102</f>
        <v>PR19NES_COM05</v>
      </c>
      <c r="D111" s="366"/>
      <c r="E111" s="366"/>
      <c r="F111" s="366" t="s">
        <v>472</v>
      </c>
      <c r="G111" s="8" t="s">
        <v>16</v>
      </c>
      <c r="H111" s="47" t="str">
        <f>IF(G111="Company rate - September 2018",INDEX(Leakage_Sept_under,MATCH($C111,LeakageID,0)),IF(G111="Company rate - April 2019",INDEX(Leakage_april_under,MATCH($C111,LeakageID,0)),IF(G111="Industry average",INDEX(Industry_average,MATCH(CONCATENATE($A$1,$B111),Industry_ID,0)),IF($G111="Industry lower bound",INDEX(Industry_lower,MATCH(CONCATENATE($A$1,$B111),Industry_ID,0)),IF($G111="Industry upper bound",INDEX(Industry_upper,MATCH(CONCATENATE($A$1,$B111),Industry_ID,0)),IF($G111="PR14 rate",INDEX(Under_PR14,MATCH(CONCATENATE($A$1,$B111),PR14_ID,0)),IF($G111="Other","Other","")))))))</f>
        <v/>
      </c>
      <c r="I111" s="363"/>
      <c r="J111" s="363"/>
      <c r="K111" s="363"/>
      <c r="L111" s="363"/>
      <c r="M111" s="363"/>
      <c r="N111" s="363"/>
      <c r="O111" s="363"/>
      <c r="P111" s="363"/>
      <c r="Q111" s="363"/>
      <c r="R111" s="363"/>
      <c r="S111" s="363"/>
      <c r="T111" s="363"/>
      <c r="U111" s="363"/>
      <c r="V111" s="363"/>
      <c r="W111" s="363"/>
      <c r="X111" s="363"/>
      <c r="Y111" s="363"/>
      <c r="Z111" s="363"/>
    </row>
    <row r="112" spans="1:26" x14ac:dyDescent="0.25">
      <c r="A112" s="366"/>
      <c r="B112" s="217" t="str">
        <f t="shared" si="3"/>
        <v>NES (NW)</v>
      </c>
      <c r="C112" s="217" t="str">
        <f t="shared" si="4"/>
        <v>PR19NES_COM05</v>
      </c>
      <c r="D112" s="366"/>
      <c r="E112" s="366"/>
      <c r="F112" s="366" t="s">
        <v>473</v>
      </c>
      <c r="G112" s="8" t="s">
        <v>16</v>
      </c>
      <c r="H112" s="47" t="str">
        <f>IF(G112="Company rate - September 2018",INDEX(Leakage_Sept_under,MATCH($C112,LeakageID,0)),IF(G112="Company rate - April 2019",INDEX(Leakage_april_under,MATCH($C112,LeakageID,0)),IF(G112="Industry average",INDEX(Industry_average,MATCH(CONCATENATE($A$1,$B112),Industry_ID,0)),IF($G112="Industry lower bound",INDEX(Industry_lower,MATCH(CONCATENATE($A$1,$B112),Industry_ID,0)),IF($G112="Industry upper bound",INDEX(Industry_upper,MATCH(CONCATENATE($A$1,$B112),Industry_ID,0)),IF($G112="PR14 rate",INDEX(Under_PR14,MATCH(CONCATENATE($A$1,$B112),PR14_ID,0)),IF($G112="Other","Other","")))))))</f>
        <v/>
      </c>
      <c r="I112" s="363"/>
      <c r="J112" s="363"/>
      <c r="K112" s="363"/>
      <c r="L112" s="363"/>
      <c r="M112" s="363"/>
      <c r="N112" s="363"/>
      <c r="O112" s="363"/>
      <c r="P112" s="363"/>
      <c r="Q112" s="363"/>
      <c r="R112" s="363"/>
      <c r="S112" s="363"/>
      <c r="T112" s="363"/>
      <c r="U112" s="363"/>
      <c r="V112" s="363"/>
      <c r="W112" s="363"/>
      <c r="X112" s="363"/>
      <c r="Y112" s="363"/>
      <c r="Z112" s="363"/>
    </row>
    <row r="113" spans="1:26" x14ac:dyDescent="0.25">
      <c r="A113" s="366"/>
      <c r="B113" s="217"/>
      <c r="C113" s="217"/>
      <c r="D113" s="366"/>
      <c r="E113" s="366"/>
      <c r="F113" s="366"/>
      <c r="G113" s="363"/>
      <c r="I113" s="363"/>
      <c r="J113" s="363"/>
      <c r="K113" s="363"/>
      <c r="L113" s="363"/>
      <c r="M113" s="363"/>
      <c r="N113" s="363"/>
      <c r="O113" s="363"/>
      <c r="P113" s="363"/>
      <c r="Q113" s="363"/>
      <c r="R113" s="363"/>
      <c r="S113" s="363"/>
      <c r="T113" s="363"/>
      <c r="U113" s="363"/>
      <c r="V113" s="363"/>
      <c r="W113" s="363"/>
      <c r="X113" s="363"/>
      <c r="Y113" s="363"/>
      <c r="Z113" s="363"/>
    </row>
    <row r="114" spans="1:26" x14ac:dyDescent="0.25">
      <c r="A114" s="366"/>
      <c r="B114" s="217" t="s">
        <v>355</v>
      </c>
      <c r="C114" s="217" t="str">
        <f>$F$102</f>
        <v>PR19NES_COM05</v>
      </c>
      <c r="D114" s="366"/>
      <c r="E114" s="366"/>
      <c r="F114" s="123" t="s">
        <v>474</v>
      </c>
      <c r="G114" s="124"/>
      <c r="H114" s="204">
        <f>IF(G108="Yes - triangulation",AVERAGE(H110:H112),IF(G108="No - April 2019 business plan rate",INDEX(Leakage_april_under,MATCH($C114,LeakageID,0)),H123*ratio))</f>
        <v>-0.17453828366834817</v>
      </c>
      <c r="I114" s="31"/>
      <c r="J114" s="47"/>
      <c r="K114" s="47"/>
      <c r="L114" s="363"/>
      <c r="M114" s="363"/>
      <c r="N114" s="363"/>
      <c r="O114" s="363"/>
      <c r="P114" s="363"/>
      <c r="Q114" s="363"/>
      <c r="R114" s="363"/>
      <c r="S114" s="363"/>
      <c r="T114" s="363"/>
      <c r="U114" s="363"/>
      <c r="V114" s="363"/>
      <c r="W114" s="363"/>
      <c r="X114" s="363"/>
      <c r="Y114" s="363"/>
      <c r="Z114" s="363"/>
    </row>
    <row r="115" spans="1:26" x14ac:dyDescent="0.25">
      <c r="A115" s="366"/>
      <c r="B115" s="217"/>
      <c r="C115" s="217"/>
      <c r="D115" s="366"/>
      <c r="E115" s="366"/>
      <c r="F115" s="366"/>
      <c r="G115" s="363"/>
      <c r="I115" s="363"/>
      <c r="J115" s="47"/>
      <c r="K115" s="47"/>
      <c r="L115" s="363"/>
      <c r="M115" s="363"/>
      <c r="N115" s="363"/>
      <c r="O115" s="363"/>
      <c r="P115" s="363"/>
      <c r="Q115" s="363"/>
      <c r="R115" s="363"/>
      <c r="S115" s="363"/>
      <c r="T115" s="363"/>
      <c r="U115" s="363"/>
      <c r="V115" s="363"/>
      <c r="W115" s="363"/>
      <c r="X115" s="363"/>
      <c r="Y115" s="363"/>
      <c r="Z115" s="363"/>
    </row>
    <row r="116" spans="1:26" x14ac:dyDescent="0.25">
      <c r="A116" s="366"/>
      <c r="B116" s="217"/>
      <c r="C116" s="217"/>
      <c r="D116" s="366"/>
      <c r="E116" s="366"/>
      <c r="F116" s="121" t="s">
        <v>475</v>
      </c>
      <c r="G116" s="363"/>
      <c r="I116" s="363"/>
      <c r="J116" s="363"/>
      <c r="K116" s="363"/>
      <c r="L116" s="363"/>
      <c r="M116" s="363"/>
      <c r="N116" s="363"/>
      <c r="O116" s="363"/>
      <c r="P116" s="363"/>
      <c r="Q116" s="363"/>
      <c r="R116" s="363"/>
      <c r="S116" s="363"/>
      <c r="T116" s="363"/>
      <c r="U116" s="363"/>
      <c r="V116" s="363"/>
      <c r="W116" s="363"/>
      <c r="X116" s="363"/>
      <c r="Y116" s="363"/>
      <c r="Z116" s="363"/>
    </row>
    <row r="117" spans="1:26" x14ac:dyDescent="0.25">
      <c r="A117" s="366"/>
      <c r="B117" s="217"/>
      <c r="C117" s="217"/>
      <c r="D117" s="366"/>
      <c r="E117" s="366"/>
      <c r="F117" s="122" t="s">
        <v>467</v>
      </c>
      <c r="G117" s="8" t="s">
        <v>468</v>
      </c>
      <c r="I117" s="363"/>
      <c r="J117" s="363"/>
      <c r="K117" s="363"/>
      <c r="L117" s="363"/>
      <c r="M117" s="363"/>
      <c r="N117" s="363"/>
      <c r="O117" s="363"/>
      <c r="P117" s="363"/>
      <c r="Q117" s="363"/>
      <c r="R117" s="363"/>
      <c r="S117" s="363"/>
      <c r="T117" s="363"/>
      <c r="U117" s="363"/>
      <c r="V117" s="363"/>
      <c r="W117" s="363"/>
      <c r="X117" s="363"/>
      <c r="Y117" s="363"/>
      <c r="Z117" s="363"/>
    </row>
    <row r="118" spans="1:26" x14ac:dyDescent="0.25">
      <c r="A118" s="366"/>
      <c r="B118" s="217"/>
      <c r="C118" s="217"/>
      <c r="D118" s="366"/>
      <c r="E118" s="366"/>
      <c r="F118" s="122"/>
      <c r="G118" s="363"/>
      <c r="I118" s="363"/>
      <c r="J118" s="363"/>
      <c r="K118" s="363"/>
      <c r="L118" s="363"/>
      <c r="M118" s="363"/>
      <c r="N118" s="363"/>
      <c r="O118" s="363"/>
      <c r="P118" s="363"/>
      <c r="Q118" s="363"/>
      <c r="R118" s="363"/>
      <c r="S118" s="363"/>
      <c r="T118" s="363"/>
      <c r="U118" s="363"/>
      <c r="V118" s="363"/>
      <c r="W118" s="363"/>
      <c r="X118" s="363"/>
      <c r="Y118" s="363"/>
      <c r="Z118" s="363"/>
    </row>
    <row r="119" spans="1:26" x14ac:dyDescent="0.25">
      <c r="A119" s="366"/>
      <c r="B119" s="217" t="str">
        <f>$A$102</f>
        <v>NES (NW)</v>
      </c>
      <c r="C119" s="217" t="str">
        <f>$F$102</f>
        <v>PR19NES_COM05</v>
      </c>
      <c r="D119" s="366"/>
      <c r="E119" s="366"/>
      <c r="F119" s="366" t="s">
        <v>469</v>
      </c>
      <c r="G119" s="8" t="s">
        <v>481</v>
      </c>
      <c r="H119" s="49">
        <f>IF(G119="Company rate - September 2018",INDEX(Leakage_sept_out,MATCH($C119,LeakageID,0)),IF(G119="Company rate - April 2019",INDEX(Leakage_april_out,MATCH($C119,LeakageID,0)),IF(G119="Industry average",INDEX(Industry_average_out,MATCH(CONCATENATE($A$1,$B119),Industry_ID,0)),IF($G119="Industry lower bound",INDEX(Industry_lower_out,MATCH(CONCATENATE($A$1,$B119),Industry_ID,0)),IF($G119="Industry upper bound",INDEX(Industry_upper_out,MATCH(CONCATENATE($A$1,$B119),Industry_ID,0)),IF($G119="PR14 rate",INDEX(Out_PR14,MATCH(CONCATENATE($A$1,$B119),PR14_ID,0)),IF($G119="Other","Other","")))))))</f>
        <v>0.14960761268858241</v>
      </c>
      <c r="I119" s="363"/>
      <c r="J119" s="363"/>
      <c r="K119" s="363"/>
      <c r="L119" s="363"/>
      <c r="M119" s="363"/>
      <c r="N119" s="363"/>
      <c r="O119" s="363"/>
      <c r="P119" s="363"/>
      <c r="Q119" s="363"/>
      <c r="R119" s="363"/>
      <c r="S119" s="363"/>
      <c r="T119" s="363"/>
      <c r="U119" s="363"/>
      <c r="V119" s="363"/>
      <c r="W119" s="363"/>
      <c r="X119" s="363"/>
      <c r="Y119" s="363"/>
      <c r="Z119" s="363"/>
    </row>
    <row r="120" spans="1:26" x14ac:dyDescent="0.25">
      <c r="A120" s="366"/>
      <c r="B120" s="217" t="str">
        <f t="shared" ref="B120:B121" si="5">$A$102</f>
        <v>NES (NW)</v>
      </c>
      <c r="C120" s="217" t="str">
        <f t="shared" ref="C120:C121" si="6">$F$102</f>
        <v>PR19NES_COM05</v>
      </c>
      <c r="D120" s="366"/>
      <c r="E120" s="366"/>
      <c r="F120" s="366" t="s">
        <v>472</v>
      </c>
      <c r="G120" s="8" t="s">
        <v>16</v>
      </c>
      <c r="H120" s="47" t="str">
        <f>IF(G120="Company rate - September 2018",INDEX(Leakage_sept_out,MATCH($C120,LeakageID,0)),IF(G120="Company rate - April 2019",INDEX(Leakage_april_out,MATCH($C120,LeakageID,0)),IF(G120="Industry average",INDEX(Industry_average_out,MATCH(CONCATENATE($A$1,$B120),Industry_ID,0)),IF($G120="Industry lower bound",INDEX(Industry_lower_out,MATCH(CONCATENATE($A$1,$B120),Industry_ID,0)),IF($G120="Industry upper bound",INDEX(Industry_upper_out,MATCH(CONCATENATE($A$1,$B120),Industry_ID,0)),IF($G120="PR14 rate",INDEX(Out_PR14,MATCH(CONCATENATE($A$1,$B120),PR14_ID,0)),IF($G120="Other","Other","")))))))</f>
        <v/>
      </c>
      <c r="I120" s="363"/>
      <c r="J120" s="363"/>
      <c r="K120" s="363"/>
      <c r="L120" s="363"/>
      <c r="M120" s="363"/>
      <c r="N120" s="363"/>
      <c r="O120" s="363"/>
      <c r="P120" s="363"/>
      <c r="Q120" s="363"/>
      <c r="R120" s="363"/>
      <c r="S120" s="363"/>
      <c r="T120" s="363"/>
      <c r="U120" s="363"/>
      <c r="V120" s="363"/>
      <c r="W120" s="363"/>
      <c r="X120" s="363"/>
      <c r="Y120" s="363"/>
      <c r="Z120" s="363"/>
    </row>
    <row r="121" spans="1:26" x14ac:dyDescent="0.25">
      <c r="A121" s="366"/>
      <c r="B121" s="217" t="str">
        <f t="shared" si="5"/>
        <v>NES (NW)</v>
      </c>
      <c r="C121" s="217" t="str">
        <f t="shared" si="6"/>
        <v>PR19NES_COM05</v>
      </c>
      <c r="D121" s="366"/>
      <c r="E121" s="366"/>
      <c r="F121" s="366" t="s">
        <v>473</v>
      </c>
      <c r="G121" s="8" t="s">
        <v>16</v>
      </c>
      <c r="H121" s="47" t="str">
        <f>IF(G121="Company rate - September 2018",INDEX(Leakage_sept_out,MATCH($C121,LeakageID,0)),IF(G121="Company rate - April 2019",INDEX(Leakage_april_out,MATCH($C121,LeakageID,0)),IF(G121="Industry average",INDEX(Industry_average_out,MATCH(CONCATENATE($A$1,$B121),Industry_ID,0)),IF($G121="Industry lower bound",INDEX(Industry_lower_out,MATCH(CONCATENATE($A$1,$B121),Industry_ID,0)),IF($G121="Industry upper bound",INDEX(Industry_upper_out,MATCH(CONCATENATE($A$1,$B121),Industry_ID,0)),IF($G121="PR14 rate",INDEX(Out_PR14,MATCH(CONCATENATE($A$1,$B121),PR14_ID,0)),IF($G121="Other","Other","")))))))</f>
        <v/>
      </c>
      <c r="I121" s="363"/>
      <c r="J121" s="363"/>
      <c r="K121" s="363"/>
      <c r="L121" s="363"/>
      <c r="M121" s="363"/>
      <c r="N121" s="363"/>
      <c r="O121" s="363"/>
      <c r="P121" s="363"/>
      <c r="Q121" s="363"/>
      <c r="R121" s="363"/>
      <c r="S121" s="363"/>
      <c r="T121" s="363"/>
      <c r="U121" s="363"/>
      <c r="V121" s="363"/>
      <c r="W121" s="363"/>
      <c r="X121" s="363"/>
      <c r="Y121" s="363"/>
      <c r="Z121" s="363"/>
    </row>
    <row r="122" spans="1:26" x14ac:dyDescent="0.25">
      <c r="A122" s="366"/>
      <c r="B122" s="217"/>
      <c r="C122" s="217"/>
      <c r="D122" s="366"/>
      <c r="E122" s="366"/>
      <c r="F122" s="366"/>
      <c r="G122" s="363"/>
      <c r="I122" s="363"/>
      <c r="J122" s="363"/>
      <c r="K122" s="363"/>
      <c r="L122" s="363"/>
      <c r="M122" s="363"/>
      <c r="N122" s="363"/>
      <c r="O122" s="363"/>
      <c r="P122" s="363"/>
      <c r="Q122" s="363"/>
      <c r="R122" s="363"/>
      <c r="S122" s="363"/>
      <c r="T122" s="363"/>
      <c r="U122" s="363"/>
      <c r="V122" s="363"/>
      <c r="W122" s="363"/>
      <c r="X122" s="363"/>
      <c r="Y122" s="363"/>
      <c r="Z122" s="363"/>
    </row>
    <row r="123" spans="1:26" x14ac:dyDescent="0.25">
      <c r="A123" s="366"/>
      <c r="B123" s="217" t="s">
        <v>356</v>
      </c>
      <c r="C123" s="217" t="str">
        <f>$F$102</f>
        <v>PR19NES_COM05</v>
      </c>
      <c r="D123" s="366"/>
      <c r="E123" s="366"/>
      <c r="F123" s="123" t="s">
        <v>474</v>
      </c>
      <c r="G123" s="124"/>
      <c r="H123" s="204">
        <f>IF(G117="No - April 2019 business plan rate",INDEX(Leakage_april_out,MATCH($C123,LeakageID,0)),IF(G117="Yes - triangulation",AVERAGE(H119:H121),H114/ratio))</f>
        <v>0.14960761268858241</v>
      </c>
      <c r="I123" s="31"/>
      <c r="J123" s="363"/>
      <c r="K123" s="363"/>
      <c r="L123" s="363"/>
      <c r="M123" s="363"/>
      <c r="N123" s="363"/>
      <c r="O123" s="363"/>
      <c r="P123" s="363"/>
      <c r="Q123" s="363"/>
      <c r="R123" s="363"/>
      <c r="S123" s="363"/>
      <c r="T123" s="363"/>
      <c r="U123" s="363"/>
      <c r="V123" s="363"/>
      <c r="W123" s="363"/>
      <c r="X123" s="363"/>
      <c r="Y123" s="363"/>
      <c r="Z123" s="363"/>
    </row>
    <row r="124" spans="1:26" x14ac:dyDescent="0.25">
      <c r="A124" s="363"/>
      <c r="D124" s="363"/>
      <c r="E124" s="363"/>
      <c r="F124" s="366"/>
      <c r="G124" s="363"/>
      <c r="I124" s="363"/>
      <c r="J124" s="363"/>
      <c r="K124" s="363"/>
      <c r="L124" s="363"/>
      <c r="M124" s="363"/>
      <c r="N124" s="363"/>
      <c r="O124" s="363"/>
      <c r="P124" s="363"/>
      <c r="Q124" s="363"/>
      <c r="R124" s="363"/>
      <c r="S124" s="363"/>
      <c r="T124" s="363"/>
      <c r="U124" s="363"/>
      <c r="V124" s="363"/>
      <c r="W124" s="363"/>
      <c r="X124" s="363"/>
      <c r="Y124" s="363"/>
      <c r="Z124" s="363"/>
    </row>
    <row r="125" spans="1:26" x14ac:dyDescent="0.25">
      <c r="A125" s="363"/>
      <c r="D125" s="363"/>
      <c r="E125" s="363"/>
      <c r="F125" s="366"/>
      <c r="G125" s="363"/>
      <c r="I125" s="363"/>
      <c r="J125" s="363"/>
      <c r="K125" s="363"/>
      <c r="L125" s="363"/>
      <c r="M125" s="363"/>
      <c r="N125" s="363"/>
      <c r="O125" s="363"/>
      <c r="P125" s="363"/>
      <c r="Q125" s="363"/>
      <c r="R125" s="363"/>
      <c r="S125" s="363"/>
      <c r="T125" s="363"/>
      <c r="U125" s="363"/>
      <c r="V125" s="363"/>
      <c r="W125" s="363"/>
      <c r="X125" s="363"/>
      <c r="Y125" s="363"/>
      <c r="Z125" s="363"/>
    </row>
    <row r="126" spans="1:26" ht="13.8" x14ac:dyDescent="0.3">
      <c r="A126" s="15" t="s">
        <v>227</v>
      </c>
      <c r="B126" s="215"/>
      <c r="C126" s="215"/>
      <c r="D126" s="15"/>
      <c r="E126" s="15"/>
      <c r="F126" s="115" t="s">
        <v>226</v>
      </c>
      <c r="G126" s="15"/>
      <c r="H126" s="215"/>
      <c r="I126" s="15"/>
      <c r="J126" s="15"/>
      <c r="K126" s="15"/>
      <c r="L126" s="15"/>
      <c r="M126" s="15"/>
      <c r="N126" s="15"/>
      <c r="O126" s="15"/>
      <c r="P126" s="15"/>
      <c r="Q126" s="15"/>
      <c r="R126" s="15"/>
      <c r="S126" s="15"/>
      <c r="T126" s="15"/>
      <c r="U126" s="15"/>
      <c r="V126" s="15"/>
      <c r="W126" s="15"/>
      <c r="X126" s="15"/>
      <c r="Y126" s="15"/>
      <c r="Z126" s="15"/>
    </row>
    <row r="127" spans="1:26" x14ac:dyDescent="0.25">
      <c r="A127" s="363"/>
      <c r="D127" s="363"/>
      <c r="E127" s="363"/>
      <c r="F127" s="366"/>
      <c r="G127" s="363"/>
      <c r="I127" s="363"/>
      <c r="J127" s="363"/>
      <c r="K127" s="363"/>
      <c r="L127" s="363"/>
      <c r="M127" s="363"/>
      <c r="N127" s="363"/>
      <c r="O127" s="363"/>
      <c r="P127" s="363"/>
      <c r="Q127" s="363"/>
      <c r="R127" s="363"/>
      <c r="S127" s="363"/>
      <c r="T127" s="363"/>
      <c r="U127" s="363"/>
      <c r="V127" s="363"/>
      <c r="W127" s="363"/>
      <c r="X127" s="363"/>
      <c r="Y127" s="363"/>
      <c r="Z127" s="363"/>
    </row>
    <row r="128" spans="1:26" x14ac:dyDescent="0.25">
      <c r="A128" s="363"/>
      <c r="D128" s="363"/>
      <c r="E128" s="363"/>
      <c r="F128" s="366"/>
      <c r="G128" s="363"/>
      <c r="H128" s="55"/>
      <c r="I128" s="363"/>
      <c r="J128" s="363"/>
      <c r="K128" s="363"/>
      <c r="L128" s="363"/>
      <c r="M128" s="363"/>
      <c r="N128" s="363"/>
      <c r="O128" s="363"/>
      <c r="P128" s="363"/>
      <c r="Q128" s="363"/>
      <c r="R128" s="363"/>
      <c r="S128" s="363"/>
      <c r="T128" s="363"/>
      <c r="U128" s="363"/>
      <c r="V128" s="363"/>
      <c r="W128" s="363"/>
      <c r="X128" s="363"/>
      <c r="Y128" s="363"/>
      <c r="Z128" s="363"/>
    </row>
    <row r="129" spans="1:26" ht="26.4" x14ac:dyDescent="0.25">
      <c r="A129" s="363"/>
      <c r="D129" s="363"/>
      <c r="E129" s="363"/>
      <c r="F129" s="366" t="s">
        <v>462</v>
      </c>
      <c r="G129" s="32" t="s">
        <v>491</v>
      </c>
      <c r="H129" s="150" t="s">
        <v>492</v>
      </c>
      <c r="I129" s="363"/>
      <c r="J129" s="363"/>
      <c r="K129" s="363"/>
      <c r="L129" s="363"/>
      <c r="M129" s="363"/>
      <c r="N129" s="363"/>
      <c r="O129" s="363"/>
      <c r="P129" s="363"/>
      <c r="Q129" s="363"/>
      <c r="R129" s="363"/>
      <c r="S129" s="363"/>
      <c r="T129" s="363"/>
      <c r="U129" s="363"/>
      <c r="V129" s="363"/>
      <c r="W129" s="363"/>
      <c r="X129" s="363"/>
      <c r="Y129" s="363"/>
      <c r="Z129" s="363"/>
    </row>
    <row r="130" spans="1:26" x14ac:dyDescent="0.25">
      <c r="A130" s="363"/>
      <c r="D130" s="363"/>
      <c r="E130" s="363"/>
      <c r="F130" s="366"/>
      <c r="G130" s="322"/>
      <c r="I130" s="363"/>
      <c r="J130" s="363"/>
      <c r="K130" s="363"/>
      <c r="L130" s="363"/>
      <c r="M130" s="363"/>
      <c r="N130" s="363"/>
      <c r="O130" s="363"/>
      <c r="P130" s="363"/>
      <c r="Q130" s="363"/>
      <c r="R130" s="363"/>
      <c r="S130" s="363"/>
      <c r="T130" s="363"/>
      <c r="U130" s="363"/>
      <c r="V130" s="363"/>
      <c r="W130" s="363"/>
      <c r="X130" s="363"/>
      <c r="Y130" s="363"/>
      <c r="Z130" s="363"/>
    </row>
    <row r="131" spans="1:26" x14ac:dyDescent="0.25">
      <c r="A131" s="363"/>
      <c r="D131" s="363"/>
      <c r="E131" s="363"/>
      <c r="F131" s="121" t="s">
        <v>465</v>
      </c>
      <c r="G131" s="322"/>
      <c r="I131" s="363"/>
      <c r="J131" s="363"/>
      <c r="K131" s="363"/>
      <c r="L131" s="363"/>
      <c r="M131" s="363"/>
      <c r="N131" s="363"/>
      <c r="O131" s="363"/>
      <c r="P131" s="363"/>
      <c r="Q131" s="363"/>
      <c r="R131" s="363"/>
      <c r="S131" s="363"/>
      <c r="T131" s="363"/>
      <c r="U131" s="363"/>
      <c r="V131" s="363"/>
      <c r="W131" s="363"/>
      <c r="X131" s="363"/>
      <c r="Y131" s="363"/>
      <c r="Z131" s="363"/>
    </row>
    <row r="132" spans="1:26" x14ac:dyDescent="0.25">
      <c r="A132" s="363"/>
      <c r="D132" s="363"/>
      <c r="E132" s="363"/>
      <c r="F132" s="366" t="s">
        <v>467</v>
      </c>
      <c r="G132" s="127" t="s">
        <v>468</v>
      </c>
      <c r="H132" s="213"/>
      <c r="I132" s="363"/>
      <c r="J132" s="363"/>
      <c r="K132" s="363"/>
      <c r="L132" s="363"/>
      <c r="M132" s="363"/>
      <c r="N132" s="363"/>
      <c r="O132" s="363"/>
      <c r="P132" s="363"/>
      <c r="Q132" s="363"/>
      <c r="R132" s="363"/>
      <c r="S132" s="363"/>
      <c r="T132" s="363"/>
      <c r="U132" s="363"/>
      <c r="V132" s="363"/>
      <c r="W132" s="363"/>
      <c r="X132" s="363"/>
      <c r="Y132" s="363"/>
      <c r="Z132" s="363"/>
    </row>
    <row r="133" spans="1:26" x14ac:dyDescent="0.25">
      <c r="A133" s="366"/>
      <c r="B133" s="217"/>
      <c r="C133" s="217"/>
      <c r="D133" s="366"/>
      <c r="E133" s="366"/>
      <c r="F133" s="366"/>
      <c r="G133" s="363"/>
      <c r="I133" s="363"/>
      <c r="J133" s="363"/>
      <c r="K133" s="363"/>
      <c r="L133" s="363"/>
      <c r="M133" s="363"/>
      <c r="N133" s="363"/>
      <c r="O133" s="363"/>
      <c r="P133" s="363"/>
      <c r="Q133" s="363"/>
      <c r="R133" s="363"/>
      <c r="S133" s="363"/>
      <c r="T133" s="363"/>
      <c r="U133" s="363"/>
      <c r="V133" s="363"/>
      <c r="W133" s="363"/>
      <c r="X133" s="363"/>
      <c r="Y133" s="363"/>
      <c r="Z133" s="363"/>
    </row>
    <row r="134" spans="1:26" x14ac:dyDescent="0.25">
      <c r="A134" s="366"/>
      <c r="B134" s="217" t="str">
        <f>$A$126</f>
        <v>NES (ESW)</v>
      </c>
      <c r="C134" s="217" t="str">
        <f>$F$126</f>
        <v>PR19NES_COM06</v>
      </c>
      <c r="D134" s="366"/>
      <c r="E134" s="366"/>
      <c r="F134" s="366" t="s">
        <v>469</v>
      </c>
      <c r="G134" s="8" t="s">
        <v>481</v>
      </c>
      <c r="H134" s="49">
        <f>IF(G134="Company rate - September 2018",INDEX(Leakage_Sept_under,MATCH($C134,LeakageID,0)),IF(G134="Company rate - April 2019",INDEX(Leakage_april_under,MATCH($C134,LeakageID,0)),IF(G134="Industry average",INDEX(Industry_average,MATCH(CONCATENATE($A$1,$B134),Industry_ID,0)),IF($G134="Industry lower bound",INDEX(Industry_lower,MATCH(CONCATENATE($A$1,$B134),Industry_ID,0)),IF($G134="Industry upper bound",INDEX(Industry_upper,MATCH(CONCATENATE($A$1,$B134),Industry_ID,0)),IF($G134="PR14 rate",INDEX(Under_PR14,MATCH(CONCATENATE($A$1,$B134),PR14_ID,0)),IF($G134="Other","Other","")))))))</f>
        <v>-0.17979168051100672</v>
      </c>
      <c r="I134" s="363"/>
      <c r="J134" s="363"/>
      <c r="K134" s="363"/>
      <c r="L134" s="363"/>
      <c r="M134" s="363"/>
      <c r="N134" s="363"/>
      <c r="O134" s="363"/>
      <c r="P134" s="363"/>
      <c r="Q134" s="363"/>
      <c r="R134" s="363"/>
      <c r="S134" s="363"/>
      <c r="T134" s="363"/>
      <c r="U134" s="363"/>
      <c r="V134" s="363"/>
      <c r="W134" s="363"/>
      <c r="X134" s="363"/>
      <c r="Y134" s="363"/>
      <c r="Z134" s="363"/>
    </row>
    <row r="135" spans="1:26" x14ac:dyDescent="0.25">
      <c r="A135" s="366"/>
      <c r="B135" s="217" t="str">
        <f t="shared" ref="B135:B136" si="7">$A$126</f>
        <v>NES (ESW)</v>
      </c>
      <c r="C135" s="217" t="str">
        <f t="shared" ref="C135:C138" si="8">$F$126</f>
        <v>PR19NES_COM06</v>
      </c>
      <c r="D135" s="366"/>
      <c r="E135" s="366"/>
      <c r="F135" s="366" t="s">
        <v>472</v>
      </c>
      <c r="G135" s="8" t="s">
        <v>16</v>
      </c>
      <c r="H135" s="47" t="str">
        <f>IF(G135="Company rate - September 2018",INDEX(Leakage_Sept_under,MATCH($C135,LeakageID,0)),IF(G135="Company rate - April 2019",INDEX(Leakage_april_under,MATCH($C135,LeakageID,0)),IF(G135="Industry average",INDEX(Industry_average,MATCH(CONCATENATE($A$1,$B135),Industry_ID,0)),IF($G135="Industry lower bound",INDEX(Industry_lower,MATCH(CONCATENATE($A$1,$B135),Industry_ID,0)),IF($G135="Industry upper bound",INDEX(Industry_upper,MATCH(CONCATENATE($A$1,$B135),Industry_ID,0)),IF($G135="PR14 rate",INDEX(Under_PR14,MATCH(CONCATENATE($A$1,$B135),PR14_ID,0)),IF($G135="Other","Other","")))))))</f>
        <v/>
      </c>
      <c r="I135" s="363"/>
      <c r="J135" s="363"/>
      <c r="K135" s="363"/>
      <c r="L135" s="363"/>
      <c r="M135" s="363"/>
      <c r="N135" s="363"/>
      <c r="O135" s="363"/>
      <c r="P135" s="363"/>
      <c r="Q135" s="363"/>
      <c r="R135" s="363"/>
      <c r="S135" s="363"/>
      <c r="T135" s="363"/>
      <c r="U135" s="363"/>
      <c r="V135" s="363"/>
      <c r="W135" s="363"/>
      <c r="X135" s="363"/>
      <c r="Y135" s="363"/>
      <c r="Z135" s="363"/>
    </row>
    <row r="136" spans="1:26" x14ac:dyDescent="0.25">
      <c r="A136" s="366"/>
      <c r="B136" s="217" t="str">
        <f t="shared" si="7"/>
        <v>NES (ESW)</v>
      </c>
      <c r="C136" s="217" t="str">
        <f t="shared" si="8"/>
        <v>PR19NES_COM06</v>
      </c>
      <c r="D136" s="366"/>
      <c r="E136" s="366"/>
      <c r="F136" s="366" t="s">
        <v>473</v>
      </c>
      <c r="G136" s="8" t="s">
        <v>16</v>
      </c>
      <c r="H136" s="47" t="str">
        <f>IF(G136="Company rate - September 2018",INDEX(Leakage_Sept_under,MATCH($C136,LeakageID,0)),IF(G136="Company rate - April 2019",INDEX(Leakage_april_under,MATCH($C136,LeakageID,0)),IF(G136="Industry average",INDEX(Industry_average,MATCH(CONCATENATE($A$1,$B136),Industry_ID,0)),IF($G136="Industry lower bound",INDEX(Industry_lower,MATCH(CONCATENATE($A$1,$B136),Industry_ID,0)),IF($G136="Industry upper bound",INDEX(Industry_upper,MATCH(CONCATENATE($A$1,$B136),Industry_ID,0)),IF($G136="PR14 rate",INDEX(Under_PR14,MATCH(CONCATENATE($A$1,$B136),PR14_ID,0)),IF($G136="Other","Other","")))))))</f>
        <v/>
      </c>
      <c r="I136" s="363"/>
      <c r="J136" s="363"/>
      <c r="K136" s="363"/>
      <c r="L136" s="363"/>
      <c r="M136" s="363"/>
      <c r="N136" s="363"/>
      <c r="O136" s="363"/>
      <c r="P136" s="363"/>
      <c r="Q136" s="363"/>
      <c r="R136" s="363"/>
      <c r="S136" s="363"/>
      <c r="T136" s="363"/>
      <c r="U136" s="363"/>
      <c r="V136" s="363"/>
      <c r="W136" s="363"/>
      <c r="X136" s="363"/>
      <c r="Y136" s="363"/>
      <c r="Z136" s="363"/>
    </row>
    <row r="137" spans="1:26" x14ac:dyDescent="0.25">
      <c r="A137" s="366"/>
      <c r="B137" s="217"/>
      <c r="C137" s="217"/>
      <c r="D137" s="366"/>
      <c r="E137" s="366"/>
      <c r="F137" s="366"/>
      <c r="G137" s="363"/>
      <c r="I137" s="363"/>
      <c r="J137" s="363"/>
      <c r="K137" s="363"/>
      <c r="L137" s="363"/>
      <c r="M137" s="363"/>
      <c r="N137" s="363"/>
      <c r="O137" s="363"/>
      <c r="P137" s="363"/>
      <c r="Q137" s="363"/>
      <c r="R137" s="363"/>
      <c r="S137" s="363"/>
      <c r="T137" s="363"/>
      <c r="U137" s="363"/>
      <c r="V137" s="363"/>
      <c r="W137" s="363"/>
      <c r="X137" s="363"/>
      <c r="Y137" s="363"/>
      <c r="Z137" s="363"/>
    </row>
    <row r="138" spans="1:26" x14ac:dyDescent="0.25">
      <c r="A138" s="366"/>
      <c r="B138" s="217" t="s">
        <v>355</v>
      </c>
      <c r="C138" s="217" t="str">
        <f t="shared" si="8"/>
        <v>PR19NES_COM06</v>
      </c>
      <c r="D138" s="366"/>
      <c r="E138" s="366"/>
      <c r="F138" s="123" t="s">
        <v>474</v>
      </c>
      <c r="G138" s="124"/>
      <c r="H138" s="204">
        <f>IF(G132="Yes - triangulation",AVERAGE(H134:H136),IF(G132="No - April 2019 business plan rate",INDEX(Leakage_april_under,MATCH($C138,LeakageID,0)),H147*ratio))</f>
        <v>-0.17979168051100672</v>
      </c>
      <c r="I138" s="31"/>
      <c r="J138" s="47"/>
      <c r="K138" s="47"/>
      <c r="L138" s="363"/>
      <c r="M138" s="363"/>
      <c r="N138" s="363"/>
      <c r="O138" s="363"/>
      <c r="P138" s="363"/>
      <c r="Q138" s="363"/>
      <c r="R138" s="363"/>
      <c r="S138" s="363"/>
      <c r="T138" s="363"/>
      <c r="U138" s="363"/>
      <c r="V138" s="363"/>
      <c r="W138" s="363"/>
      <c r="X138" s="363"/>
      <c r="Y138" s="363"/>
      <c r="Z138" s="363"/>
    </row>
    <row r="139" spans="1:26" x14ac:dyDescent="0.25">
      <c r="A139" s="366"/>
      <c r="B139" s="217"/>
      <c r="C139" s="217"/>
      <c r="D139" s="366"/>
      <c r="E139" s="366"/>
      <c r="F139" s="366"/>
      <c r="G139" s="363"/>
      <c r="I139" s="363"/>
      <c r="J139" s="47"/>
      <c r="K139" s="47"/>
      <c r="L139" s="363"/>
      <c r="M139" s="363"/>
      <c r="N139" s="363"/>
      <c r="O139" s="363"/>
      <c r="P139" s="363"/>
      <c r="Q139" s="363"/>
      <c r="R139" s="363"/>
      <c r="S139" s="363"/>
      <c r="T139" s="363"/>
      <c r="U139" s="363"/>
      <c r="V139" s="363"/>
      <c r="W139" s="363"/>
      <c r="X139" s="363"/>
      <c r="Y139" s="363"/>
      <c r="Z139" s="363"/>
    </row>
    <row r="140" spans="1:26" x14ac:dyDescent="0.25">
      <c r="A140" s="366"/>
      <c r="B140" s="217"/>
      <c r="C140" s="217"/>
      <c r="D140" s="366"/>
      <c r="E140" s="366"/>
      <c r="F140" s="121" t="s">
        <v>475</v>
      </c>
      <c r="G140" s="363"/>
      <c r="I140" s="363"/>
      <c r="J140" s="363"/>
      <c r="K140" s="363"/>
      <c r="L140" s="363"/>
      <c r="M140" s="363"/>
      <c r="N140" s="363"/>
      <c r="O140" s="363"/>
      <c r="P140" s="363"/>
      <c r="Q140" s="363"/>
      <c r="R140" s="363"/>
      <c r="S140" s="363"/>
      <c r="T140" s="363"/>
      <c r="U140" s="363"/>
      <c r="V140" s="363"/>
      <c r="W140" s="363"/>
      <c r="X140" s="363"/>
      <c r="Y140" s="363"/>
      <c r="Z140" s="363"/>
    </row>
    <row r="141" spans="1:26" x14ac:dyDescent="0.25">
      <c r="A141" s="366"/>
      <c r="B141" s="217"/>
      <c r="C141" s="217"/>
      <c r="D141" s="366"/>
      <c r="E141" s="366"/>
      <c r="F141" s="122" t="s">
        <v>467</v>
      </c>
      <c r="G141" s="8" t="s">
        <v>468</v>
      </c>
      <c r="I141" s="363"/>
      <c r="J141" s="363"/>
      <c r="K141" s="363"/>
      <c r="L141" s="363"/>
      <c r="M141" s="363"/>
      <c r="N141" s="363"/>
      <c r="O141" s="363"/>
      <c r="P141" s="363"/>
      <c r="Q141" s="363"/>
      <c r="R141" s="363"/>
      <c r="S141" s="363"/>
      <c r="T141" s="363"/>
      <c r="U141" s="363"/>
      <c r="V141" s="363"/>
      <c r="W141" s="363"/>
      <c r="X141" s="363"/>
      <c r="Y141" s="363"/>
      <c r="Z141" s="363"/>
    </row>
    <row r="142" spans="1:26" x14ac:dyDescent="0.25">
      <c r="A142" s="366"/>
      <c r="B142" s="217"/>
      <c r="C142" s="217"/>
      <c r="D142" s="366"/>
      <c r="E142" s="366"/>
      <c r="F142" s="122"/>
      <c r="G142" s="363"/>
      <c r="I142" s="363"/>
      <c r="J142" s="363"/>
      <c r="K142" s="363"/>
      <c r="L142" s="363"/>
      <c r="M142" s="363"/>
      <c r="N142" s="363"/>
      <c r="O142" s="363"/>
      <c r="P142" s="363"/>
      <c r="Q142" s="363"/>
      <c r="R142" s="363"/>
      <c r="S142" s="363"/>
      <c r="T142" s="363"/>
      <c r="U142" s="363"/>
      <c r="V142" s="363"/>
      <c r="W142" s="363"/>
      <c r="X142" s="363"/>
      <c r="Y142" s="363"/>
      <c r="Z142" s="363"/>
    </row>
    <row r="143" spans="1:26" x14ac:dyDescent="0.25">
      <c r="A143" s="366"/>
      <c r="B143" s="217" t="str">
        <f>$A$126</f>
        <v>NES (ESW)</v>
      </c>
      <c r="C143" s="217" t="str">
        <f>$F$126</f>
        <v>PR19NES_COM06</v>
      </c>
      <c r="D143" s="366"/>
      <c r="E143" s="366"/>
      <c r="F143" s="366" t="s">
        <v>469</v>
      </c>
      <c r="G143" s="8" t="s">
        <v>481</v>
      </c>
      <c r="H143" s="49">
        <f>IF(G143="Company rate - September 2018",INDEX(Leakage_sept_out,MATCH($C143,LeakageID,0)),IF(G143="Company rate - April 2019",INDEX(Leakage_april_out,MATCH($C143,LeakageID,0)),IF(G143="Industry average",INDEX(Industry_average_out,MATCH(CONCATENATE($A$1,$B143),Industry_ID,0)),IF($G143="Industry lower bound",INDEX(Industry_lower_out,MATCH(CONCATENATE($A$1,$B143),Industry_ID,0)),IF($G143="Industry upper bound",INDEX(Industry_upper_out,MATCH(CONCATENATE($A$1,$B143),Industry_ID,0)),IF($G143="PR14 rate",INDEX(Out_PR14,MATCH(CONCATENATE($A$1,$B143),PR14_ID,0)),IF($G143="Other","Other","")))))))</f>
        <v>0.15411062568731976</v>
      </c>
      <c r="I143" s="363"/>
      <c r="J143" s="363"/>
      <c r="K143" s="363"/>
      <c r="L143" s="363"/>
      <c r="M143" s="363"/>
      <c r="N143" s="363"/>
      <c r="O143" s="363"/>
      <c r="P143" s="363"/>
      <c r="Q143" s="363"/>
      <c r="R143" s="363"/>
      <c r="S143" s="363"/>
      <c r="T143" s="363"/>
      <c r="U143" s="363"/>
      <c r="V143" s="363"/>
      <c r="W143" s="363"/>
      <c r="X143" s="363"/>
      <c r="Y143" s="363"/>
      <c r="Z143" s="363"/>
    </row>
    <row r="144" spans="1:26" x14ac:dyDescent="0.25">
      <c r="A144" s="366"/>
      <c r="B144" s="217" t="str">
        <f t="shared" ref="B144:B145" si="9">$A$126</f>
        <v>NES (ESW)</v>
      </c>
      <c r="C144" s="217" t="str">
        <f t="shared" ref="C144:C145" si="10">$F$126</f>
        <v>PR19NES_COM06</v>
      </c>
      <c r="D144" s="366"/>
      <c r="E144" s="366"/>
      <c r="F144" s="366" t="s">
        <v>472</v>
      </c>
      <c r="G144" s="8" t="s">
        <v>16</v>
      </c>
      <c r="H144" s="47" t="str">
        <f>IF(G144="Company rate - September 2018",INDEX(Leakage_sept_out,MATCH($C144,LeakageID,0)),IF(G144="Company rate - April 2019",INDEX(Leakage_april_out,MATCH($C144,LeakageID,0)),IF(G144="Industry average",INDEX(Industry_average_out,MATCH(CONCATENATE($A$1,$B144),Industry_ID,0)),IF($G144="Industry lower bound",INDEX(Industry_lower_out,MATCH(CONCATENATE($A$1,$B144),Industry_ID,0)),IF($G144="Industry upper bound",INDEX(Industry_upper_out,MATCH(CONCATENATE($A$1,$B144),Industry_ID,0)),IF($G144="PR14 rate",INDEX(Out_PR14,MATCH(CONCATENATE($A$1,$B144),PR14_ID,0)),IF($G144="Other","Other","")))))))</f>
        <v/>
      </c>
      <c r="I144" s="363"/>
      <c r="J144" s="363"/>
      <c r="K144" s="363"/>
      <c r="L144" s="363"/>
      <c r="M144" s="363"/>
      <c r="N144" s="363"/>
      <c r="O144" s="363"/>
      <c r="P144" s="363"/>
      <c r="Q144" s="363"/>
      <c r="R144" s="363"/>
      <c r="S144" s="363"/>
      <c r="T144" s="363"/>
      <c r="U144" s="363"/>
      <c r="V144" s="363"/>
      <c r="W144" s="363"/>
      <c r="X144" s="363"/>
      <c r="Y144" s="363"/>
      <c r="Z144" s="363"/>
    </row>
    <row r="145" spans="1:26" x14ac:dyDescent="0.25">
      <c r="A145" s="366"/>
      <c r="B145" s="217" t="str">
        <f t="shared" si="9"/>
        <v>NES (ESW)</v>
      </c>
      <c r="C145" s="217" t="str">
        <f t="shared" si="10"/>
        <v>PR19NES_COM06</v>
      </c>
      <c r="D145" s="366"/>
      <c r="E145" s="366"/>
      <c r="F145" s="366" t="s">
        <v>473</v>
      </c>
      <c r="G145" s="8" t="s">
        <v>16</v>
      </c>
      <c r="H145" s="47" t="str">
        <f>IF(G145="Company rate - September 2018",INDEX(Leakage_sept_out,MATCH($C145,LeakageID,0)),IF(G145="Company rate - April 2019",INDEX(Leakage_april_out,MATCH($C145,LeakageID,0)),IF(G145="Industry average",INDEX(Industry_average_out,MATCH(CONCATENATE($A$1,$B145),Industry_ID,0)),IF($G145="Industry lower bound",INDEX(Industry_lower_out,MATCH(CONCATENATE($A$1,$B145),Industry_ID,0)),IF($G145="Industry upper bound",INDEX(Industry_upper_out,MATCH(CONCATENATE($A$1,$B145),Industry_ID,0)),IF($G145="PR14 rate",INDEX(Out_PR14,MATCH(CONCATENATE($A$1,$B145),PR14_ID,0)),IF($G145="Other","Other","")))))))</f>
        <v/>
      </c>
      <c r="I145" s="363"/>
      <c r="J145" s="363"/>
      <c r="K145" s="363"/>
      <c r="L145" s="363"/>
      <c r="M145" s="363"/>
      <c r="N145" s="363"/>
      <c r="O145" s="363"/>
      <c r="P145" s="363"/>
      <c r="Q145" s="363"/>
      <c r="R145" s="363"/>
      <c r="S145" s="363"/>
      <c r="T145" s="363"/>
      <c r="U145" s="363"/>
      <c r="V145" s="363"/>
      <c r="W145" s="363"/>
      <c r="X145" s="363"/>
      <c r="Y145" s="363"/>
      <c r="Z145" s="363"/>
    </row>
    <row r="146" spans="1:26" x14ac:dyDescent="0.25">
      <c r="A146" s="366"/>
      <c r="B146" s="217"/>
      <c r="C146" s="217"/>
      <c r="D146" s="366"/>
      <c r="E146" s="366"/>
      <c r="F146" s="366"/>
      <c r="G146" s="363"/>
      <c r="I146" s="363"/>
      <c r="J146" s="363"/>
      <c r="K146" s="363"/>
      <c r="L146" s="363"/>
      <c r="M146" s="363"/>
      <c r="N146" s="363"/>
      <c r="O146" s="363"/>
      <c r="P146" s="363"/>
      <c r="Q146" s="363"/>
      <c r="R146" s="363"/>
      <c r="S146" s="363"/>
      <c r="T146" s="363"/>
      <c r="U146" s="363"/>
      <c r="V146" s="363"/>
      <c r="W146" s="363"/>
      <c r="X146" s="363"/>
      <c r="Y146" s="363"/>
      <c r="Z146" s="363"/>
    </row>
    <row r="147" spans="1:26" x14ac:dyDescent="0.25">
      <c r="A147" s="366"/>
      <c r="B147" s="217" t="s">
        <v>356</v>
      </c>
      <c r="C147" s="217" t="str">
        <f t="shared" ref="C147" si="11">$F$126</f>
        <v>PR19NES_COM06</v>
      </c>
      <c r="D147" s="366"/>
      <c r="E147" s="366"/>
      <c r="F147" s="123" t="s">
        <v>474</v>
      </c>
      <c r="G147" s="124"/>
      <c r="H147" s="204">
        <f>IF(G141="No - April 2019 business plan rate",INDEX(Leakage_april_out,MATCH($C147,LeakageID,0)),IF(G141="Yes - triangulation",AVERAGE(H143:H145),H138/ratio))</f>
        <v>0.15411062568731976</v>
      </c>
      <c r="I147" s="31"/>
      <c r="J147" s="363"/>
      <c r="K147" s="363"/>
      <c r="L147" s="363"/>
      <c r="M147" s="363"/>
      <c r="N147" s="363"/>
      <c r="O147" s="363"/>
      <c r="P147" s="363"/>
      <c r="Q147" s="363"/>
      <c r="R147" s="363"/>
      <c r="S147" s="363"/>
      <c r="T147" s="363"/>
      <c r="U147" s="363"/>
      <c r="V147" s="363"/>
      <c r="W147" s="363"/>
      <c r="X147" s="363"/>
      <c r="Y147" s="363"/>
      <c r="Z147" s="363"/>
    </row>
    <row r="148" spans="1:26" x14ac:dyDescent="0.25">
      <c r="A148" s="363"/>
      <c r="D148" s="363"/>
      <c r="E148" s="363"/>
      <c r="F148" s="366"/>
      <c r="G148" s="363"/>
      <c r="I148" s="363"/>
      <c r="J148" s="363"/>
      <c r="K148" s="363"/>
      <c r="L148" s="363"/>
      <c r="M148" s="363"/>
      <c r="N148" s="363"/>
      <c r="O148" s="363"/>
      <c r="P148" s="363"/>
      <c r="Q148" s="363"/>
      <c r="R148" s="363"/>
      <c r="S148" s="363"/>
      <c r="T148" s="363"/>
      <c r="U148" s="363"/>
      <c r="V148" s="363"/>
      <c r="W148" s="363"/>
      <c r="X148" s="363"/>
      <c r="Y148" s="363"/>
      <c r="Z148" s="363"/>
    </row>
    <row r="149" spans="1:26" x14ac:dyDescent="0.25">
      <c r="A149" s="363"/>
      <c r="D149" s="363"/>
      <c r="E149" s="363"/>
      <c r="F149" s="366"/>
      <c r="G149" s="363"/>
      <c r="I149" s="363"/>
      <c r="J149" s="363"/>
      <c r="K149" s="363"/>
      <c r="L149" s="363"/>
      <c r="M149" s="363"/>
      <c r="N149" s="363"/>
      <c r="O149" s="363"/>
      <c r="P149" s="363"/>
      <c r="Q149" s="363"/>
      <c r="R149" s="363"/>
      <c r="S149" s="363"/>
      <c r="T149" s="363"/>
      <c r="U149" s="363"/>
      <c r="V149" s="363"/>
      <c r="W149" s="363"/>
      <c r="X149" s="363"/>
      <c r="Y149" s="363"/>
      <c r="Z149" s="363"/>
    </row>
    <row r="150" spans="1:26" ht="13.8" x14ac:dyDescent="0.3">
      <c r="A150" s="15" t="s">
        <v>192</v>
      </c>
      <c r="B150" s="215"/>
      <c r="C150" s="215"/>
      <c r="D150" s="15"/>
      <c r="E150" s="15"/>
      <c r="F150" s="115" t="s">
        <v>228</v>
      </c>
      <c r="G150" s="15"/>
      <c r="H150" s="215"/>
      <c r="I150" s="15"/>
      <c r="J150" s="15"/>
      <c r="K150" s="15"/>
      <c r="L150" s="15"/>
      <c r="M150" s="15"/>
      <c r="N150" s="15"/>
      <c r="O150" s="15"/>
      <c r="P150" s="15"/>
      <c r="Q150" s="15"/>
      <c r="R150" s="15"/>
      <c r="S150" s="15"/>
      <c r="T150" s="15"/>
      <c r="U150" s="15"/>
      <c r="V150" s="15"/>
      <c r="W150" s="15"/>
      <c r="X150" s="15"/>
      <c r="Y150" s="15"/>
      <c r="Z150" s="15"/>
    </row>
    <row r="151" spans="1:26" x14ac:dyDescent="0.25">
      <c r="A151" s="363"/>
      <c r="D151" s="363"/>
      <c r="E151" s="363"/>
      <c r="F151" s="366"/>
      <c r="G151" s="363"/>
      <c r="I151" s="363"/>
      <c r="J151" s="363"/>
      <c r="K151" s="363"/>
      <c r="L151" s="363"/>
      <c r="M151" s="363"/>
      <c r="N151" s="363"/>
      <c r="O151" s="363"/>
      <c r="P151" s="363"/>
      <c r="Q151" s="363"/>
      <c r="R151" s="363"/>
      <c r="S151" s="363"/>
      <c r="T151" s="363"/>
      <c r="U151" s="363"/>
      <c r="V151" s="363"/>
      <c r="W151" s="363"/>
      <c r="X151" s="363"/>
      <c r="Y151" s="363"/>
      <c r="Z151" s="363"/>
    </row>
    <row r="152" spans="1:26" x14ac:dyDescent="0.25">
      <c r="A152" s="363"/>
      <c r="D152" s="363"/>
      <c r="E152" s="363"/>
      <c r="F152" s="366"/>
      <c r="G152" s="363"/>
      <c r="H152" s="55"/>
      <c r="I152" s="363"/>
      <c r="J152" s="168"/>
      <c r="K152" s="363"/>
      <c r="L152" s="363"/>
      <c r="M152" s="363"/>
      <c r="N152" s="363"/>
      <c r="O152" s="363"/>
      <c r="P152" s="363"/>
      <c r="Q152" s="363"/>
      <c r="R152" s="363"/>
      <c r="S152" s="363"/>
      <c r="T152" s="363"/>
      <c r="U152" s="363"/>
      <c r="V152" s="363"/>
      <c r="W152" s="363"/>
      <c r="X152" s="363"/>
      <c r="Y152" s="363"/>
      <c r="Z152" s="363"/>
    </row>
    <row r="153" spans="1:26" ht="46.2" x14ac:dyDescent="0.25">
      <c r="A153" s="363"/>
      <c r="D153" s="363"/>
      <c r="E153" s="363"/>
      <c r="F153" s="366" t="s">
        <v>462</v>
      </c>
      <c r="G153" s="140" t="s">
        <v>493</v>
      </c>
      <c r="H153" s="150" t="s">
        <v>494</v>
      </c>
      <c r="I153" s="363"/>
      <c r="J153" s="205"/>
      <c r="K153" s="363"/>
      <c r="L153" s="363"/>
      <c r="M153" s="363"/>
      <c r="N153" s="363"/>
      <c r="O153" s="363"/>
      <c r="P153" s="363"/>
      <c r="Q153" s="363"/>
      <c r="R153" s="363"/>
      <c r="S153" s="363"/>
      <c r="T153" s="363"/>
      <c r="U153" s="363"/>
      <c r="V153" s="363"/>
      <c r="W153" s="363"/>
      <c r="X153" s="363"/>
      <c r="Y153" s="363"/>
      <c r="Z153" s="363"/>
    </row>
    <row r="154" spans="1:26" x14ac:dyDescent="0.25">
      <c r="A154" s="363"/>
      <c r="D154" s="363"/>
      <c r="E154" s="363"/>
      <c r="F154" s="366"/>
      <c r="G154" s="322"/>
      <c r="I154" s="363"/>
      <c r="J154" s="363"/>
      <c r="K154" s="363"/>
      <c r="L154" s="363"/>
      <c r="M154" s="363"/>
      <c r="N154" s="363"/>
      <c r="O154" s="363"/>
      <c r="P154" s="363"/>
      <c r="Q154" s="363"/>
      <c r="R154" s="363"/>
      <c r="S154" s="363"/>
      <c r="T154" s="363"/>
      <c r="U154" s="363"/>
      <c r="V154" s="363"/>
      <c r="W154" s="363"/>
      <c r="X154" s="363"/>
      <c r="Y154" s="363"/>
      <c r="Z154" s="363"/>
    </row>
    <row r="155" spans="1:26" x14ac:dyDescent="0.25">
      <c r="A155" s="363"/>
      <c r="D155" s="363"/>
      <c r="E155" s="363"/>
      <c r="F155" s="121" t="s">
        <v>465</v>
      </c>
      <c r="G155" s="322"/>
      <c r="I155" s="363"/>
      <c r="J155" s="363"/>
      <c r="K155" s="363"/>
      <c r="L155" s="363"/>
      <c r="M155" s="363"/>
      <c r="N155" s="363"/>
      <c r="O155" s="363"/>
      <c r="P155" s="363"/>
      <c r="Q155" s="363"/>
      <c r="R155" s="363"/>
      <c r="S155" s="363"/>
      <c r="T155" s="363"/>
      <c r="U155" s="363"/>
      <c r="V155" s="363"/>
      <c r="W155" s="363"/>
      <c r="X155" s="363"/>
      <c r="Y155" s="363"/>
      <c r="Z155" s="363"/>
    </row>
    <row r="156" spans="1:26" x14ac:dyDescent="0.25">
      <c r="A156" s="363"/>
      <c r="D156" s="363"/>
      <c r="E156" s="363"/>
      <c r="F156" s="366" t="s">
        <v>467</v>
      </c>
      <c r="G156" s="127" t="s">
        <v>468</v>
      </c>
      <c r="H156" s="213"/>
      <c r="I156" s="363"/>
      <c r="J156" s="363"/>
      <c r="K156" s="363"/>
      <c r="L156" s="363"/>
      <c r="M156" s="363"/>
      <c r="N156" s="363"/>
      <c r="O156" s="363"/>
      <c r="P156" s="363"/>
      <c r="Q156" s="363"/>
      <c r="R156" s="363"/>
      <c r="S156" s="363"/>
      <c r="T156" s="363"/>
      <c r="U156" s="363"/>
      <c r="V156" s="363"/>
      <c r="W156" s="363"/>
      <c r="X156" s="363"/>
      <c r="Y156" s="363"/>
      <c r="Z156" s="363"/>
    </row>
    <row r="157" spans="1:26" x14ac:dyDescent="0.25">
      <c r="A157" s="366"/>
      <c r="B157" s="217"/>
      <c r="C157" s="217"/>
      <c r="D157" s="366"/>
      <c r="E157" s="366"/>
      <c r="F157" s="366"/>
      <c r="G157" s="363"/>
      <c r="I157" s="363"/>
      <c r="J157" s="363"/>
      <c r="K157" s="363"/>
      <c r="L157" s="363"/>
      <c r="M157" s="363"/>
      <c r="N157" s="363"/>
      <c r="O157" s="363"/>
      <c r="P157" s="363"/>
      <c r="Q157" s="363"/>
      <c r="R157" s="363"/>
      <c r="S157" s="363"/>
      <c r="T157" s="363"/>
      <c r="U157" s="363"/>
      <c r="V157" s="363"/>
      <c r="W157" s="363"/>
      <c r="X157" s="363"/>
      <c r="Y157" s="363"/>
      <c r="Z157" s="363"/>
    </row>
    <row r="158" spans="1:26" x14ac:dyDescent="0.25">
      <c r="A158" s="366"/>
      <c r="B158" s="217" t="s">
        <v>192</v>
      </c>
      <c r="C158" s="217" t="str">
        <f>$F$150</f>
        <v>PR19PRT_PRT-Network Plus-07</v>
      </c>
      <c r="D158" s="366"/>
      <c r="E158" s="366"/>
      <c r="F158" s="366" t="s">
        <v>469</v>
      </c>
      <c r="G158" s="8" t="s">
        <v>495</v>
      </c>
      <c r="H158" s="49">
        <f>IF(G158="Company rate - September 2018",INDEX(Leakage_Sept_under,MATCH($C158,LeakageID,0)),IF(G158="Company rate - April 2019",INDEX(Leakage_april_under,MATCH($C158,LeakageID,0)),IF(G158="Industry average",INDEX(Industry_average,MATCH(CONCATENATE($A$1,$B158),Industry_ID,0)),IF($G158="Industry lower bound",INDEX(Industry_lower,MATCH(CONCATENATE($A$1,$B158),Industry_ID,0)),IF($G158="Industry upper bound",INDEX(Industry_upper,MATCH(CONCATENATE($A$1,$B158),Industry_ID,0)),IF($G158="PR14 rate",INDEX(Under_PR14,MATCH(CONCATENATE($A$1,$B158),PR14_ID,0)),IF($G158="Other","Other","")))))))</f>
        <v>-1.3905615140091416E-2</v>
      </c>
      <c r="I158" s="363"/>
      <c r="J158" s="363"/>
      <c r="K158" s="363"/>
      <c r="L158" s="363"/>
      <c r="M158" s="363"/>
      <c r="N158" s="363"/>
      <c r="O158" s="363"/>
      <c r="P158" s="363"/>
      <c r="Q158" s="363"/>
      <c r="R158" s="363"/>
      <c r="S158" s="363"/>
      <c r="T158" s="363"/>
      <c r="U158" s="363"/>
      <c r="V158" s="363"/>
      <c r="W158" s="363"/>
      <c r="X158" s="363"/>
      <c r="Y158" s="363"/>
      <c r="Z158" s="363"/>
    </row>
    <row r="159" spans="1:26" x14ac:dyDescent="0.25">
      <c r="A159" s="366"/>
      <c r="B159" s="217" t="s">
        <v>192</v>
      </c>
      <c r="C159" s="217" t="str">
        <f t="shared" ref="C159:C162" si="12">$F$150</f>
        <v>PR19PRT_PRT-Network Plus-07</v>
      </c>
      <c r="D159" s="366"/>
      <c r="E159" s="366"/>
      <c r="F159" s="366" t="s">
        <v>472</v>
      </c>
      <c r="G159" s="8" t="s">
        <v>496</v>
      </c>
      <c r="H159" s="49">
        <f>IF(G159="Company rate - September 2018",INDEX(Leakage_Sept_under,MATCH($C159,LeakageID,0)),IF(G159="Company rate - April 2019",INDEX(Leakage_april_under,MATCH($C159,LeakageID,0)),IF(G159="Industry average",INDEX(Industry_average,MATCH(CONCATENATE($A$1,$B159),Industry_ID,0)),IF($G159="Industry lower bound",INDEX(Industry_lower,MATCH(CONCATENATE($A$1,$B159),Industry_ID,0)),IF($G159="Industry upper bound",INDEX(Industry_upper,MATCH(CONCATENATE($A$1,$B159),Industry_ID,0)),IF($G159="PR14 rate",INDEX(Under_PR14,MATCH(CONCATENATE($A$1,$B159),PR14_ID,0)),IF($G159="Other","Other","")))))))</f>
        <v>-0.30674413329805283</v>
      </c>
      <c r="I159" s="363"/>
      <c r="J159" s="31"/>
      <c r="K159" s="363"/>
      <c r="L159" s="363"/>
      <c r="M159" s="363"/>
      <c r="N159" s="363"/>
      <c r="O159" s="363"/>
      <c r="P159" s="363"/>
      <c r="Q159" s="363"/>
      <c r="R159" s="363"/>
      <c r="S159" s="363"/>
      <c r="T159" s="363"/>
      <c r="U159" s="363"/>
      <c r="V159" s="363"/>
      <c r="W159" s="363"/>
      <c r="X159" s="363"/>
      <c r="Y159" s="363"/>
      <c r="Z159" s="363"/>
    </row>
    <row r="160" spans="1:26" x14ac:dyDescent="0.25">
      <c r="A160" s="366"/>
      <c r="B160" s="217" t="s">
        <v>192</v>
      </c>
      <c r="C160" s="217" t="str">
        <f t="shared" si="12"/>
        <v>PR19PRT_PRT-Network Plus-07</v>
      </c>
      <c r="D160" s="366"/>
      <c r="E160" s="366"/>
      <c r="F160" s="366" t="s">
        <v>473</v>
      </c>
      <c r="G160" s="8" t="s">
        <v>16</v>
      </c>
      <c r="H160" s="47" t="str">
        <f>IF(G160="Company rate - September 2018",INDEX(Leakage_Sept_under,MATCH($C160,LeakageID,0)),IF(G160="Company rate - April 2019",INDEX(Leakage_april_under,MATCH($C160,LeakageID,0)),IF(G160="Industry average",INDEX(Industry_average,MATCH(CONCATENATE($A$1,$B160),Industry_ID,0)),IF($G160="Industry lower bound",INDEX(Industry_lower,MATCH(CONCATENATE($A$1,$B160),Industry_ID,0)),IF($G160="Industry upper bound",INDEX(Industry_upper,MATCH(CONCATENATE($A$1,$B160),Industry_ID,0)),IF($G160="PR14 rate",INDEX(Under_PR14,MATCH(CONCATENATE($A$1,$B160),PR14_ID,0)),IF($G160="Other","Other","")))))))</f>
        <v/>
      </c>
      <c r="I160" s="363"/>
      <c r="J160" s="363"/>
      <c r="K160" s="363"/>
      <c r="L160" s="363"/>
      <c r="M160" s="363"/>
      <c r="N160" s="363"/>
      <c r="O160" s="363"/>
      <c r="P160" s="363"/>
      <c r="Q160" s="363"/>
      <c r="R160" s="363"/>
      <c r="S160" s="363"/>
      <c r="T160" s="363"/>
      <c r="U160" s="363"/>
      <c r="V160" s="363"/>
      <c r="W160" s="363"/>
      <c r="X160" s="363"/>
      <c r="Y160" s="363"/>
      <c r="Z160" s="363"/>
    </row>
    <row r="161" spans="1:26" x14ac:dyDescent="0.25">
      <c r="A161" s="366"/>
      <c r="B161" s="217"/>
      <c r="C161" s="217"/>
      <c r="D161" s="366"/>
      <c r="E161" s="366"/>
      <c r="F161" s="366"/>
      <c r="G161" s="363"/>
      <c r="I161" s="363"/>
      <c r="J161" s="363"/>
      <c r="K161" s="363"/>
      <c r="L161" s="363"/>
      <c r="M161" s="363"/>
      <c r="N161" s="363"/>
      <c r="O161" s="363"/>
      <c r="P161" s="363"/>
      <c r="Q161" s="363"/>
      <c r="R161" s="363"/>
      <c r="S161" s="363"/>
      <c r="T161" s="363"/>
      <c r="U161" s="363"/>
      <c r="V161" s="363"/>
      <c r="W161" s="363"/>
      <c r="X161" s="363"/>
      <c r="Y161" s="363"/>
      <c r="Z161" s="363"/>
    </row>
    <row r="162" spans="1:26" x14ac:dyDescent="0.25">
      <c r="A162" s="366"/>
      <c r="B162" s="217" t="s">
        <v>355</v>
      </c>
      <c r="C162" s="217" t="str">
        <f t="shared" si="12"/>
        <v>PR19PRT_PRT-Network Plus-07</v>
      </c>
      <c r="D162" s="366"/>
      <c r="E162" s="366"/>
      <c r="F162" s="123" t="s">
        <v>474</v>
      </c>
      <c r="G162" s="124"/>
      <c r="H162" s="204">
        <f>IF(G156="Yes - triangulation",AVERAGE(H158:H160),IF(G156="No - April 2019 business plan rate",INDEX(Leakage_april_under,MATCH($C162,LeakageID,0)),H171*ratio))</f>
        <v>-0.16032487421907213</v>
      </c>
      <c r="I162" s="31"/>
      <c r="J162" s="55"/>
      <c r="K162" s="47"/>
      <c r="L162" s="363"/>
      <c r="M162" s="363"/>
      <c r="N162" s="363"/>
      <c r="O162" s="363"/>
      <c r="P162" s="363"/>
      <c r="Q162" s="363"/>
      <c r="R162" s="363"/>
      <c r="S162" s="363"/>
      <c r="T162" s="363"/>
      <c r="U162" s="363"/>
      <c r="V162" s="363"/>
      <c r="W162" s="363"/>
      <c r="X162" s="363"/>
      <c r="Y162" s="363"/>
      <c r="Z162" s="363"/>
    </row>
    <row r="163" spans="1:26" x14ac:dyDescent="0.25">
      <c r="A163" s="366"/>
      <c r="B163" s="217"/>
      <c r="C163" s="217"/>
      <c r="D163" s="366"/>
      <c r="E163" s="366"/>
      <c r="F163" s="366"/>
      <c r="G163" s="363"/>
      <c r="I163" s="363"/>
      <c r="J163" s="55"/>
      <c r="K163" s="47"/>
      <c r="L163" s="363"/>
      <c r="M163" s="363"/>
      <c r="N163" s="363"/>
      <c r="O163" s="363"/>
      <c r="P163" s="363"/>
      <c r="Q163" s="363"/>
      <c r="R163" s="363"/>
      <c r="S163" s="363"/>
      <c r="T163" s="363"/>
      <c r="U163" s="363"/>
      <c r="V163" s="363"/>
      <c r="W163" s="363"/>
      <c r="X163" s="363"/>
      <c r="Y163" s="363"/>
      <c r="Z163" s="363"/>
    </row>
    <row r="164" spans="1:26" x14ac:dyDescent="0.25">
      <c r="A164" s="366"/>
      <c r="B164" s="217"/>
      <c r="C164" s="217"/>
      <c r="D164" s="366"/>
      <c r="E164" s="366"/>
      <c r="F164" s="121" t="s">
        <v>475</v>
      </c>
      <c r="G164" s="363"/>
      <c r="I164" s="363"/>
      <c r="J164" s="31"/>
      <c r="K164" s="363"/>
      <c r="L164" s="363"/>
      <c r="M164" s="363"/>
      <c r="N164" s="363"/>
      <c r="O164" s="363"/>
      <c r="P164" s="363"/>
      <c r="Q164" s="363"/>
      <c r="R164" s="363"/>
      <c r="S164" s="363"/>
      <c r="T164" s="363"/>
      <c r="U164" s="363"/>
      <c r="V164" s="363"/>
      <c r="W164" s="363"/>
      <c r="X164" s="363"/>
      <c r="Y164" s="363"/>
      <c r="Z164" s="363"/>
    </row>
    <row r="165" spans="1:26" x14ac:dyDescent="0.25">
      <c r="A165" s="366"/>
      <c r="B165" s="217"/>
      <c r="C165" s="217"/>
      <c r="D165" s="366"/>
      <c r="E165" s="366"/>
      <c r="F165" s="122" t="s">
        <v>467</v>
      </c>
      <c r="G165" s="8" t="s">
        <v>476</v>
      </c>
      <c r="I165" s="363"/>
      <c r="J165" s="31"/>
      <c r="K165" s="363"/>
      <c r="L165" s="363"/>
      <c r="M165" s="363"/>
      <c r="N165" s="363"/>
      <c r="O165" s="363"/>
      <c r="P165" s="363"/>
      <c r="Q165" s="363"/>
      <c r="R165" s="363"/>
      <c r="S165" s="363"/>
      <c r="T165" s="363"/>
      <c r="U165" s="363"/>
      <c r="V165" s="363"/>
      <c r="W165" s="363"/>
      <c r="X165" s="363"/>
      <c r="Y165" s="363"/>
      <c r="Z165" s="363"/>
    </row>
    <row r="166" spans="1:26" x14ac:dyDescent="0.25">
      <c r="A166" s="366"/>
      <c r="B166" s="217"/>
      <c r="C166" s="217"/>
      <c r="D166" s="366"/>
      <c r="E166" s="366"/>
      <c r="F166" s="122"/>
      <c r="G166" s="363"/>
      <c r="I166" s="363"/>
      <c r="J166" s="31"/>
      <c r="K166" s="363"/>
      <c r="L166" s="363"/>
      <c r="M166" s="363"/>
      <c r="N166" s="363"/>
      <c r="O166" s="363"/>
      <c r="P166" s="363"/>
      <c r="Q166" s="363"/>
      <c r="R166" s="363"/>
      <c r="S166" s="363"/>
      <c r="T166" s="363"/>
      <c r="U166" s="363"/>
      <c r="V166" s="363"/>
      <c r="W166" s="363"/>
      <c r="X166" s="363"/>
      <c r="Y166" s="363"/>
      <c r="Z166" s="363"/>
    </row>
    <row r="167" spans="1:26" x14ac:dyDescent="0.25">
      <c r="A167" s="366"/>
      <c r="B167" s="217" t="s">
        <v>192</v>
      </c>
      <c r="C167" s="217" t="str">
        <f>$F$150</f>
        <v>PR19PRT_PRT-Network Plus-07</v>
      </c>
      <c r="D167" s="366"/>
      <c r="E167" s="366"/>
      <c r="F167" s="366" t="s">
        <v>469</v>
      </c>
      <c r="G167" s="8" t="s">
        <v>16</v>
      </c>
      <c r="H167" s="49" t="str">
        <f>IF(G167="Company rate - September 2018",INDEX(Leakage_sept_out,MATCH($C167,LeakageID,0)),IF(G167="Company rate - April 2019",INDEX(Leakage_april_out,MATCH($C167,LeakageID,0)),IF(G167="Industry average",INDEX(Industry_average_out,MATCH(CONCATENATE($A$1,$B167),Industry_ID,0)),IF($G167="Industry lower bound",INDEX(Industry_lower_out,MATCH(CONCATENATE($A$1,$B167),Industry_ID,0)),IF($G167="Industry upper bound",INDEX(Industry_upper_out,MATCH(CONCATENATE($A$1,$B167),Industry_ID,0)),IF($G167="PR14 rate",INDEX(Out_PR14,MATCH(CONCATENATE($A$1,$B167),PR14_ID,0)),IF($G167="Other","Other","")))))))</f>
        <v/>
      </c>
      <c r="I167" s="363"/>
      <c r="J167" s="31"/>
      <c r="K167" s="363"/>
      <c r="L167" s="363"/>
      <c r="M167" s="363"/>
      <c r="N167" s="363"/>
      <c r="O167" s="363"/>
      <c r="P167" s="363"/>
      <c r="Q167" s="363"/>
      <c r="R167" s="363"/>
      <c r="S167" s="363"/>
      <c r="T167" s="363"/>
      <c r="U167" s="363"/>
      <c r="V167" s="363"/>
      <c r="W167" s="363"/>
      <c r="X167" s="363"/>
      <c r="Y167" s="363"/>
      <c r="Z167" s="363"/>
    </row>
    <row r="168" spans="1:26" x14ac:dyDescent="0.25">
      <c r="A168" s="366"/>
      <c r="B168" s="217" t="s">
        <v>192</v>
      </c>
      <c r="C168" s="217" t="str">
        <f t="shared" ref="C168:C169" si="13">$F$150</f>
        <v>PR19PRT_PRT-Network Plus-07</v>
      </c>
      <c r="D168" s="366"/>
      <c r="E168" s="366"/>
      <c r="F168" s="366" t="s">
        <v>472</v>
      </c>
      <c r="G168" s="8" t="s">
        <v>16</v>
      </c>
      <c r="H168" s="47" t="str">
        <f>IF(G168="Company rate - September 2018",INDEX(Leakage_sept_out,MATCH($C168,LeakageID,0)),IF(G168="Company rate - April 2019",INDEX(Leakage_april_out,MATCH($C168,LeakageID,0)),IF(G168="Industry average",INDEX(Industry_average_out,MATCH(CONCATENATE($A$1,$B168),Industry_ID,0)),IF($G168="Industry lower bound",INDEX(Industry_lower_out,MATCH(CONCATENATE($A$1,$B168),Industry_ID,0)),IF($G168="Industry upper bound",INDEX(Industry_upper_out,MATCH(CONCATENATE($A$1,$B168),Industry_ID,0)),IF($G168="PR14 rate",INDEX(Out_PR14,MATCH(CONCATENATE($A$1,$B168),PR14_ID,0)),IF($G168="Other","Other","")))))))</f>
        <v/>
      </c>
      <c r="I168" s="363"/>
      <c r="J168" s="31"/>
      <c r="K168" s="363"/>
      <c r="L168" s="363"/>
      <c r="M168" s="363"/>
      <c r="N168" s="363"/>
      <c r="O168" s="363"/>
      <c r="P168" s="363"/>
      <c r="Q168" s="363"/>
      <c r="R168" s="363"/>
      <c r="S168" s="363"/>
      <c r="T168" s="363"/>
      <c r="U168" s="363"/>
      <c r="V168" s="363"/>
      <c r="W168" s="363"/>
      <c r="X168" s="363"/>
      <c r="Y168" s="363"/>
      <c r="Z168" s="363"/>
    </row>
    <row r="169" spans="1:26" x14ac:dyDescent="0.25">
      <c r="A169" s="366"/>
      <c r="B169" s="217" t="s">
        <v>192</v>
      </c>
      <c r="C169" s="217" t="str">
        <f t="shared" si="13"/>
        <v>PR19PRT_PRT-Network Plus-07</v>
      </c>
      <c r="D169" s="366"/>
      <c r="E169" s="366"/>
      <c r="F169" s="366" t="s">
        <v>473</v>
      </c>
      <c r="G169" s="8" t="s">
        <v>16</v>
      </c>
      <c r="H169" s="47" t="str">
        <f>IF(G169="Company rate - September 2018",INDEX(Leakage_sept_out,MATCH($C169,LeakageID,0)),IF(G169="Company rate - April 2019",INDEX(Leakage_april_out,MATCH($C169,LeakageID,0)),IF(G169="Industry average",INDEX(Industry_average_out,MATCH(CONCATENATE($A$1,$B169),Industry_ID,0)),IF($G169="Industry lower bound",INDEX(Industry_lower_out,MATCH(CONCATENATE($A$1,$B169),Industry_ID,0)),IF($G169="Industry upper bound",INDEX(Industry_upper_out,MATCH(CONCATENATE($A$1,$B169),Industry_ID,0)),IF($G169="PR14 rate",INDEX(Out_PR14,MATCH(CONCATENATE($A$1,$B169),PR14_ID,0)),IF($G169="Other","Other","")))))))</f>
        <v/>
      </c>
      <c r="I169" s="363"/>
      <c r="J169" s="31"/>
      <c r="K169" s="363"/>
      <c r="L169" s="363"/>
      <c r="M169" s="363"/>
      <c r="N169" s="363"/>
      <c r="O169" s="363"/>
      <c r="P169" s="363"/>
      <c r="Q169" s="363"/>
      <c r="R169" s="363"/>
      <c r="S169" s="363"/>
      <c r="T169" s="363"/>
      <c r="U169" s="363"/>
      <c r="V169" s="363"/>
      <c r="W169" s="363"/>
      <c r="X169" s="363"/>
      <c r="Y169" s="363"/>
      <c r="Z169" s="363"/>
    </row>
    <row r="170" spans="1:26" x14ac:dyDescent="0.25">
      <c r="A170" s="366"/>
      <c r="B170" s="217"/>
      <c r="C170" s="217"/>
      <c r="D170" s="366"/>
      <c r="E170" s="366"/>
      <c r="F170" s="366"/>
      <c r="G170" s="363"/>
      <c r="I170" s="363"/>
      <c r="J170" s="31"/>
      <c r="K170" s="363"/>
      <c r="L170" s="363"/>
      <c r="M170" s="363"/>
      <c r="N170" s="363"/>
      <c r="O170" s="363"/>
      <c r="P170" s="363"/>
      <c r="Q170" s="363"/>
      <c r="R170" s="363"/>
      <c r="S170" s="363"/>
      <c r="T170" s="363"/>
      <c r="U170" s="363"/>
      <c r="V170" s="363"/>
      <c r="W170" s="363"/>
      <c r="X170" s="363"/>
      <c r="Y170" s="363"/>
      <c r="Z170" s="363"/>
    </row>
    <row r="171" spans="1:26" x14ac:dyDescent="0.25">
      <c r="A171" s="366"/>
      <c r="B171" s="217" t="s">
        <v>356</v>
      </c>
      <c r="C171" s="217" t="str">
        <f t="shared" ref="C171" si="14">$F$150</f>
        <v>PR19PRT_PRT-Network Plus-07</v>
      </c>
      <c r="D171" s="366"/>
      <c r="E171" s="366"/>
      <c r="F171" s="123" t="s">
        <v>474</v>
      </c>
      <c r="G171" s="124"/>
      <c r="H171" s="204">
        <f>IF(G165="No - April 2019 business plan rate",INDEX(Leakage_april_out,MATCH($C171,LeakageID,0)),IF(G165="Yes - triangulation",AVERAGE(H167:H169),H162/ratio))</f>
        <v>0.13360406184922677</v>
      </c>
      <c r="I171" s="31"/>
      <c r="J171" s="55"/>
      <c r="K171" s="363"/>
      <c r="L171" s="363"/>
      <c r="M171" s="363"/>
      <c r="N171" s="363"/>
      <c r="O171" s="363"/>
      <c r="P171" s="363"/>
      <c r="Q171" s="363"/>
      <c r="R171" s="363"/>
      <c r="S171" s="363"/>
      <c r="T171" s="363"/>
      <c r="U171" s="363"/>
      <c r="V171" s="363"/>
      <c r="W171" s="363"/>
      <c r="X171" s="363"/>
      <c r="Y171" s="363"/>
      <c r="Z171" s="363"/>
    </row>
    <row r="172" spans="1:26" x14ac:dyDescent="0.25">
      <c r="A172" s="363"/>
      <c r="D172" s="363"/>
      <c r="E172" s="363"/>
      <c r="F172" s="366"/>
      <c r="G172" s="363"/>
      <c r="I172" s="363"/>
      <c r="J172" s="363"/>
      <c r="K172" s="363"/>
      <c r="L172" s="363"/>
      <c r="M172" s="363"/>
      <c r="N172" s="363"/>
      <c r="O172" s="363"/>
      <c r="P172" s="363"/>
      <c r="Q172" s="363"/>
      <c r="R172" s="363"/>
      <c r="S172" s="363"/>
      <c r="T172" s="363"/>
      <c r="U172" s="363"/>
      <c r="V172" s="363"/>
      <c r="W172" s="363"/>
      <c r="X172" s="363"/>
      <c r="Y172" s="363"/>
      <c r="Z172" s="363"/>
    </row>
    <row r="173" spans="1:26" x14ac:dyDescent="0.25">
      <c r="A173" s="363"/>
      <c r="D173" s="363"/>
      <c r="E173" s="363"/>
      <c r="F173" s="366"/>
      <c r="G173" s="363"/>
      <c r="I173" s="363"/>
      <c r="J173" s="363"/>
      <c r="K173" s="363"/>
      <c r="L173" s="363"/>
      <c r="M173" s="363"/>
      <c r="N173" s="363"/>
      <c r="O173" s="363"/>
      <c r="P173" s="363"/>
      <c r="Q173" s="363"/>
      <c r="R173" s="363"/>
      <c r="S173" s="363"/>
      <c r="T173" s="363"/>
      <c r="U173" s="363"/>
      <c r="V173" s="363"/>
      <c r="W173" s="363"/>
      <c r="X173" s="363"/>
      <c r="Y173" s="363"/>
      <c r="Z173" s="363"/>
    </row>
    <row r="174" spans="1:26" ht="13.8" x14ac:dyDescent="0.3">
      <c r="A174" s="15" t="s">
        <v>193</v>
      </c>
      <c r="B174" s="215"/>
      <c r="C174" s="215"/>
      <c r="D174" s="15"/>
      <c r="E174" s="15"/>
      <c r="F174" s="115" t="s">
        <v>229</v>
      </c>
      <c r="G174" s="15"/>
      <c r="H174" s="215"/>
      <c r="I174" s="15"/>
      <c r="J174" s="15"/>
      <c r="K174" s="15"/>
      <c r="L174" s="15"/>
      <c r="M174" s="15"/>
      <c r="N174" s="15"/>
      <c r="O174" s="15"/>
      <c r="P174" s="15"/>
      <c r="Q174" s="15"/>
      <c r="R174" s="15"/>
      <c r="S174" s="15"/>
      <c r="T174" s="15"/>
      <c r="U174" s="15"/>
      <c r="V174" s="15"/>
      <c r="W174" s="15"/>
      <c r="X174" s="15"/>
      <c r="Y174" s="15"/>
      <c r="Z174" s="15"/>
    </row>
    <row r="175" spans="1:26" x14ac:dyDescent="0.25">
      <c r="A175" s="363"/>
      <c r="D175" s="363"/>
      <c r="E175" s="363"/>
      <c r="F175" s="366"/>
      <c r="G175" s="363"/>
      <c r="I175" s="363"/>
      <c r="J175" s="363"/>
      <c r="K175" s="363"/>
      <c r="L175" s="363"/>
      <c r="M175" s="363"/>
      <c r="N175" s="363"/>
      <c r="O175" s="363"/>
      <c r="P175" s="363"/>
      <c r="Q175" s="363"/>
      <c r="R175" s="363"/>
      <c r="S175" s="363"/>
      <c r="T175" s="363"/>
      <c r="U175" s="363"/>
      <c r="V175" s="363"/>
      <c r="W175" s="363"/>
      <c r="X175" s="363"/>
      <c r="Y175" s="363"/>
      <c r="Z175" s="363"/>
    </row>
    <row r="176" spans="1:26" x14ac:dyDescent="0.25">
      <c r="A176" s="363"/>
      <c r="D176" s="363"/>
      <c r="E176" s="363"/>
      <c r="F176" s="366"/>
      <c r="G176" s="363"/>
      <c r="H176" s="55"/>
      <c r="I176" s="363"/>
      <c r="J176" s="363"/>
      <c r="K176" s="363"/>
      <c r="L176" s="363"/>
      <c r="M176" s="363"/>
      <c r="N176" s="363"/>
      <c r="O176" s="363"/>
      <c r="P176" s="363"/>
      <c r="Q176" s="363"/>
      <c r="R176" s="363"/>
      <c r="S176" s="363"/>
      <c r="T176" s="363"/>
      <c r="U176" s="363"/>
      <c r="V176" s="363"/>
      <c r="W176" s="363"/>
      <c r="X176" s="363"/>
      <c r="Y176" s="363"/>
      <c r="Z176" s="363"/>
    </row>
    <row r="177" spans="1:26" ht="66" x14ac:dyDescent="0.25">
      <c r="A177" s="363"/>
      <c r="D177" s="363"/>
      <c r="E177" s="363"/>
      <c r="F177" s="366" t="s">
        <v>462</v>
      </c>
      <c r="G177" s="32" t="s">
        <v>497</v>
      </c>
      <c r="H177" s="150" t="s">
        <v>498</v>
      </c>
      <c r="I177" s="363"/>
      <c r="J177" s="363"/>
      <c r="K177" s="363"/>
      <c r="L177" s="363"/>
      <c r="M177" s="363"/>
      <c r="N177" s="363"/>
      <c r="O177" s="363"/>
      <c r="P177" s="363"/>
      <c r="Q177" s="363"/>
      <c r="R177" s="363"/>
      <c r="S177" s="363"/>
      <c r="T177" s="363"/>
      <c r="U177" s="363"/>
      <c r="V177" s="363"/>
      <c r="W177" s="363"/>
      <c r="X177" s="363"/>
      <c r="Y177" s="363"/>
      <c r="Z177" s="363"/>
    </row>
    <row r="178" spans="1:26" x14ac:dyDescent="0.25">
      <c r="A178" s="363"/>
      <c r="D178" s="363"/>
      <c r="E178" s="363"/>
      <c r="F178" s="366"/>
      <c r="G178" s="322"/>
      <c r="I178" s="363"/>
      <c r="J178" s="363"/>
      <c r="K178" s="363"/>
      <c r="L178" s="363"/>
      <c r="M178" s="363"/>
      <c r="N178" s="363"/>
      <c r="O178" s="363"/>
      <c r="P178" s="363"/>
      <c r="Q178" s="363"/>
      <c r="R178" s="363"/>
      <c r="S178" s="363"/>
      <c r="T178" s="363"/>
      <c r="U178" s="363"/>
      <c r="V178" s="363"/>
      <c r="W178" s="363"/>
      <c r="X178" s="363"/>
      <c r="Y178" s="363"/>
      <c r="Z178" s="363"/>
    </row>
    <row r="179" spans="1:26" x14ac:dyDescent="0.25">
      <c r="A179" s="363"/>
      <c r="D179" s="363"/>
      <c r="E179" s="363"/>
      <c r="F179" s="121" t="s">
        <v>465</v>
      </c>
      <c r="G179" s="322"/>
      <c r="I179" s="363"/>
      <c r="J179" s="363"/>
      <c r="K179" s="363"/>
      <c r="L179" s="363"/>
      <c r="M179" s="363"/>
      <c r="N179" s="363"/>
      <c r="O179" s="363"/>
      <c r="P179" s="363"/>
      <c r="Q179" s="363"/>
      <c r="R179" s="363"/>
      <c r="S179" s="363"/>
      <c r="T179" s="363"/>
      <c r="U179" s="363"/>
      <c r="V179" s="363"/>
      <c r="W179" s="363"/>
      <c r="X179" s="363"/>
      <c r="Y179" s="363"/>
      <c r="Z179" s="363"/>
    </row>
    <row r="180" spans="1:26" x14ac:dyDescent="0.25">
      <c r="A180" s="363"/>
      <c r="D180" s="363"/>
      <c r="E180" s="363"/>
      <c r="F180" s="366" t="s">
        <v>467</v>
      </c>
      <c r="G180" s="127" t="s">
        <v>468</v>
      </c>
      <c r="H180" s="213"/>
      <c r="I180" s="363"/>
      <c r="J180" s="363"/>
      <c r="K180" s="363"/>
      <c r="L180" s="363"/>
      <c r="M180" s="363"/>
      <c r="N180" s="363"/>
      <c r="O180" s="363"/>
      <c r="P180" s="363"/>
      <c r="Q180" s="363"/>
      <c r="R180" s="363"/>
      <c r="S180" s="363"/>
      <c r="T180" s="363"/>
      <c r="U180" s="363"/>
      <c r="V180" s="363"/>
      <c r="W180" s="363"/>
      <c r="X180" s="363"/>
      <c r="Y180" s="363"/>
      <c r="Z180" s="363"/>
    </row>
    <row r="181" spans="1:26" x14ac:dyDescent="0.25">
      <c r="A181" s="366"/>
      <c r="B181" s="217"/>
      <c r="C181" s="217"/>
      <c r="D181" s="366"/>
      <c r="E181" s="366"/>
      <c r="F181" s="366"/>
      <c r="G181" s="363"/>
      <c r="I181" s="363"/>
      <c r="J181" s="363"/>
      <c r="K181" s="363"/>
      <c r="L181" s="363"/>
      <c r="M181" s="363"/>
      <c r="N181" s="363"/>
      <c r="O181" s="363"/>
      <c r="P181" s="363"/>
      <c r="Q181" s="363"/>
      <c r="R181" s="363"/>
      <c r="S181" s="363"/>
      <c r="T181" s="363"/>
      <c r="U181" s="363"/>
      <c r="V181" s="363"/>
      <c r="W181" s="363"/>
      <c r="X181" s="363"/>
      <c r="Y181" s="363"/>
      <c r="Z181" s="363"/>
    </row>
    <row r="182" spans="1:26" x14ac:dyDescent="0.25">
      <c r="A182" s="366"/>
      <c r="B182" s="217" t="s">
        <v>193</v>
      </c>
      <c r="C182" s="217" t="str">
        <f>$F$174</f>
        <v>PR19SES_C.4</v>
      </c>
      <c r="D182" s="366"/>
      <c r="E182" s="366"/>
      <c r="F182" s="366" t="s">
        <v>469</v>
      </c>
      <c r="G182" s="8" t="s">
        <v>499</v>
      </c>
      <c r="H182" s="49">
        <f>IF(G182="Company rate - September 2018",INDEX(Leakage_Sept_under,MATCH($C182,LeakageID,0)),IF(G182="Company rate - April 2019",INDEX(Leakage_april_under,MATCH($C182,LeakageID,0)),IF(G182="Industry average",INDEX(Industry_average,MATCH(CONCATENATE($A$1,$B182),Industry_ID,0)),IF($G182="Industry lower bound",INDEX(Industry_lower,MATCH(CONCATENATE($A$1,$B182),Industry_ID,0)),IF($G182="Industry upper bound",INDEX(Industry_upper,MATCH(CONCATENATE($A$1,$B182),Industry_ID,0)),IF($G182="PR14 rate",INDEX(Under_PR14,MATCH(CONCATENATE($A$1,$B182),PR14_ID,0)),IF($G182="Other","Other","")))))))</f>
        <v>-0.74539999999999995</v>
      </c>
      <c r="I182" s="363"/>
      <c r="J182" s="363"/>
      <c r="K182" s="363"/>
      <c r="L182" s="363"/>
      <c r="M182" s="363"/>
      <c r="N182" s="363"/>
      <c r="O182" s="363"/>
      <c r="P182" s="363"/>
      <c r="Q182" s="363"/>
      <c r="R182" s="363"/>
      <c r="S182" s="363"/>
      <c r="T182" s="363"/>
      <c r="U182" s="363"/>
      <c r="V182" s="363"/>
      <c r="W182" s="363"/>
      <c r="X182" s="363"/>
      <c r="Y182" s="363"/>
      <c r="Z182" s="363"/>
    </row>
    <row r="183" spans="1:26" x14ac:dyDescent="0.25">
      <c r="A183" s="366"/>
      <c r="B183" s="217" t="s">
        <v>193</v>
      </c>
      <c r="C183" s="217" t="str">
        <f t="shared" ref="C183:C186" si="15">$F$174</f>
        <v>PR19SES_C.4</v>
      </c>
      <c r="D183" s="366"/>
      <c r="E183" s="366"/>
      <c r="F183" s="366" t="s">
        <v>472</v>
      </c>
      <c r="G183" s="8" t="s">
        <v>496</v>
      </c>
      <c r="H183" s="49">
        <f>IF(G183="Company rate - September 2018",INDEX(Leakage_Sept_under,MATCH($C183,LeakageID,0)),IF(G183="Company rate - April 2019",INDEX(Leakage_april_under,MATCH($C183,LeakageID,0)),IF(G183="Industry average",INDEX(Industry_average,MATCH(CONCATENATE($A$1,$B183),Industry_ID,0)),IF($G183="Industry lower bound",INDEX(Industry_lower,MATCH(CONCATENATE($A$1,$B183),Industry_ID,0)),IF($G183="Industry upper bound",INDEX(Industry_upper,MATCH(CONCATENATE($A$1,$B183),Industry_ID,0)),IF($G183="PR14 rate",INDEX(Under_PR14,MATCH(CONCATENATE($A$1,$B183),PR14_ID,0)),IF($G183="Other","Other","")))))))</f>
        <v>-0.29857157283690877</v>
      </c>
      <c r="I183" s="363"/>
      <c r="J183" s="363"/>
      <c r="K183" s="363"/>
      <c r="L183" s="363"/>
      <c r="M183" s="363"/>
      <c r="N183" s="363"/>
      <c r="O183" s="363"/>
      <c r="P183" s="363"/>
      <c r="Q183" s="363"/>
      <c r="R183" s="363"/>
      <c r="S183" s="363"/>
      <c r="T183" s="363"/>
      <c r="U183" s="363"/>
      <c r="V183" s="363"/>
      <c r="W183" s="363"/>
      <c r="X183" s="363"/>
      <c r="Y183" s="363"/>
      <c r="Z183" s="363"/>
    </row>
    <row r="184" spans="1:26" x14ac:dyDescent="0.25">
      <c r="A184" s="366"/>
      <c r="B184" s="217" t="s">
        <v>193</v>
      </c>
      <c r="C184" s="217" t="str">
        <f t="shared" si="15"/>
        <v>PR19SES_C.4</v>
      </c>
      <c r="D184" s="366"/>
      <c r="E184" s="366"/>
      <c r="F184" s="366" t="s">
        <v>473</v>
      </c>
      <c r="G184" s="8" t="s">
        <v>500</v>
      </c>
      <c r="H184" s="49">
        <f>IF(G184="Company rate - September 2018",INDEX(Leakage_Sept_under,MATCH($C184,LeakageID,0)),IF(G184="Company rate - April 2019",INDEX(Leakage_april_under,MATCH($C184,LeakageID,0)),IF(G184="Industry average",INDEX(Industry_average,MATCH(CONCATENATE($A$1,$B184),Industry_ID,0)),IF($G184="Industry lower bound",INDEX(Industry_lower,MATCH(CONCATENATE($A$1,$B184),Industry_ID,0)),IF($G184="Industry upper bound",INDEX(Industry_upper,MATCH(CONCATENATE($A$1,$B184),Industry_ID,0)),IF($G184="PR14 rate",INDEX(Under_PR14,MATCH(CONCATENATE($A$1,$B184),PR14_ID,0)),IF($G184="Other","Other","")))))))</f>
        <v>-0.2</v>
      </c>
      <c r="I184" s="363"/>
      <c r="J184" s="363"/>
      <c r="K184" s="363"/>
      <c r="L184" s="363"/>
      <c r="M184" s="363"/>
      <c r="N184" s="363"/>
      <c r="O184" s="363"/>
      <c r="P184" s="363"/>
      <c r="Q184" s="363"/>
      <c r="R184" s="363"/>
      <c r="S184" s="363"/>
      <c r="T184" s="363"/>
      <c r="U184" s="363"/>
      <c r="V184" s="363"/>
      <c r="W184" s="363"/>
      <c r="X184" s="363"/>
      <c r="Y184" s="363"/>
      <c r="Z184" s="363"/>
    </row>
    <row r="185" spans="1:26" x14ac:dyDescent="0.25">
      <c r="A185" s="366"/>
      <c r="B185" s="217"/>
      <c r="C185" s="217"/>
      <c r="D185" s="366"/>
      <c r="E185" s="366"/>
      <c r="F185" s="366"/>
      <c r="G185" s="363"/>
      <c r="I185" s="363"/>
      <c r="J185" s="363"/>
      <c r="K185" s="363"/>
      <c r="L185" s="363"/>
      <c r="M185" s="363"/>
      <c r="N185" s="363"/>
      <c r="O185" s="363"/>
      <c r="P185" s="363"/>
      <c r="Q185" s="363"/>
      <c r="R185" s="363"/>
      <c r="S185" s="363"/>
      <c r="T185" s="363"/>
      <c r="U185" s="363"/>
      <c r="V185" s="363"/>
      <c r="W185" s="363"/>
      <c r="X185" s="363"/>
      <c r="Y185" s="363"/>
      <c r="Z185" s="363"/>
    </row>
    <row r="186" spans="1:26" x14ac:dyDescent="0.25">
      <c r="A186" s="366"/>
      <c r="B186" s="217" t="s">
        <v>355</v>
      </c>
      <c r="C186" s="217" t="str">
        <f t="shared" si="15"/>
        <v>PR19SES_C.4</v>
      </c>
      <c r="D186" s="366"/>
      <c r="E186" s="366"/>
      <c r="F186" s="123" t="s">
        <v>474</v>
      </c>
      <c r="G186" s="124"/>
      <c r="H186" s="204">
        <f>IF(G180="Yes - triangulation",AVERAGE(H182:H184),IF(G180="No - April 2019 business plan rate",INDEX(Leakage_april_under,MATCH($C186,LeakageID,0)),H195*ratio))</f>
        <v>-0.41465719094563624</v>
      </c>
      <c r="I186" s="66"/>
      <c r="J186" s="55"/>
      <c r="K186" s="47"/>
      <c r="L186" s="363"/>
      <c r="M186" s="363"/>
      <c r="N186" s="363"/>
      <c r="O186" s="363"/>
      <c r="P186" s="363"/>
      <c r="Q186" s="363"/>
      <c r="R186" s="363"/>
      <c r="S186" s="363"/>
      <c r="T186" s="363"/>
      <c r="U186" s="363"/>
      <c r="V186" s="363"/>
      <c r="W186" s="363"/>
      <c r="X186" s="363"/>
      <c r="Y186" s="363"/>
      <c r="Z186" s="363"/>
    </row>
    <row r="187" spans="1:26" x14ac:dyDescent="0.25">
      <c r="A187" s="366"/>
      <c r="B187" s="217"/>
      <c r="C187" s="217"/>
      <c r="D187" s="366"/>
      <c r="E187" s="366"/>
      <c r="F187" s="366"/>
      <c r="G187" s="363"/>
      <c r="I187" s="363"/>
      <c r="J187" s="55"/>
      <c r="K187" s="47"/>
      <c r="L187" s="363"/>
      <c r="M187" s="363"/>
      <c r="N187" s="363"/>
      <c r="O187" s="363"/>
      <c r="P187" s="363"/>
      <c r="Q187" s="363"/>
      <c r="R187" s="363"/>
      <c r="S187" s="363"/>
      <c r="T187" s="363"/>
      <c r="U187" s="363"/>
      <c r="V187" s="363"/>
      <c r="W187" s="363"/>
      <c r="X187" s="363"/>
      <c r="Y187" s="363"/>
      <c r="Z187" s="363"/>
    </row>
    <row r="188" spans="1:26" x14ac:dyDescent="0.25">
      <c r="A188" s="366"/>
      <c r="B188" s="217"/>
      <c r="C188" s="217"/>
      <c r="D188" s="366"/>
      <c r="E188" s="366"/>
      <c r="F188" s="121" t="s">
        <v>475</v>
      </c>
      <c r="G188" s="363"/>
      <c r="I188" s="363"/>
      <c r="J188" s="31"/>
      <c r="K188" s="363"/>
      <c r="L188" s="363"/>
      <c r="M188" s="363"/>
      <c r="N188" s="363"/>
      <c r="O188" s="363"/>
      <c r="P188" s="363"/>
      <c r="Q188" s="363"/>
      <c r="R188" s="363"/>
      <c r="S188" s="363"/>
      <c r="T188" s="363"/>
      <c r="U188" s="363"/>
      <c r="V188" s="363"/>
      <c r="W188" s="363"/>
      <c r="X188" s="363"/>
      <c r="Y188" s="363"/>
      <c r="Z188" s="363"/>
    </row>
    <row r="189" spans="1:26" x14ac:dyDescent="0.25">
      <c r="A189" s="366"/>
      <c r="B189" s="217"/>
      <c r="C189" s="217"/>
      <c r="D189" s="366"/>
      <c r="E189" s="366"/>
      <c r="F189" s="122" t="s">
        <v>467</v>
      </c>
      <c r="G189" s="8" t="s">
        <v>476</v>
      </c>
      <c r="I189" s="363"/>
      <c r="J189" s="31"/>
      <c r="K189" s="363"/>
      <c r="L189" s="363"/>
      <c r="M189" s="363"/>
      <c r="N189" s="363"/>
      <c r="O189" s="363"/>
      <c r="P189" s="363"/>
      <c r="Q189" s="363"/>
      <c r="R189" s="363"/>
      <c r="S189" s="363"/>
      <c r="T189" s="363"/>
      <c r="U189" s="363"/>
      <c r="V189" s="363"/>
      <c r="W189" s="363"/>
      <c r="X189" s="363"/>
      <c r="Y189" s="363"/>
      <c r="Z189" s="363"/>
    </row>
    <row r="190" spans="1:26" x14ac:dyDescent="0.25">
      <c r="A190" s="366"/>
      <c r="B190" s="217"/>
      <c r="C190" s="217"/>
      <c r="D190" s="366"/>
      <c r="E190" s="366"/>
      <c r="F190" s="122"/>
      <c r="G190" s="363"/>
      <c r="I190" s="363"/>
      <c r="J190" s="31"/>
      <c r="K190" s="363"/>
      <c r="L190" s="363"/>
      <c r="M190" s="363"/>
      <c r="N190" s="363"/>
      <c r="O190" s="363"/>
      <c r="P190" s="363"/>
      <c r="Q190" s="363"/>
      <c r="R190" s="363"/>
      <c r="S190" s="363"/>
      <c r="T190" s="363"/>
      <c r="U190" s="363"/>
      <c r="V190" s="363"/>
      <c r="W190" s="363"/>
      <c r="X190" s="363"/>
      <c r="Y190" s="363"/>
      <c r="Z190" s="363"/>
    </row>
    <row r="191" spans="1:26" x14ac:dyDescent="0.25">
      <c r="A191" s="366"/>
      <c r="B191" s="217" t="s">
        <v>193</v>
      </c>
      <c r="C191" s="217" t="str">
        <f>$F$174</f>
        <v>PR19SES_C.4</v>
      </c>
      <c r="D191" s="366"/>
      <c r="E191" s="366"/>
      <c r="F191" s="366" t="s">
        <v>469</v>
      </c>
      <c r="G191" s="8" t="s">
        <v>16</v>
      </c>
      <c r="H191" s="49" t="str">
        <f>IF(G191="Company rate - September 2018",INDEX(Leakage_sept_out,MATCH($C191,LeakageID,0)),IF(G191="Company rate - April 2019",INDEX(Leakage_april_out,MATCH($C191,LeakageID,0)),IF(G191="Industry average",INDEX(Industry_average_out,MATCH(CONCATENATE($A$1,$B191),Industry_ID,0)),IF($G191="Industry lower bound",INDEX(Industry_lower_out,MATCH(CONCATENATE($A$1,$B191),Industry_ID,0)),IF($G191="Industry upper bound",INDEX(Industry_upper_out,MATCH(CONCATENATE($A$1,$B191),Industry_ID,0)),IF($G191="PR14 rate",INDEX(Out_PR14,MATCH(CONCATENATE($A$1,$B191),PR14_ID,0)),IF($G191="Other","Other","")))))))</f>
        <v/>
      </c>
      <c r="I191" s="363"/>
      <c r="J191" s="31"/>
      <c r="K191" s="363"/>
      <c r="L191" s="363"/>
      <c r="M191" s="363"/>
      <c r="N191" s="363"/>
      <c r="O191" s="363"/>
      <c r="P191" s="363"/>
      <c r="Q191" s="363"/>
      <c r="R191" s="363"/>
      <c r="S191" s="363"/>
      <c r="T191" s="363"/>
      <c r="U191" s="363"/>
      <c r="V191" s="363"/>
      <c r="W191" s="363"/>
      <c r="X191" s="363"/>
      <c r="Y191" s="363"/>
      <c r="Z191" s="363"/>
    </row>
    <row r="192" spans="1:26" x14ac:dyDescent="0.25">
      <c r="A192" s="366"/>
      <c r="B192" s="217" t="s">
        <v>193</v>
      </c>
      <c r="C192" s="217" t="str">
        <f t="shared" ref="C192:C193" si="16">$F$174</f>
        <v>PR19SES_C.4</v>
      </c>
      <c r="D192" s="366"/>
      <c r="E192" s="366"/>
      <c r="F192" s="366" t="s">
        <v>472</v>
      </c>
      <c r="G192" s="8" t="s">
        <v>16</v>
      </c>
      <c r="H192" s="47" t="str">
        <f>IF(G192="Company rate - September 2018",INDEX(Leakage_sept_out,MATCH($C192,LeakageID,0)),IF(G192="Company rate - April 2019",INDEX(Leakage_april_out,MATCH($C192,LeakageID,0)),IF(G192="Industry average",INDEX(Industry_average_out,MATCH(CONCATENATE($A$1,$B192),Industry_ID,0)),IF($G192="Industry lower bound",INDEX(Industry_lower_out,MATCH(CONCATENATE($A$1,$B192),Industry_ID,0)),IF($G192="Industry upper bound",INDEX(Industry_upper_out,MATCH(CONCATENATE($A$1,$B192),Industry_ID,0)),IF($G192="PR14 rate",INDEX(Out_PR14,MATCH(CONCATENATE($A$1,$B192),PR14_ID,0)),IF($G192="Other","Other","")))))))</f>
        <v/>
      </c>
      <c r="I192" s="363"/>
      <c r="J192" s="31"/>
      <c r="K192" s="363"/>
      <c r="L192" s="363"/>
      <c r="M192" s="363"/>
      <c r="N192" s="363"/>
      <c r="O192" s="363"/>
      <c r="P192" s="363"/>
      <c r="Q192" s="363"/>
      <c r="R192" s="363"/>
      <c r="S192" s="363"/>
      <c r="T192" s="363"/>
      <c r="U192" s="363"/>
      <c r="V192" s="363"/>
      <c r="W192" s="363"/>
      <c r="X192" s="363"/>
      <c r="Y192" s="363"/>
      <c r="Z192" s="363"/>
    </row>
    <row r="193" spans="1:26" x14ac:dyDescent="0.25">
      <c r="A193" s="366"/>
      <c r="B193" s="217" t="s">
        <v>193</v>
      </c>
      <c r="C193" s="217" t="str">
        <f t="shared" si="16"/>
        <v>PR19SES_C.4</v>
      </c>
      <c r="D193" s="366"/>
      <c r="E193" s="366"/>
      <c r="F193" s="366" t="s">
        <v>473</v>
      </c>
      <c r="G193" s="8" t="s">
        <v>16</v>
      </c>
      <c r="H193" s="47" t="str">
        <f>IF(G193="Company rate - September 2018",INDEX(Leakage_sept_out,MATCH($C193,LeakageID,0)),IF(G193="Company rate - April 2019",INDEX(Leakage_april_out,MATCH($C193,LeakageID,0)),IF(G193="Industry average",INDEX(Industry_average_out,MATCH(CONCATENATE($A$1,$B193),Industry_ID,0)),IF($G193="Industry lower bound",INDEX(Industry_lower_out,MATCH(CONCATENATE($A$1,$B193),Industry_ID,0)),IF($G193="Industry upper bound",INDEX(Industry_upper_out,MATCH(CONCATENATE($A$1,$B193),Industry_ID,0)),IF($G193="PR14 rate",INDEX(Out_PR14,MATCH(CONCATENATE($A$1,$B193),PR14_ID,0)),IF($G193="Other","Other","")))))))</f>
        <v/>
      </c>
      <c r="I193" s="363"/>
      <c r="J193" s="31"/>
      <c r="K193" s="363"/>
      <c r="L193" s="363"/>
      <c r="M193" s="363"/>
      <c r="N193" s="363"/>
      <c r="O193" s="363"/>
      <c r="P193" s="363"/>
      <c r="Q193" s="363"/>
      <c r="R193" s="363"/>
      <c r="S193" s="363"/>
      <c r="T193" s="363"/>
      <c r="U193" s="363"/>
      <c r="V193" s="363"/>
      <c r="W193" s="363"/>
      <c r="X193" s="363"/>
      <c r="Y193" s="363"/>
      <c r="Z193" s="363"/>
    </row>
    <row r="194" spans="1:26" x14ac:dyDescent="0.25">
      <c r="A194" s="366"/>
      <c r="B194" s="217"/>
      <c r="C194" s="217"/>
      <c r="D194" s="366"/>
      <c r="E194" s="366"/>
      <c r="F194" s="366"/>
      <c r="G194" s="363"/>
      <c r="I194" s="363"/>
      <c r="J194" s="31"/>
      <c r="K194" s="363"/>
      <c r="L194" s="363"/>
      <c r="M194" s="363"/>
      <c r="N194" s="363"/>
      <c r="O194" s="363"/>
      <c r="P194" s="363"/>
      <c r="Q194" s="363"/>
      <c r="R194" s="363"/>
      <c r="S194" s="363"/>
      <c r="T194" s="363"/>
      <c r="U194" s="363"/>
      <c r="V194" s="363"/>
      <c r="W194" s="363"/>
      <c r="X194" s="363"/>
      <c r="Y194" s="363"/>
      <c r="Z194" s="363"/>
    </row>
    <row r="195" spans="1:26" x14ac:dyDescent="0.25">
      <c r="A195" s="366"/>
      <c r="B195" s="217" t="s">
        <v>356</v>
      </c>
      <c r="C195" s="217" t="str">
        <f t="shared" ref="C195" si="17">$F$174</f>
        <v>PR19SES_C.4</v>
      </c>
      <c r="D195" s="366"/>
      <c r="E195" s="366"/>
      <c r="F195" s="123" t="s">
        <v>474</v>
      </c>
      <c r="G195" s="124"/>
      <c r="H195" s="204">
        <f>IF(G189="No - April 2019 business plan rate",INDEX(Leakage_april_out,MATCH($C195,LeakageID,0)),IF(G189="Yes - triangulation",AVERAGE(H191:H193),H186/ratio))</f>
        <v>0.34554765912136354</v>
      </c>
      <c r="I195" s="130"/>
      <c r="J195" s="55"/>
      <c r="K195" s="363"/>
      <c r="L195" s="363"/>
      <c r="M195" s="363"/>
      <c r="N195" s="363"/>
      <c r="O195" s="363"/>
      <c r="P195" s="363"/>
      <c r="Q195" s="363"/>
      <c r="R195" s="363"/>
      <c r="S195" s="363"/>
      <c r="T195" s="363"/>
      <c r="U195" s="363"/>
      <c r="V195" s="363"/>
      <c r="W195" s="363"/>
      <c r="X195" s="363"/>
      <c r="Y195" s="363"/>
      <c r="Z195" s="363"/>
    </row>
    <row r="196" spans="1:26" x14ac:dyDescent="0.25">
      <c r="A196" s="363"/>
      <c r="D196" s="363"/>
      <c r="E196" s="363"/>
      <c r="F196" s="366"/>
      <c r="G196" s="363"/>
      <c r="I196" s="363"/>
      <c r="J196" s="363"/>
      <c r="K196" s="363"/>
      <c r="L196" s="363"/>
      <c r="M196" s="363"/>
      <c r="N196" s="363"/>
      <c r="O196" s="363"/>
      <c r="P196" s="363"/>
      <c r="Q196" s="363"/>
      <c r="R196" s="363"/>
      <c r="S196" s="363"/>
      <c r="T196" s="363"/>
      <c r="U196" s="363"/>
      <c r="V196" s="363"/>
      <c r="W196" s="363"/>
      <c r="X196" s="363"/>
      <c r="Y196" s="363"/>
      <c r="Z196" s="363"/>
    </row>
    <row r="197" spans="1:26" x14ac:dyDescent="0.25">
      <c r="A197" s="363"/>
      <c r="D197" s="363"/>
      <c r="E197" s="363"/>
      <c r="F197" s="366"/>
      <c r="G197" s="363"/>
      <c r="I197" s="363"/>
      <c r="J197" s="363"/>
      <c r="K197" s="363"/>
      <c r="L197" s="363"/>
      <c r="M197" s="363"/>
      <c r="N197" s="363"/>
      <c r="O197" s="363"/>
      <c r="P197" s="363"/>
      <c r="Q197" s="363"/>
      <c r="R197" s="363"/>
      <c r="S197" s="363"/>
      <c r="T197" s="363"/>
      <c r="U197" s="363"/>
      <c r="V197" s="363"/>
      <c r="W197" s="363"/>
      <c r="X197" s="363"/>
      <c r="Y197" s="363"/>
      <c r="Z197" s="363"/>
    </row>
    <row r="198" spans="1:26" ht="13.8" x14ac:dyDescent="0.3">
      <c r="A198" s="15" t="s">
        <v>194</v>
      </c>
      <c r="B198" s="215"/>
      <c r="C198" s="215"/>
      <c r="D198" s="15"/>
      <c r="E198" s="15"/>
      <c r="F198" s="115" t="s">
        <v>230</v>
      </c>
      <c r="G198" s="15"/>
      <c r="H198" s="215"/>
      <c r="I198" s="15"/>
      <c r="J198" s="15"/>
      <c r="K198" s="15"/>
      <c r="L198" s="15"/>
      <c r="M198" s="15"/>
      <c r="N198" s="15"/>
      <c r="O198" s="15"/>
      <c r="P198" s="15"/>
      <c r="Q198" s="15"/>
      <c r="R198" s="15"/>
      <c r="S198" s="15"/>
      <c r="T198" s="15"/>
      <c r="U198" s="15"/>
      <c r="V198" s="15"/>
      <c r="W198" s="15"/>
      <c r="X198" s="15"/>
      <c r="Y198" s="15"/>
      <c r="Z198" s="15"/>
    </row>
    <row r="199" spans="1:26" x14ac:dyDescent="0.25">
      <c r="A199" s="363"/>
      <c r="D199" s="363"/>
      <c r="E199" s="363"/>
      <c r="F199" s="366"/>
      <c r="G199" s="363"/>
      <c r="I199" s="363"/>
      <c r="J199" s="363"/>
      <c r="K199" s="363"/>
      <c r="L199" s="363"/>
      <c r="M199" s="363"/>
      <c r="N199" s="363"/>
      <c r="O199" s="363"/>
      <c r="P199" s="363"/>
      <c r="Q199" s="363"/>
      <c r="R199" s="363"/>
      <c r="S199" s="363"/>
      <c r="T199" s="363"/>
      <c r="U199" s="363"/>
      <c r="V199" s="363"/>
      <c r="W199" s="363"/>
      <c r="X199" s="363"/>
      <c r="Y199" s="363"/>
      <c r="Z199" s="363"/>
    </row>
    <row r="200" spans="1:26" x14ac:dyDescent="0.25">
      <c r="A200" s="363"/>
      <c r="D200" s="363"/>
      <c r="E200" s="363"/>
      <c r="F200" s="366"/>
      <c r="G200" s="363"/>
      <c r="H200" s="55"/>
      <c r="I200" s="363"/>
      <c r="J200" s="363"/>
      <c r="K200" s="363"/>
      <c r="L200" s="363"/>
      <c r="M200" s="363"/>
      <c r="N200" s="363"/>
      <c r="O200" s="363"/>
      <c r="P200" s="363"/>
      <c r="Q200" s="363"/>
      <c r="R200" s="363"/>
      <c r="S200" s="363"/>
      <c r="T200" s="363"/>
      <c r="U200" s="363"/>
      <c r="V200" s="363"/>
      <c r="W200" s="363"/>
      <c r="X200" s="363"/>
      <c r="Y200" s="363"/>
      <c r="Z200" s="363"/>
    </row>
    <row r="201" spans="1:26" ht="37.5" customHeight="1" x14ac:dyDescent="0.25">
      <c r="A201" s="363"/>
      <c r="D201" s="363"/>
      <c r="E201" s="363"/>
      <c r="F201" s="366" t="s">
        <v>462</v>
      </c>
      <c r="G201" s="32" t="s">
        <v>501</v>
      </c>
      <c r="H201" s="150" t="s">
        <v>502</v>
      </c>
      <c r="I201" s="363"/>
      <c r="J201" s="363"/>
      <c r="K201" s="363"/>
      <c r="L201" s="363"/>
      <c r="M201" s="363"/>
      <c r="N201" s="363"/>
      <c r="O201" s="363"/>
      <c r="P201" s="363"/>
      <c r="Q201" s="363"/>
      <c r="R201" s="363"/>
      <c r="S201" s="363"/>
      <c r="T201" s="363"/>
      <c r="U201" s="363"/>
      <c r="V201" s="363"/>
      <c r="W201" s="363"/>
      <c r="X201" s="363"/>
      <c r="Y201" s="363"/>
      <c r="Z201" s="363"/>
    </row>
    <row r="202" spans="1:26" x14ac:dyDescent="0.25">
      <c r="A202" s="363"/>
      <c r="D202" s="363"/>
      <c r="E202" s="363"/>
      <c r="F202" s="366"/>
      <c r="G202" s="322"/>
      <c r="I202" s="363"/>
      <c r="J202" s="363"/>
      <c r="K202" s="363"/>
      <c r="L202" s="363"/>
      <c r="M202" s="363"/>
      <c r="N202" s="363"/>
      <c r="O202" s="363"/>
      <c r="P202" s="363"/>
      <c r="Q202" s="363"/>
      <c r="R202" s="363"/>
      <c r="S202" s="363"/>
      <c r="T202" s="363"/>
      <c r="U202" s="363"/>
      <c r="V202" s="363"/>
      <c r="W202" s="363"/>
      <c r="X202" s="363"/>
      <c r="Y202" s="363"/>
      <c r="Z202" s="363"/>
    </row>
    <row r="203" spans="1:26" x14ac:dyDescent="0.25">
      <c r="A203" s="363"/>
      <c r="D203" s="363"/>
      <c r="E203" s="363"/>
      <c r="F203" s="121" t="s">
        <v>465</v>
      </c>
      <c r="G203" s="322"/>
      <c r="I203" s="363"/>
      <c r="J203" s="363"/>
      <c r="K203" s="363"/>
      <c r="L203" s="363"/>
      <c r="M203" s="363"/>
      <c r="N203" s="363"/>
      <c r="O203" s="363"/>
      <c r="P203" s="363"/>
      <c r="Q203" s="363"/>
      <c r="R203" s="363"/>
      <c r="S203" s="363"/>
      <c r="T203" s="363"/>
      <c r="U203" s="363"/>
      <c r="V203" s="363"/>
      <c r="W203" s="363"/>
      <c r="X203" s="363"/>
      <c r="Y203" s="363"/>
      <c r="Z203" s="363"/>
    </row>
    <row r="204" spans="1:26" x14ac:dyDescent="0.25">
      <c r="A204" s="363"/>
      <c r="D204" s="363"/>
      <c r="E204" s="363"/>
      <c r="F204" s="366" t="s">
        <v>467</v>
      </c>
      <c r="G204" s="127" t="s">
        <v>503</v>
      </c>
      <c r="H204" s="213"/>
      <c r="I204" s="363"/>
      <c r="J204" s="363"/>
      <c r="K204" s="363"/>
      <c r="L204" s="363"/>
      <c r="M204" s="363"/>
      <c r="N204" s="363"/>
      <c r="O204" s="363"/>
      <c r="P204" s="363"/>
      <c r="Q204" s="363"/>
      <c r="R204" s="363"/>
      <c r="S204" s="363"/>
      <c r="T204" s="363"/>
      <c r="U204" s="363"/>
      <c r="V204" s="363"/>
      <c r="W204" s="363"/>
      <c r="X204" s="363"/>
      <c r="Y204" s="363"/>
      <c r="Z204" s="363"/>
    </row>
    <row r="205" spans="1:26" x14ac:dyDescent="0.25">
      <c r="A205" s="366"/>
      <c r="B205" s="217"/>
      <c r="C205" s="217"/>
      <c r="D205" s="366"/>
      <c r="E205" s="366"/>
      <c r="F205" s="366"/>
      <c r="G205" s="363"/>
      <c r="I205" s="363"/>
      <c r="J205" s="363"/>
      <c r="K205" s="363"/>
      <c r="L205" s="363"/>
      <c r="M205" s="363"/>
      <c r="N205" s="363"/>
      <c r="O205" s="363"/>
      <c r="P205" s="363"/>
      <c r="Q205" s="363"/>
      <c r="R205" s="363"/>
      <c r="S205" s="363"/>
      <c r="T205" s="363"/>
      <c r="U205" s="363"/>
      <c r="V205" s="363"/>
      <c r="W205" s="363"/>
      <c r="X205" s="363"/>
      <c r="Y205" s="363"/>
      <c r="Z205" s="363"/>
    </row>
    <row r="206" spans="1:26" x14ac:dyDescent="0.25">
      <c r="A206" s="366"/>
      <c r="B206" s="217" t="s">
        <v>194</v>
      </c>
      <c r="C206" s="217" t="s">
        <v>230</v>
      </c>
      <c r="D206" s="366"/>
      <c r="E206" s="366"/>
      <c r="F206" s="366" t="s">
        <v>469</v>
      </c>
      <c r="G206" s="8" t="s">
        <v>16</v>
      </c>
      <c r="H206" s="49" t="str">
        <f>IF(G206="Company rate - September 2018",INDEX(Leakage_Sept_under,MATCH($C206,LeakageID,0)),IF(G206="Company rate - April 2019",INDEX(Leakage_april_under,MATCH($C206,LeakageID,0)),IF(G206="Industry average",INDEX(Industry_average,MATCH(CONCATENATE($A$1,$B206),Industry_ID,0)),IF($G206="Industry lower bound",INDEX(Industry_lower,MATCH(CONCATENATE($A$1,$B206),Industry_ID,0)),IF($G206="Industry upper bound",INDEX(Industry_upper,MATCH(CONCATENATE($A$1,$B206),Industry_ID,0)),IF($G206="PR14 rate",INDEX(Under_PR14,MATCH(CONCATENATE($A$1,$B206),PR14_ID,0)),IF($G206="Other","Other","")))))))</f>
        <v/>
      </c>
      <c r="I206" s="363"/>
      <c r="J206" s="363"/>
      <c r="K206" s="363"/>
      <c r="L206" s="363"/>
      <c r="M206" s="363"/>
      <c r="N206" s="363"/>
      <c r="O206" s="363"/>
      <c r="P206" s="363"/>
      <c r="Q206" s="363"/>
      <c r="R206" s="363"/>
      <c r="S206" s="363"/>
      <c r="T206" s="363"/>
      <c r="U206" s="363"/>
      <c r="V206" s="363"/>
      <c r="W206" s="363"/>
      <c r="X206" s="363"/>
      <c r="Y206" s="363"/>
      <c r="Z206" s="363"/>
    </row>
    <row r="207" spans="1:26" x14ac:dyDescent="0.25">
      <c r="A207" s="366"/>
      <c r="B207" s="217" t="s">
        <v>194</v>
      </c>
      <c r="C207" s="217" t="s">
        <v>230</v>
      </c>
      <c r="D207" s="366"/>
      <c r="E207" s="366"/>
      <c r="F207" s="366" t="s">
        <v>472</v>
      </c>
      <c r="G207" s="8" t="s">
        <v>16</v>
      </c>
      <c r="H207" s="49" t="str">
        <f>IF(G207="Company rate - September 2018",INDEX(Leakage_Sept_under,MATCH($C207,LeakageID,0)),IF(G207="Company rate - April 2019",INDEX(Leakage_april_under,MATCH($C207,LeakageID,0)),IF(G207="Industry average",INDEX(Industry_average,MATCH(CONCATENATE($A$1,$B207),Industry_ID,0)),IF($G207="Industry lower bound",INDEX(Industry_lower,MATCH(CONCATENATE($A$1,$B207),Industry_ID,0)),IF($G207="Industry upper bound",INDEX(Industry_upper,MATCH(CONCATENATE($A$1,$B207),Industry_ID,0)),IF($G207="PR14 rate",INDEX(Under_PR14,MATCH(CONCATENATE($A$1,$B207),PR14_ID,0)),IF($G207="Other","Other","")))))))</f>
        <v/>
      </c>
      <c r="I207" s="363"/>
      <c r="J207" s="363"/>
      <c r="K207" s="363"/>
      <c r="L207" s="363"/>
      <c r="M207" s="363"/>
      <c r="N207" s="363"/>
      <c r="O207" s="363"/>
      <c r="P207" s="363"/>
      <c r="Q207" s="363"/>
      <c r="R207" s="363"/>
      <c r="S207" s="363"/>
      <c r="T207" s="363"/>
      <c r="U207" s="363"/>
      <c r="V207" s="363"/>
      <c r="W207" s="363"/>
      <c r="X207" s="363"/>
      <c r="Y207" s="363"/>
      <c r="Z207" s="363"/>
    </row>
    <row r="208" spans="1:26" x14ac:dyDescent="0.25">
      <c r="A208" s="366"/>
      <c r="B208" s="217" t="s">
        <v>194</v>
      </c>
      <c r="C208" s="217" t="s">
        <v>230</v>
      </c>
      <c r="D208" s="366"/>
      <c r="E208" s="366"/>
      <c r="F208" s="366" t="s">
        <v>473</v>
      </c>
      <c r="G208" s="8" t="s">
        <v>16</v>
      </c>
      <c r="H208" s="49" t="str">
        <f>IF(G208="Company rate - September 2018",INDEX(Leakage_Sept_under,MATCH($C208,LeakageID,0)),IF(G208="Company rate - April 2019",INDEX(Leakage_april_under,MATCH($C208,LeakageID,0)),IF(G208="Industry average",INDEX(Industry_average,MATCH(CONCATENATE($A$1,$B208),Industry_ID,0)),IF($G208="Industry lower bound",INDEX(Industry_lower,MATCH(CONCATENATE($A$1,$B208),Industry_ID,0)),IF($G208="Industry upper bound",INDEX(Industry_upper,MATCH(CONCATENATE($A$1,$B208),Industry_ID,0)),IF($G208="PR14 rate",INDEX(Under_PR14,MATCH(CONCATENATE($A$1,$B208),PR14_ID,0)),IF($G208="Other","Other","")))))))</f>
        <v/>
      </c>
      <c r="I208" s="363"/>
      <c r="J208" s="363"/>
      <c r="K208" s="363"/>
      <c r="L208" s="363"/>
      <c r="M208" s="363"/>
      <c r="N208" s="363"/>
      <c r="O208" s="363"/>
      <c r="P208" s="363"/>
      <c r="Q208" s="363"/>
      <c r="R208" s="363"/>
      <c r="S208" s="363"/>
      <c r="T208" s="363"/>
      <c r="U208" s="363"/>
      <c r="V208" s="363"/>
      <c r="W208" s="363"/>
      <c r="X208" s="363"/>
      <c r="Y208" s="363"/>
      <c r="Z208" s="363"/>
    </row>
    <row r="209" spans="1:26" x14ac:dyDescent="0.25">
      <c r="A209" s="366"/>
      <c r="B209" s="217"/>
      <c r="C209" s="217"/>
      <c r="D209" s="366"/>
      <c r="E209" s="366"/>
      <c r="F209" s="366"/>
      <c r="G209" s="363"/>
      <c r="I209" s="363"/>
      <c r="J209" s="363"/>
      <c r="K209" s="363"/>
      <c r="L209" s="363"/>
      <c r="M209" s="363"/>
      <c r="N209" s="363"/>
      <c r="O209" s="363"/>
      <c r="P209" s="363"/>
      <c r="Q209" s="363"/>
      <c r="R209" s="363"/>
      <c r="S209" s="363"/>
      <c r="T209" s="363"/>
      <c r="U209" s="363"/>
      <c r="V209" s="363"/>
      <c r="W209" s="363"/>
      <c r="X209" s="363"/>
      <c r="Y209" s="363"/>
      <c r="Z209" s="363"/>
    </row>
    <row r="210" spans="1:26" x14ac:dyDescent="0.25">
      <c r="A210" s="366"/>
      <c r="B210" s="217" t="s">
        <v>355</v>
      </c>
      <c r="C210" s="217" t="str">
        <f>$F$198</f>
        <v>PR19SEW_D.1</v>
      </c>
      <c r="D210" s="366"/>
      <c r="E210" s="366"/>
      <c r="F210" s="123" t="s">
        <v>474</v>
      </c>
      <c r="G210" s="124"/>
      <c r="H210" s="204">
        <f>IF(G204="Yes - triangulation",AVERAGE(H206:H208),IF(G204="No - April 2019 business plan rate",INDEX(Leakage_april_under,MATCH($C210,LeakageID,0)),H219*ratio))</f>
        <v>-0.45430079999999995</v>
      </c>
      <c r="I210" s="66"/>
      <c r="J210" s="55"/>
      <c r="K210" s="47"/>
      <c r="L210" s="363"/>
      <c r="M210" s="363"/>
      <c r="N210" s="363"/>
      <c r="O210" s="363"/>
      <c r="P210" s="363"/>
      <c r="Q210" s="363"/>
      <c r="R210" s="363"/>
      <c r="S210" s="363"/>
      <c r="T210" s="363"/>
      <c r="U210" s="363"/>
      <c r="V210" s="363"/>
      <c r="W210" s="363"/>
      <c r="X210" s="363"/>
      <c r="Y210" s="363"/>
      <c r="Z210" s="363"/>
    </row>
    <row r="211" spans="1:26" x14ac:dyDescent="0.25">
      <c r="A211" s="366"/>
      <c r="B211" s="217"/>
      <c r="C211" s="217"/>
      <c r="D211" s="366"/>
      <c r="E211" s="366"/>
      <c r="F211" s="366"/>
      <c r="G211" s="363"/>
      <c r="I211" s="363"/>
      <c r="J211" s="55"/>
      <c r="K211" s="47"/>
      <c r="L211" s="363"/>
      <c r="M211" s="363"/>
      <c r="N211" s="363"/>
      <c r="O211" s="363"/>
      <c r="P211" s="363"/>
      <c r="Q211" s="363"/>
      <c r="R211" s="363"/>
      <c r="S211" s="363"/>
      <c r="T211" s="363"/>
      <c r="U211" s="363"/>
      <c r="V211" s="363"/>
      <c r="W211" s="363"/>
      <c r="X211" s="363"/>
      <c r="Y211" s="363"/>
      <c r="Z211" s="363"/>
    </row>
    <row r="212" spans="1:26" x14ac:dyDescent="0.25">
      <c r="A212" s="366"/>
      <c r="B212" s="217"/>
      <c r="C212" s="217"/>
      <c r="D212" s="366"/>
      <c r="E212" s="366"/>
      <c r="F212" s="121" t="s">
        <v>475</v>
      </c>
      <c r="G212" s="363"/>
      <c r="I212" s="363"/>
      <c r="J212" s="31"/>
      <c r="K212" s="363"/>
      <c r="L212" s="363"/>
      <c r="M212" s="363"/>
      <c r="N212" s="363"/>
      <c r="O212" s="363"/>
      <c r="P212" s="363"/>
      <c r="Q212" s="363"/>
      <c r="R212" s="363"/>
      <c r="S212" s="363"/>
      <c r="T212" s="363"/>
      <c r="U212" s="363"/>
      <c r="V212" s="363"/>
      <c r="W212" s="363"/>
      <c r="X212" s="363"/>
      <c r="Y212" s="363"/>
      <c r="Z212" s="363"/>
    </row>
    <row r="213" spans="1:26" x14ac:dyDescent="0.25">
      <c r="A213" s="366"/>
      <c r="B213" s="217"/>
      <c r="C213" s="217"/>
      <c r="D213" s="366"/>
      <c r="E213" s="366"/>
      <c r="F213" s="122" t="s">
        <v>467</v>
      </c>
      <c r="G213" s="8" t="s">
        <v>478</v>
      </c>
      <c r="I213" s="363"/>
      <c r="J213" s="31"/>
      <c r="K213" s="363"/>
      <c r="L213" s="363"/>
      <c r="M213" s="363"/>
      <c r="N213" s="363"/>
      <c r="O213" s="363"/>
      <c r="P213" s="363"/>
      <c r="Q213" s="363"/>
      <c r="R213" s="363"/>
      <c r="S213" s="363"/>
      <c r="T213" s="363"/>
      <c r="U213" s="363"/>
      <c r="V213" s="363"/>
      <c r="W213" s="363"/>
      <c r="X213" s="363"/>
      <c r="Y213" s="363"/>
      <c r="Z213" s="363"/>
    </row>
    <row r="214" spans="1:26" x14ac:dyDescent="0.25">
      <c r="A214" s="366"/>
      <c r="B214" s="217"/>
      <c r="C214" s="217"/>
      <c r="D214" s="366"/>
      <c r="E214" s="366"/>
      <c r="F214" s="122"/>
      <c r="G214" s="363"/>
      <c r="I214" s="363"/>
      <c r="J214" s="31"/>
      <c r="K214" s="363"/>
      <c r="L214" s="363"/>
      <c r="M214" s="363"/>
      <c r="N214" s="363"/>
      <c r="O214" s="363"/>
      <c r="P214" s="363"/>
      <c r="Q214" s="363"/>
      <c r="R214" s="363"/>
      <c r="S214" s="363"/>
      <c r="T214" s="363"/>
      <c r="U214" s="363"/>
      <c r="V214" s="363"/>
      <c r="W214" s="363"/>
      <c r="X214" s="363"/>
      <c r="Y214" s="363"/>
      <c r="Z214" s="363"/>
    </row>
    <row r="215" spans="1:26" x14ac:dyDescent="0.25">
      <c r="A215" s="366"/>
      <c r="B215" s="217" t="s">
        <v>194</v>
      </c>
      <c r="C215" s="217" t="s">
        <v>230</v>
      </c>
      <c r="D215" s="366"/>
      <c r="E215" s="366"/>
      <c r="F215" s="366" t="s">
        <v>469</v>
      </c>
      <c r="G215" s="8" t="s">
        <v>16</v>
      </c>
      <c r="H215" s="49" t="str">
        <f>IF(G215="Company rate - September 2018",INDEX(Leakage_sept_out,MATCH($C215,LeakageID,0)),IF(G215="Company rate - April 2019",INDEX(Leakage_april_out,MATCH($C215,LeakageID,0)),IF(G215="Industry average",INDEX(Industry_average_out,MATCH(CONCATENATE($A$1,$B215),Industry_ID,0)),IF($G215="Industry lower bound",INDEX(Industry_lower_out,MATCH(CONCATENATE($A$1,$B215),Industry_ID,0)),IF($G215="Industry upper bound",INDEX(Industry_upper_out,MATCH(CONCATENATE($A$1,$B215),Industry_ID,0)),IF($G215="PR14 rate",INDEX(Out_PR14,MATCH(CONCATENATE($A$1,$B215),PR14_ID,0)),IF($G215="Other","Other","")))))))</f>
        <v/>
      </c>
      <c r="I215" s="363"/>
      <c r="J215" s="31"/>
      <c r="K215" s="363"/>
      <c r="L215" s="363"/>
      <c r="M215" s="363"/>
      <c r="N215" s="363"/>
      <c r="O215" s="363"/>
      <c r="P215" s="363"/>
      <c r="Q215" s="363"/>
      <c r="R215" s="363"/>
      <c r="S215" s="363"/>
      <c r="T215" s="363"/>
      <c r="U215" s="363"/>
      <c r="V215" s="363"/>
      <c r="W215" s="363"/>
      <c r="X215" s="363"/>
      <c r="Y215" s="363"/>
      <c r="Z215" s="363"/>
    </row>
    <row r="216" spans="1:26" x14ac:dyDescent="0.25">
      <c r="A216" s="366"/>
      <c r="B216" s="217" t="s">
        <v>194</v>
      </c>
      <c r="C216" s="217" t="s">
        <v>230</v>
      </c>
      <c r="D216" s="366"/>
      <c r="E216" s="366"/>
      <c r="F216" s="366" t="s">
        <v>472</v>
      </c>
      <c r="G216" s="8" t="s">
        <v>16</v>
      </c>
      <c r="H216" s="47" t="str">
        <f>IF(G216="Company rate - September 2018",INDEX(Leakage_sept_out,MATCH($C216,LeakageID,0)),IF(G216="Company rate - April 2019",INDEX(Leakage_april_out,MATCH($C216,LeakageID,0)),IF(G216="Industry average",INDEX(Industry_average_out,MATCH(CONCATENATE($A$1,$B216),Industry_ID,0)),IF($G216="Industry lower bound",INDEX(Industry_lower_out,MATCH(CONCATENATE($A$1,$B216),Industry_ID,0)),IF($G216="Industry upper bound",INDEX(Industry_upper_out,MATCH(CONCATENATE($A$1,$B216),Industry_ID,0)),IF($G216="PR14 rate",INDEX(Out_PR14,MATCH(CONCATENATE($A$1,$B216),PR14_ID,0)),IF($G216="Other","Other","")))))))</f>
        <v/>
      </c>
      <c r="I216" s="363"/>
      <c r="J216" s="31"/>
      <c r="K216" s="363"/>
      <c r="L216" s="363"/>
      <c r="M216" s="363"/>
      <c r="N216" s="363"/>
      <c r="O216" s="363"/>
      <c r="P216" s="363"/>
      <c r="Q216" s="363"/>
      <c r="R216" s="363"/>
      <c r="S216" s="363"/>
      <c r="T216" s="363"/>
      <c r="U216" s="363"/>
      <c r="V216" s="363"/>
      <c r="W216" s="363"/>
      <c r="X216" s="363"/>
      <c r="Y216" s="363"/>
      <c r="Z216" s="363"/>
    </row>
    <row r="217" spans="1:26" x14ac:dyDescent="0.25">
      <c r="A217" s="366"/>
      <c r="B217" s="217" t="s">
        <v>194</v>
      </c>
      <c r="C217" s="217" t="s">
        <v>230</v>
      </c>
      <c r="D217" s="366"/>
      <c r="E217" s="366"/>
      <c r="F217" s="366" t="s">
        <v>473</v>
      </c>
      <c r="G217" s="8" t="s">
        <v>16</v>
      </c>
      <c r="H217" s="47" t="str">
        <f>IF(G217="Company rate - September 2018",INDEX(Leakage_sept_out,MATCH($C217,LeakageID,0)),IF(G217="Company rate - April 2019",INDEX(Leakage_april_out,MATCH($C217,LeakageID,0)),IF(G217="Industry average",INDEX(Industry_average_out,MATCH(CONCATENATE($A$1,$B217),Industry_ID,0)),IF($G217="Industry lower bound",INDEX(Industry_lower_out,MATCH(CONCATENATE($A$1,$B217),Industry_ID,0)),IF($G217="Industry upper bound",INDEX(Industry_upper_out,MATCH(CONCATENATE($A$1,$B217),Industry_ID,0)),IF($G217="PR14 rate",INDEX(Out_PR14,MATCH(CONCATENATE($A$1,$B217),PR14_ID,0)),IF($G217="Other","Other","")))))))</f>
        <v/>
      </c>
      <c r="I217" s="363"/>
      <c r="J217" s="31"/>
      <c r="K217" s="363"/>
      <c r="L217" s="363"/>
      <c r="M217" s="363"/>
      <c r="N217" s="363"/>
      <c r="O217" s="363"/>
      <c r="P217" s="363"/>
      <c r="Q217" s="363"/>
      <c r="R217" s="363"/>
      <c r="S217" s="363"/>
      <c r="T217" s="363"/>
      <c r="U217" s="363"/>
      <c r="V217" s="363"/>
      <c r="W217" s="363"/>
      <c r="X217" s="363"/>
      <c r="Y217" s="363"/>
      <c r="Z217" s="363"/>
    </row>
    <row r="218" spans="1:26" x14ac:dyDescent="0.25">
      <c r="A218" s="366"/>
      <c r="B218" s="217"/>
      <c r="C218" s="217"/>
      <c r="D218" s="366"/>
      <c r="E218" s="366"/>
      <c r="F218" s="366"/>
      <c r="G218" s="363"/>
      <c r="I218" s="363"/>
      <c r="J218" s="31"/>
      <c r="K218" s="363"/>
      <c r="L218" s="363"/>
      <c r="M218" s="363"/>
      <c r="N218" s="363"/>
      <c r="O218" s="363"/>
      <c r="P218" s="363"/>
      <c r="Q218" s="363"/>
      <c r="R218" s="363"/>
      <c r="S218" s="363"/>
      <c r="T218" s="363"/>
      <c r="U218" s="363"/>
      <c r="V218" s="363"/>
      <c r="W218" s="363"/>
      <c r="X218" s="363"/>
      <c r="Y218" s="363"/>
      <c r="Z218" s="363"/>
    </row>
    <row r="219" spans="1:26" x14ac:dyDescent="0.25">
      <c r="A219" s="366"/>
      <c r="B219" s="217" t="s">
        <v>356</v>
      </c>
      <c r="C219" s="217" t="str">
        <f>$F$198</f>
        <v>PR19SEW_D.1</v>
      </c>
      <c r="D219" s="366"/>
      <c r="E219" s="366"/>
      <c r="F219" s="123" t="s">
        <v>474</v>
      </c>
      <c r="G219" s="124"/>
      <c r="H219" s="204">
        <f>IF(G213="No - April 2019 business plan rate",INDEX(Leakage_april_out,MATCH($C219,LeakageID,0)),IF(G213="Yes - triangulation",AVERAGE(H215:H217),H210/ratio))</f>
        <v>0.37858399999999998</v>
      </c>
      <c r="I219" s="130"/>
      <c r="J219" s="55"/>
      <c r="K219" s="363"/>
      <c r="L219" s="363"/>
      <c r="M219" s="363"/>
      <c r="N219" s="363"/>
      <c r="O219" s="363"/>
      <c r="P219" s="363"/>
      <c r="Q219" s="363"/>
      <c r="R219" s="363"/>
      <c r="S219" s="363"/>
      <c r="T219" s="363"/>
      <c r="U219" s="363"/>
      <c r="V219" s="363"/>
      <c r="W219" s="363"/>
      <c r="X219" s="363"/>
      <c r="Y219" s="363"/>
      <c r="Z219" s="363"/>
    </row>
    <row r="220" spans="1:26" x14ac:dyDescent="0.25">
      <c r="A220" s="363"/>
      <c r="D220" s="363"/>
      <c r="E220" s="363"/>
      <c r="F220" s="366"/>
      <c r="G220" s="363"/>
      <c r="I220" s="363"/>
      <c r="J220" s="363"/>
      <c r="K220" s="363"/>
      <c r="L220" s="363"/>
      <c r="M220" s="363"/>
      <c r="N220" s="363"/>
      <c r="O220" s="363"/>
      <c r="P220" s="363"/>
      <c r="Q220" s="363"/>
      <c r="R220" s="363"/>
      <c r="S220" s="363"/>
      <c r="T220" s="363"/>
      <c r="U220" s="363"/>
      <c r="V220" s="363"/>
      <c r="W220" s="363"/>
      <c r="X220" s="363"/>
      <c r="Y220" s="363"/>
      <c r="Z220" s="363"/>
    </row>
    <row r="221" spans="1:26" x14ac:dyDescent="0.25">
      <c r="A221" s="363"/>
      <c r="D221" s="363"/>
      <c r="E221" s="363"/>
      <c r="F221" s="366"/>
      <c r="G221" s="363"/>
      <c r="I221" s="363"/>
      <c r="J221" s="363"/>
      <c r="K221" s="363"/>
      <c r="L221" s="363"/>
      <c r="M221" s="363"/>
      <c r="N221" s="363"/>
      <c r="O221" s="363"/>
      <c r="P221" s="363"/>
      <c r="Q221" s="363"/>
      <c r="R221" s="363"/>
      <c r="S221" s="363"/>
      <c r="T221" s="363"/>
      <c r="U221" s="363"/>
      <c r="V221" s="363"/>
      <c r="W221" s="363"/>
      <c r="X221" s="363"/>
      <c r="Y221" s="363"/>
      <c r="Z221" s="363"/>
    </row>
    <row r="222" spans="1:26" ht="13.8" x14ac:dyDescent="0.3">
      <c r="A222" s="15" t="s">
        <v>195</v>
      </c>
      <c r="B222" s="215"/>
      <c r="C222" s="215"/>
      <c r="D222" s="15"/>
      <c r="E222" s="15"/>
      <c r="F222" s="115" t="s">
        <v>231</v>
      </c>
      <c r="G222" s="15"/>
      <c r="H222" s="215"/>
      <c r="I222" s="15"/>
      <c r="J222" s="15"/>
      <c r="K222" s="15"/>
      <c r="L222" s="15"/>
      <c r="M222" s="15"/>
      <c r="N222" s="15"/>
      <c r="O222" s="15"/>
      <c r="P222" s="15"/>
      <c r="Q222" s="15"/>
      <c r="R222" s="15"/>
      <c r="S222" s="15"/>
      <c r="T222" s="15"/>
      <c r="U222" s="15"/>
      <c r="V222" s="15"/>
      <c r="W222" s="15"/>
      <c r="X222" s="15"/>
      <c r="Y222" s="15"/>
      <c r="Z222" s="15"/>
    </row>
    <row r="223" spans="1:26" x14ac:dyDescent="0.25">
      <c r="A223" s="363"/>
      <c r="D223" s="363"/>
      <c r="E223" s="363"/>
      <c r="F223" s="366"/>
      <c r="G223" s="363"/>
      <c r="I223" s="363"/>
      <c r="J223" s="363"/>
      <c r="K223" s="363"/>
      <c r="L223" s="363"/>
      <c r="M223" s="363"/>
      <c r="N223" s="363"/>
      <c r="O223" s="363"/>
      <c r="P223" s="363"/>
      <c r="Q223" s="363"/>
      <c r="R223" s="363"/>
      <c r="S223" s="363"/>
      <c r="T223" s="363"/>
      <c r="U223" s="363"/>
      <c r="V223" s="363"/>
      <c r="W223" s="363"/>
      <c r="X223" s="363"/>
      <c r="Y223" s="363"/>
      <c r="Z223" s="363"/>
    </row>
    <row r="224" spans="1:26" x14ac:dyDescent="0.25">
      <c r="A224" s="363"/>
      <c r="D224" s="363"/>
      <c r="E224" s="363"/>
      <c r="F224" s="366"/>
      <c r="G224" s="363"/>
      <c r="H224" s="55"/>
      <c r="I224" s="363"/>
      <c r="J224" s="363"/>
      <c r="K224" s="363"/>
      <c r="L224" s="363"/>
      <c r="M224" s="363"/>
      <c r="N224" s="363"/>
      <c r="O224" s="363"/>
      <c r="P224" s="363"/>
      <c r="Q224" s="363"/>
      <c r="R224" s="363"/>
      <c r="S224" s="363"/>
      <c r="T224" s="363"/>
      <c r="U224" s="363"/>
      <c r="V224" s="363"/>
      <c r="W224" s="363"/>
      <c r="X224" s="363"/>
      <c r="Y224" s="363"/>
      <c r="Z224" s="363"/>
    </row>
    <row r="225" spans="1:26" ht="26.4" x14ac:dyDescent="0.25">
      <c r="A225" s="363"/>
      <c r="D225" s="363"/>
      <c r="E225" s="363"/>
      <c r="F225" s="366" t="s">
        <v>462</v>
      </c>
      <c r="G225" s="32" t="s">
        <v>504</v>
      </c>
      <c r="H225" s="150" t="s">
        <v>505</v>
      </c>
      <c r="I225" s="363"/>
      <c r="J225" s="363"/>
      <c r="K225" s="363"/>
      <c r="L225" s="363"/>
      <c r="M225" s="363"/>
      <c r="N225" s="363"/>
      <c r="O225" s="363"/>
      <c r="P225" s="363"/>
      <c r="Q225" s="363"/>
      <c r="R225" s="363"/>
      <c r="S225" s="363"/>
      <c r="T225" s="363"/>
      <c r="U225" s="363"/>
      <c r="V225" s="363"/>
      <c r="W225" s="363"/>
      <c r="X225" s="363"/>
      <c r="Y225" s="363"/>
      <c r="Z225" s="363"/>
    </row>
    <row r="226" spans="1:26" x14ac:dyDescent="0.25">
      <c r="A226" s="363"/>
      <c r="D226" s="363"/>
      <c r="E226" s="363"/>
      <c r="F226" s="366"/>
      <c r="G226" s="322"/>
      <c r="I226" s="363"/>
      <c r="J226" s="363"/>
      <c r="K226" s="363"/>
      <c r="L226" s="363"/>
      <c r="M226" s="363"/>
      <c r="N226" s="363"/>
      <c r="O226" s="363"/>
      <c r="P226" s="363"/>
      <c r="Q226" s="363"/>
      <c r="R226" s="363"/>
      <c r="S226" s="363"/>
      <c r="T226" s="363"/>
      <c r="U226" s="363"/>
      <c r="V226" s="363"/>
      <c r="W226" s="363"/>
      <c r="X226" s="363"/>
      <c r="Y226" s="363"/>
      <c r="Z226" s="363"/>
    </row>
    <row r="227" spans="1:26" x14ac:dyDescent="0.25">
      <c r="A227" s="363"/>
      <c r="D227" s="363"/>
      <c r="E227" s="363"/>
      <c r="F227" s="121" t="s">
        <v>465</v>
      </c>
      <c r="G227" s="322"/>
      <c r="I227" s="363"/>
      <c r="J227" s="363"/>
      <c r="K227" s="363"/>
      <c r="L227" s="363"/>
      <c r="M227" s="363"/>
      <c r="N227" s="363"/>
      <c r="O227" s="363"/>
      <c r="P227" s="363"/>
      <c r="Q227" s="363"/>
      <c r="R227" s="363"/>
      <c r="S227" s="363"/>
      <c r="T227" s="363"/>
      <c r="U227" s="363"/>
      <c r="V227" s="363"/>
      <c r="W227" s="363"/>
      <c r="X227" s="363"/>
      <c r="Y227" s="363"/>
      <c r="Z227" s="363"/>
    </row>
    <row r="228" spans="1:26" x14ac:dyDescent="0.25">
      <c r="A228" s="363"/>
      <c r="D228" s="363"/>
      <c r="E228" s="363"/>
      <c r="F228" s="366" t="s">
        <v>467</v>
      </c>
      <c r="G228" s="127" t="s">
        <v>478</v>
      </c>
      <c r="H228" s="213"/>
      <c r="I228" s="363"/>
      <c r="J228" s="363"/>
      <c r="K228" s="363"/>
      <c r="L228" s="363"/>
      <c r="M228" s="363"/>
      <c r="N228" s="363"/>
      <c r="O228" s="363"/>
      <c r="P228" s="363"/>
      <c r="Q228" s="363"/>
      <c r="R228" s="363"/>
      <c r="S228" s="363"/>
      <c r="T228" s="363"/>
      <c r="U228" s="363"/>
      <c r="V228" s="363"/>
      <c r="W228" s="363"/>
      <c r="X228" s="363"/>
      <c r="Y228" s="363"/>
      <c r="Z228" s="363"/>
    </row>
    <row r="229" spans="1:26" x14ac:dyDescent="0.25">
      <c r="A229" s="366"/>
      <c r="B229" s="217"/>
      <c r="C229" s="217"/>
      <c r="D229" s="366"/>
      <c r="E229" s="366"/>
      <c r="F229" s="366"/>
      <c r="G229" s="363"/>
      <c r="I229" s="363"/>
      <c r="J229" s="363"/>
      <c r="K229" s="363"/>
      <c r="L229" s="363"/>
      <c r="M229" s="363"/>
      <c r="N229" s="363"/>
      <c r="O229" s="363"/>
      <c r="P229" s="363"/>
      <c r="Q229" s="363"/>
      <c r="R229" s="363"/>
      <c r="S229" s="363"/>
      <c r="T229" s="363"/>
      <c r="U229" s="363"/>
      <c r="V229" s="363"/>
      <c r="W229" s="363"/>
      <c r="X229" s="363"/>
      <c r="Y229" s="363"/>
      <c r="Z229" s="363"/>
    </row>
    <row r="230" spans="1:26" ht="13.8" x14ac:dyDescent="0.3">
      <c r="A230" s="366"/>
      <c r="B230" s="217" t="s">
        <v>195</v>
      </c>
      <c r="C230" s="217" t="str">
        <f>$F$222</f>
        <v>PR19SRN_WN04</v>
      </c>
      <c r="D230" s="366"/>
      <c r="E230" s="366"/>
      <c r="F230" s="366" t="s">
        <v>469</v>
      </c>
      <c r="G230" s="8" t="s">
        <v>16</v>
      </c>
      <c r="H230" s="49" t="str">
        <f>IF(G230="Company rate - September 2018",INDEX(Leakage_Sept_under,MATCH($C230,LeakageID,0)),IF(G230="Company rate - April 2019",INDEX(Leakage_april_under,MATCH($C230,LeakageID,0)),IF(G230="Industry average",INDEX(Industry_average,MATCH(CONCATENATE($A$1,$B230),Industry_ID,0)),IF($G230="Industry lower bound",INDEX(Industry_lower,MATCH(CONCATENATE($A$1,$B230),Industry_ID,0)),IF($G230="Industry upper bound",INDEX(Industry_upper,MATCH(CONCATENATE($A$1,$B230),Industry_ID,0)),IF($G230="PR14 rate",INDEX(Under_PR14,MATCH(CONCATENATE($A$1,$B230),PR14_ID,0)),IF($G230="Other","Other","")))))))</f>
        <v/>
      </c>
      <c r="I230" s="363"/>
      <c r="J230" s="2" t="s">
        <v>506</v>
      </c>
      <c r="K230" s="363"/>
      <c r="L230" s="363"/>
      <c r="M230" s="363"/>
      <c r="N230" s="363"/>
      <c r="O230" s="363"/>
      <c r="P230" s="363"/>
      <c r="Q230" s="363"/>
      <c r="R230" s="363"/>
      <c r="S230" s="363"/>
      <c r="T230" s="363"/>
      <c r="U230" s="363"/>
      <c r="V230" s="363"/>
      <c r="W230" s="363"/>
      <c r="X230" s="363"/>
      <c r="Y230" s="363"/>
      <c r="Z230" s="363"/>
    </row>
    <row r="231" spans="1:26" x14ac:dyDescent="0.25">
      <c r="A231" s="366"/>
      <c r="B231" s="217" t="s">
        <v>195</v>
      </c>
      <c r="C231" s="217" t="str">
        <f t="shared" ref="C231:C234" si="18">$F$222</f>
        <v>PR19SRN_WN04</v>
      </c>
      <c r="D231" s="366"/>
      <c r="E231" s="366"/>
      <c r="F231" s="366" t="s">
        <v>472</v>
      </c>
      <c r="G231" s="8" t="s">
        <v>16</v>
      </c>
      <c r="H231" s="49" t="str">
        <f>IF(G231="Company rate - September 2018",INDEX(Leakage_Sept_under,MATCH($C231,LeakageID,0)),IF(G231="Company rate - April 2019",INDEX(Leakage_april_under,MATCH($C231,LeakageID,0)),IF(G231="Industry average",INDEX(Industry_average,MATCH(CONCATENATE($A$1,$B231),Industry_ID,0)),IF($G231="Industry lower bound",INDEX(Industry_lower,MATCH(CONCATENATE($A$1,$B231),Industry_ID,0)),IF($G231="Industry upper bound",INDEX(Industry_upper,MATCH(CONCATENATE($A$1,$B231),Industry_ID,0)),IF($G231="PR14 rate",INDEX(Under_PR14,MATCH(CONCATENATE($A$1,$B231),PR14_ID,0)),IF($G231="Other","Other","")))))))</f>
        <v/>
      </c>
      <c r="I231" s="363"/>
      <c r="J231" s="363"/>
      <c r="K231" s="363"/>
      <c r="L231" s="363"/>
      <c r="M231" s="363"/>
      <c r="N231" s="363"/>
      <c r="O231" s="363"/>
      <c r="P231" s="363"/>
      <c r="Q231" s="363"/>
      <c r="R231" s="363"/>
      <c r="S231" s="363"/>
      <c r="T231" s="363"/>
      <c r="U231" s="363"/>
      <c r="V231" s="363"/>
      <c r="W231" s="363"/>
      <c r="X231" s="363"/>
      <c r="Y231" s="363"/>
      <c r="Z231" s="363"/>
    </row>
    <row r="232" spans="1:26" x14ac:dyDescent="0.25">
      <c r="A232" s="366"/>
      <c r="B232" s="217" t="s">
        <v>195</v>
      </c>
      <c r="C232" s="217" t="str">
        <f t="shared" si="18"/>
        <v>PR19SRN_WN04</v>
      </c>
      <c r="D232" s="366"/>
      <c r="E232" s="366"/>
      <c r="F232" s="366" t="s">
        <v>473</v>
      </c>
      <c r="G232" s="8" t="s">
        <v>16</v>
      </c>
      <c r="H232" s="49" t="str">
        <f>IF(G232="Company rate - September 2018",INDEX(Leakage_Sept_under,MATCH($C232,LeakageID,0)),IF(G232="Company rate - April 2019",INDEX(Leakage_april_under,MATCH($C232,LeakageID,0)),IF(G232="Industry average",INDEX(Industry_average,MATCH(CONCATENATE($A$1,$B232),Industry_ID,0)),IF($G232="Industry lower bound",INDEX(Industry_lower,MATCH(CONCATENATE($A$1,$B232),Industry_ID,0)),IF($G232="Industry upper bound",INDEX(Industry_upper,MATCH(CONCATENATE($A$1,$B232),Industry_ID,0)),IF($G232="PR14 rate",INDEX(Under_PR14,MATCH(CONCATENATE($A$1,$B232),PR14_ID,0)),IF($G232="Other","Other","")))))))</f>
        <v/>
      </c>
      <c r="I232" s="363"/>
      <c r="J232" s="363"/>
      <c r="K232" s="363" t="s">
        <v>507</v>
      </c>
      <c r="L232" s="363" t="s">
        <v>508</v>
      </c>
      <c r="M232" s="363" t="s">
        <v>509</v>
      </c>
      <c r="N232" s="363"/>
      <c r="O232" s="363"/>
      <c r="P232" s="363"/>
      <c r="Q232" s="363"/>
      <c r="R232" s="363"/>
      <c r="S232" s="363"/>
      <c r="T232" s="363"/>
      <c r="U232" s="363"/>
      <c r="V232" s="363"/>
      <c r="W232" s="363"/>
      <c r="X232" s="363"/>
      <c r="Y232" s="363"/>
      <c r="Z232" s="363"/>
    </row>
    <row r="233" spans="1:26" x14ac:dyDescent="0.25">
      <c r="A233" s="366"/>
      <c r="B233" s="217"/>
      <c r="C233" s="217"/>
      <c r="D233" s="366"/>
      <c r="E233" s="366"/>
      <c r="F233" s="366"/>
      <c r="G233" s="363"/>
      <c r="I233" s="363"/>
      <c r="J233" s="363" t="s">
        <v>510</v>
      </c>
      <c r="K233" s="8">
        <v>3.4</v>
      </c>
      <c r="L233" s="141">
        <f>97-88</f>
        <v>9</v>
      </c>
      <c r="M233" s="44">
        <f>K233/L233</f>
        <v>0.37777777777777777</v>
      </c>
      <c r="N233" s="363"/>
      <c r="O233" s="363"/>
      <c r="P233" s="363"/>
      <c r="Q233" s="363"/>
      <c r="R233" s="363"/>
      <c r="S233" s="363"/>
      <c r="T233" s="363"/>
      <c r="U233" s="363"/>
      <c r="V233" s="363"/>
      <c r="W233" s="363"/>
      <c r="X233" s="363"/>
      <c r="Y233" s="363"/>
      <c r="Z233" s="363"/>
    </row>
    <row r="234" spans="1:26" x14ac:dyDescent="0.25">
      <c r="A234" s="366"/>
      <c r="B234" s="217" t="s">
        <v>355</v>
      </c>
      <c r="C234" s="217" t="str">
        <f t="shared" si="18"/>
        <v>PR19SRN_WN04</v>
      </c>
      <c r="D234" s="366"/>
      <c r="E234" s="366"/>
      <c r="F234" s="123" t="s">
        <v>474</v>
      </c>
      <c r="G234" s="124"/>
      <c r="H234" s="204">
        <f>IF(G228="Yes - triangulation",AVERAGE(H230:H232),IF(G228="No - April 2019 business plan rate",INDEX(Leakage_april_under,MATCH($C234,LeakageID,0)),H243*ratio))</f>
        <v>-0.2650855849817304</v>
      </c>
      <c r="I234" s="66"/>
      <c r="J234" s="363" t="s">
        <v>511</v>
      </c>
      <c r="K234" s="8">
        <v>2.7</v>
      </c>
      <c r="L234" s="56">
        <f>90.6-80.64</f>
        <v>9.9599999999999937</v>
      </c>
      <c r="M234" s="44">
        <f>K234/L234</f>
        <v>0.2710843373493978</v>
      </c>
      <c r="N234" s="363"/>
      <c r="O234" s="363"/>
      <c r="P234" s="363"/>
      <c r="Q234" s="363"/>
      <c r="R234" s="363"/>
      <c r="S234" s="363"/>
      <c r="T234" s="363"/>
      <c r="U234" s="363"/>
      <c r="V234" s="363"/>
      <c r="W234" s="363"/>
      <c r="X234" s="363"/>
      <c r="Y234" s="363"/>
      <c r="Z234" s="363"/>
    </row>
    <row r="235" spans="1:26" x14ac:dyDescent="0.25">
      <c r="A235" s="366"/>
      <c r="B235" s="217"/>
      <c r="C235" s="217"/>
      <c r="D235" s="366"/>
      <c r="E235" s="366"/>
      <c r="F235" s="366"/>
      <c r="G235" s="363"/>
      <c r="I235" s="363"/>
      <c r="J235" s="6" t="s">
        <v>512</v>
      </c>
      <c r="K235" s="363"/>
      <c r="L235" s="363"/>
      <c r="M235" s="363"/>
      <c r="N235" s="363"/>
      <c r="O235" s="363"/>
      <c r="P235" s="363"/>
      <c r="Q235" s="363"/>
      <c r="R235" s="363"/>
      <c r="S235" s="363"/>
      <c r="T235" s="363"/>
      <c r="U235" s="363"/>
      <c r="V235" s="363"/>
      <c r="W235" s="363"/>
      <c r="X235" s="363"/>
      <c r="Y235" s="363"/>
      <c r="Z235" s="363"/>
    </row>
    <row r="236" spans="1:26" x14ac:dyDescent="0.25">
      <c r="A236" s="366"/>
      <c r="B236" s="217"/>
      <c r="C236" s="217"/>
      <c r="D236" s="366"/>
      <c r="E236" s="366"/>
      <c r="F236" s="121" t="s">
        <v>475</v>
      </c>
      <c r="G236" s="363"/>
      <c r="I236" s="363"/>
      <c r="J236" s="363"/>
      <c r="K236" s="363"/>
      <c r="L236" s="363"/>
      <c r="M236" s="363"/>
      <c r="N236" s="363"/>
      <c r="O236" s="363"/>
      <c r="P236" s="363"/>
      <c r="Q236" s="363"/>
      <c r="R236" s="363"/>
      <c r="S236" s="363"/>
      <c r="T236" s="363"/>
      <c r="U236" s="363"/>
      <c r="V236" s="363"/>
      <c r="W236" s="363"/>
      <c r="X236" s="363"/>
      <c r="Y236" s="363"/>
      <c r="Z236" s="363"/>
    </row>
    <row r="237" spans="1:26" x14ac:dyDescent="0.25">
      <c r="A237" s="366"/>
      <c r="B237" s="217"/>
      <c r="C237" s="217"/>
      <c r="D237" s="366"/>
      <c r="E237" s="366"/>
      <c r="F237" s="122" t="s">
        <v>467</v>
      </c>
      <c r="G237" s="8" t="s">
        <v>468</v>
      </c>
      <c r="I237" s="363"/>
      <c r="J237" s="363" t="s">
        <v>513</v>
      </c>
      <c r="K237" s="331">
        <f>SUMIFS(PR14data,PR14data_ID,L237,PR14data_company,A222)</f>
        <v>1012012</v>
      </c>
      <c r="L237" s="61" t="s">
        <v>405</v>
      </c>
      <c r="M237" s="363"/>
      <c r="N237" s="363"/>
      <c r="O237" s="363"/>
      <c r="P237" s="363"/>
      <c r="Q237" s="363"/>
      <c r="R237" s="363"/>
      <c r="S237" s="363"/>
      <c r="T237" s="363"/>
      <c r="U237" s="363"/>
      <c r="V237" s="363"/>
      <c r="W237" s="363"/>
      <c r="X237" s="363"/>
      <c r="Y237" s="363"/>
      <c r="Z237" s="363"/>
    </row>
    <row r="238" spans="1:26" x14ac:dyDescent="0.25">
      <c r="A238" s="366"/>
      <c r="B238" s="217"/>
      <c r="C238" s="217"/>
      <c r="D238" s="366"/>
      <c r="E238" s="366"/>
      <c r="F238" s="122"/>
      <c r="G238" s="363"/>
      <c r="I238" s="363"/>
      <c r="J238" s="363"/>
      <c r="K238" s="363"/>
      <c r="L238" s="363"/>
      <c r="M238" s="363"/>
      <c r="N238" s="363"/>
      <c r="O238" s="363"/>
      <c r="P238" s="363"/>
      <c r="Q238" s="363"/>
      <c r="R238" s="363"/>
      <c r="S238" s="363"/>
      <c r="T238" s="363"/>
      <c r="U238" s="363"/>
      <c r="V238" s="363"/>
      <c r="W238" s="363"/>
      <c r="X238" s="363"/>
      <c r="Y238" s="363"/>
      <c r="Z238" s="363"/>
    </row>
    <row r="239" spans="1:26" x14ac:dyDescent="0.25">
      <c r="A239" s="366"/>
      <c r="B239" s="217" t="s">
        <v>195</v>
      </c>
      <c r="C239" s="217" t="str">
        <f>$F$222</f>
        <v>PR19SRN_WN04</v>
      </c>
      <c r="D239" s="366"/>
      <c r="E239" s="366"/>
      <c r="F239" s="366" t="s">
        <v>469</v>
      </c>
      <c r="G239" s="8" t="s">
        <v>133</v>
      </c>
      <c r="H239" s="49">
        <f>K241</f>
        <v>0.13717030120481938</v>
      </c>
      <c r="I239" s="363"/>
      <c r="J239" s="363" t="s">
        <v>514</v>
      </c>
      <c r="K239" s="44">
        <f>MIN(M233:M234)</f>
        <v>0.2710843373493978</v>
      </c>
      <c r="L239" s="363"/>
      <c r="M239" s="363"/>
      <c r="N239" s="363"/>
      <c r="O239" s="363"/>
      <c r="P239" s="363"/>
      <c r="Q239" s="363"/>
      <c r="R239" s="363"/>
      <c r="S239" s="363"/>
      <c r="T239" s="363"/>
      <c r="U239" s="363"/>
      <c r="V239" s="363"/>
      <c r="W239" s="363"/>
      <c r="X239" s="363"/>
      <c r="Y239" s="363"/>
      <c r="Z239" s="363"/>
    </row>
    <row r="240" spans="1:26" x14ac:dyDescent="0.25">
      <c r="A240" s="366"/>
      <c r="B240" s="217" t="s">
        <v>195</v>
      </c>
      <c r="C240" s="217" t="str">
        <f t="shared" ref="C240:C241" si="19">$F$222</f>
        <v>PR19SRN_WN04</v>
      </c>
      <c r="D240" s="366"/>
      <c r="E240" s="366"/>
      <c r="F240" s="366" t="s">
        <v>472</v>
      </c>
      <c r="G240" s="8" t="s">
        <v>16</v>
      </c>
      <c r="H240" s="47" t="str">
        <f>IF(G240="Company rate - September 2018",INDEX(Leakage_sept_out,MATCH($C240,LeakageID,0)),IF(G240="Company rate - April 2019",INDEX(Leakage_april_out,MATCH($C240,LeakageID,0)),IF(G240="Industry average",INDEX(Industry_average_out,MATCH(CONCATENATE($A$1,$B240),Industry_ID,0)),IF($G240="Industry lower bound",INDEX(Industry_lower_out,MATCH(CONCATENATE($A$1,$B240),Industry_ID,0)),IF($G240="Industry upper bound",INDEX(Industry_upper_out,MATCH(CONCATENATE($A$1,$B240),Industry_ID,0)),IF($G240="PR14 rate",INDEX(Out_PR14,MATCH(CONCATENATE($A$1,$B240),PR14_ID,0)),IF($G240="Other","Other","")))))))</f>
        <v/>
      </c>
      <c r="I240" s="363"/>
      <c r="J240" s="363" t="s">
        <v>515</v>
      </c>
      <c r="K240" s="44">
        <f>MIN(K239)*K237/10^6</f>
        <v>0.27434060240963876</v>
      </c>
      <c r="L240" s="363"/>
      <c r="M240" s="363"/>
      <c r="N240" s="363"/>
      <c r="O240" s="363"/>
      <c r="P240" s="363"/>
      <c r="Q240" s="363"/>
      <c r="R240" s="363"/>
      <c r="S240" s="363"/>
      <c r="T240" s="363"/>
      <c r="U240" s="363"/>
      <c r="V240" s="363"/>
      <c r="W240" s="363"/>
      <c r="X240" s="363"/>
      <c r="Y240" s="363"/>
      <c r="Z240" s="363"/>
    </row>
    <row r="241" spans="1:26" ht="13.8" x14ac:dyDescent="0.25">
      <c r="A241" s="366"/>
      <c r="B241" s="217" t="s">
        <v>195</v>
      </c>
      <c r="C241" s="217" t="str">
        <f t="shared" si="19"/>
        <v>PR19SRN_WN04</v>
      </c>
      <c r="D241" s="366"/>
      <c r="E241" s="366"/>
      <c r="F241" s="366" t="s">
        <v>473</v>
      </c>
      <c r="G241" s="8" t="s">
        <v>16</v>
      </c>
      <c r="H241" s="47" t="str">
        <f>IF(G241="Company rate - September 2018",INDEX(Leakage_sept_out,MATCH($C241,LeakageID,0)),IF(G241="Company rate - April 2019",INDEX(Leakage_april_out,MATCH($C241,LeakageID,0)),IF(G241="Industry average",INDEX(Industry_average_out,MATCH(CONCATENATE($A$1,$B241),Industry_ID,0)),IF($G241="Industry lower bound",INDEX(Industry_lower_out,MATCH(CONCATENATE($A$1,$B241),Industry_ID,0)),IF($G241="Industry upper bound",INDEX(Industry_upper_out,MATCH(CONCATENATE($A$1,$B241),Industry_ID,0)),IF($G241="PR14 rate",INDEX(Out_PR14,MATCH(CONCATENATE($A$1,$B241),PR14_ID,0)),IF($G241="Other","Other","")))))))</f>
        <v/>
      </c>
      <c r="I241" s="363"/>
      <c r="J241" s="334" t="s">
        <v>516</v>
      </c>
      <c r="K241" s="44">
        <f>K240*0.5</f>
        <v>0.13717030120481938</v>
      </c>
      <c r="L241" s="363"/>
      <c r="M241" s="363"/>
      <c r="N241" s="363"/>
      <c r="O241" s="363"/>
      <c r="P241" s="363"/>
      <c r="Q241" s="363"/>
      <c r="R241" s="363"/>
      <c r="S241" s="363"/>
      <c r="T241" s="363"/>
      <c r="U241" s="363"/>
      <c r="V241" s="363"/>
      <c r="W241" s="363"/>
      <c r="X241" s="363"/>
      <c r="Y241" s="363"/>
      <c r="Z241" s="363"/>
    </row>
    <row r="242" spans="1:26" x14ac:dyDescent="0.25">
      <c r="A242" s="366"/>
      <c r="B242" s="217"/>
      <c r="C242" s="217"/>
      <c r="D242" s="366"/>
      <c r="E242" s="366"/>
      <c r="F242" s="366"/>
      <c r="G242" s="363"/>
      <c r="I242" s="363"/>
      <c r="J242" s="31"/>
      <c r="K242" s="363"/>
      <c r="L242" s="363"/>
      <c r="M242" s="363"/>
      <c r="N242" s="363"/>
      <c r="O242" s="363"/>
      <c r="P242" s="363"/>
      <c r="Q242" s="363"/>
      <c r="R242" s="363"/>
      <c r="S242" s="363"/>
      <c r="T242" s="363"/>
      <c r="U242" s="363"/>
      <c r="V242" s="363"/>
      <c r="W242" s="363"/>
      <c r="X242" s="363"/>
      <c r="Y242" s="363"/>
      <c r="Z242" s="363"/>
    </row>
    <row r="243" spans="1:26" x14ac:dyDescent="0.25">
      <c r="A243" s="366"/>
      <c r="B243" s="217" t="s">
        <v>356</v>
      </c>
      <c r="C243" s="217" t="str">
        <f t="shared" ref="C243" si="20">$F$222</f>
        <v>PR19SRN_WN04</v>
      </c>
      <c r="D243" s="366"/>
      <c r="E243" s="366"/>
      <c r="F243" s="123" t="s">
        <v>474</v>
      </c>
      <c r="G243" s="124"/>
      <c r="H243" s="204">
        <f>IF(G237="No - April 2019 business plan rate",INDEX(Leakage_april_out,MATCH($C243,LeakageID,0)),IF(G237="Yes - triangulation",AVERAGE(H239:H241),H234/ratio))</f>
        <v>0.13717030120481938</v>
      </c>
      <c r="I243" s="130"/>
      <c r="J243" s="55"/>
      <c r="K243" s="363"/>
      <c r="L243" s="363"/>
      <c r="M243" s="363"/>
      <c r="N243" s="363"/>
      <c r="O243" s="363"/>
      <c r="P243" s="363"/>
      <c r="Q243" s="363"/>
      <c r="R243" s="363"/>
      <c r="S243" s="363"/>
      <c r="T243" s="363"/>
      <c r="U243" s="363"/>
      <c r="V243" s="363"/>
      <c r="W243" s="363"/>
      <c r="X243" s="363"/>
      <c r="Y243" s="363"/>
      <c r="Z243" s="363"/>
    </row>
    <row r="244" spans="1:26" x14ac:dyDescent="0.25">
      <c r="A244" s="363"/>
      <c r="D244" s="363"/>
      <c r="E244" s="363"/>
      <c r="F244" s="366"/>
      <c r="G244" s="363"/>
      <c r="I244" s="363"/>
      <c r="J244" s="363"/>
      <c r="K244" s="363"/>
      <c r="L244" s="363"/>
      <c r="M244" s="363"/>
      <c r="N244" s="363"/>
      <c r="O244" s="363"/>
      <c r="P244" s="363"/>
      <c r="Q244" s="363"/>
      <c r="R244" s="363"/>
      <c r="S244" s="363"/>
      <c r="T244" s="363"/>
      <c r="U244" s="363"/>
      <c r="V244" s="363"/>
      <c r="W244" s="363"/>
      <c r="X244" s="363"/>
      <c r="Y244" s="363"/>
      <c r="Z244" s="363"/>
    </row>
    <row r="245" spans="1:26" x14ac:dyDescent="0.25">
      <c r="A245" s="363"/>
      <c r="D245" s="363"/>
      <c r="E245" s="363"/>
      <c r="F245" s="366"/>
      <c r="G245" s="363"/>
      <c r="I245" s="363"/>
      <c r="J245" s="363"/>
      <c r="K245" s="363"/>
      <c r="L245" s="363"/>
      <c r="M245" s="363"/>
      <c r="N245" s="363"/>
      <c r="O245" s="363"/>
      <c r="P245" s="363"/>
      <c r="Q245" s="363"/>
      <c r="R245" s="363"/>
      <c r="S245" s="363"/>
      <c r="T245" s="363"/>
      <c r="U245" s="363"/>
      <c r="V245" s="363"/>
      <c r="W245" s="363"/>
      <c r="X245" s="363"/>
      <c r="Y245" s="363"/>
      <c r="Z245" s="363"/>
    </row>
    <row r="246" spans="1:26" ht="13.8" x14ac:dyDescent="0.3">
      <c r="A246" s="15" t="s">
        <v>233</v>
      </c>
      <c r="B246" s="215"/>
      <c r="C246" s="215"/>
      <c r="D246" s="15"/>
      <c r="E246" s="15"/>
      <c r="F246" s="115" t="s">
        <v>232</v>
      </c>
      <c r="G246" s="15"/>
      <c r="H246" s="215"/>
      <c r="I246" s="15"/>
      <c r="J246" s="15"/>
      <c r="K246" s="15"/>
      <c r="L246" s="15"/>
      <c r="M246" s="15"/>
      <c r="N246" s="15"/>
      <c r="O246" s="15"/>
      <c r="P246" s="15"/>
      <c r="Q246" s="15"/>
      <c r="R246" s="15"/>
      <c r="S246" s="15"/>
      <c r="T246" s="15"/>
      <c r="U246" s="15"/>
      <c r="V246" s="15"/>
      <c r="W246" s="15"/>
      <c r="X246" s="15"/>
      <c r="Y246" s="15"/>
      <c r="Z246" s="15"/>
    </row>
    <row r="247" spans="1:26" x14ac:dyDescent="0.25">
      <c r="A247" s="363"/>
      <c r="D247" s="363"/>
      <c r="E247" s="363"/>
      <c r="F247" s="366"/>
      <c r="G247" s="363"/>
      <c r="I247" s="363"/>
      <c r="J247" s="363"/>
      <c r="K247" s="363"/>
      <c r="L247" s="363"/>
      <c r="M247" s="363"/>
      <c r="N247" s="363"/>
      <c r="O247" s="363"/>
      <c r="P247" s="363"/>
      <c r="Q247" s="363"/>
      <c r="R247" s="363"/>
      <c r="S247" s="363"/>
      <c r="T247" s="363"/>
      <c r="U247" s="363"/>
      <c r="V247" s="363"/>
      <c r="W247" s="363"/>
      <c r="X247" s="363"/>
      <c r="Y247" s="363"/>
      <c r="Z247" s="363"/>
    </row>
    <row r="248" spans="1:26" x14ac:dyDescent="0.25">
      <c r="A248" s="363"/>
      <c r="D248" s="363"/>
      <c r="E248" s="363"/>
      <c r="F248" s="366"/>
      <c r="G248" s="363"/>
      <c r="H248" s="55"/>
      <c r="I248" s="363"/>
      <c r="J248" s="363"/>
      <c r="K248" s="363"/>
      <c r="L248" s="363"/>
      <c r="M248" s="363"/>
      <c r="N248" s="363"/>
      <c r="O248" s="363"/>
      <c r="P248" s="363"/>
      <c r="Q248" s="363"/>
      <c r="R248" s="363"/>
      <c r="S248" s="363"/>
      <c r="T248" s="363"/>
      <c r="U248" s="363"/>
      <c r="V248" s="363"/>
      <c r="W248" s="363"/>
      <c r="X248" s="363"/>
      <c r="Y248" s="363"/>
      <c r="Z248" s="363"/>
    </row>
    <row r="249" spans="1:26" ht="66" x14ac:dyDescent="0.25">
      <c r="A249" s="363"/>
      <c r="D249" s="363"/>
      <c r="E249" s="363"/>
      <c r="F249" s="366" t="s">
        <v>462</v>
      </c>
      <c r="G249" s="32" t="s">
        <v>517</v>
      </c>
      <c r="H249" s="150" t="s">
        <v>518</v>
      </c>
      <c r="I249" s="363"/>
      <c r="J249" s="363"/>
      <c r="K249" s="363"/>
      <c r="L249" s="363"/>
      <c r="M249" s="363"/>
      <c r="N249" s="363"/>
      <c r="O249" s="363"/>
      <c r="P249" s="363"/>
      <c r="Q249" s="363"/>
      <c r="R249" s="363"/>
      <c r="S249" s="363"/>
      <c r="T249" s="363"/>
      <c r="U249" s="363"/>
      <c r="V249" s="363"/>
      <c r="W249" s="363"/>
      <c r="X249" s="363"/>
      <c r="Y249" s="363"/>
      <c r="Z249" s="363"/>
    </row>
    <row r="250" spans="1:26" x14ac:dyDescent="0.25">
      <c r="A250" s="363"/>
      <c r="D250" s="363"/>
      <c r="E250" s="363"/>
      <c r="F250" s="366"/>
      <c r="G250" s="322"/>
      <c r="I250" s="363"/>
      <c r="J250" s="363"/>
      <c r="K250" s="363"/>
      <c r="L250" s="363"/>
      <c r="M250" s="363"/>
      <c r="N250" s="363"/>
      <c r="O250" s="363"/>
      <c r="P250" s="363"/>
      <c r="Q250" s="363"/>
      <c r="R250" s="363"/>
      <c r="S250" s="363"/>
      <c r="T250" s="363"/>
      <c r="U250" s="363"/>
      <c r="V250" s="363"/>
      <c r="W250" s="363"/>
      <c r="X250" s="363"/>
      <c r="Y250" s="363"/>
      <c r="Z250" s="363"/>
    </row>
    <row r="251" spans="1:26" x14ac:dyDescent="0.25">
      <c r="A251" s="363"/>
      <c r="D251" s="363"/>
      <c r="E251" s="363"/>
      <c r="F251" s="121" t="s">
        <v>465</v>
      </c>
      <c r="G251" s="322"/>
      <c r="I251" s="363"/>
      <c r="J251" s="363"/>
      <c r="K251" s="363"/>
      <c r="L251" s="363"/>
      <c r="M251" s="363"/>
      <c r="N251" s="363"/>
      <c r="O251" s="363"/>
      <c r="P251" s="363"/>
      <c r="Q251" s="363"/>
      <c r="R251" s="363"/>
      <c r="S251" s="363"/>
      <c r="T251" s="363"/>
      <c r="U251" s="363"/>
      <c r="V251" s="363"/>
      <c r="W251" s="363"/>
      <c r="X251" s="363"/>
      <c r="Y251" s="363"/>
      <c r="Z251" s="363"/>
    </row>
    <row r="252" spans="1:26" x14ac:dyDescent="0.25">
      <c r="A252" s="363"/>
      <c r="D252" s="363"/>
      <c r="E252" s="363"/>
      <c r="F252" s="366" t="s">
        <v>467</v>
      </c>
      <c r="G252" s="127" t="s">
        <v>468</v>
      </c>
      <c r="H252" s="213"/>
      <c r="I252" s="363"/>
      <c r="J252" s="363"/>
      <c r="K252" s="363"/>
      <c r="L252" s="363"/>
      <c r="M252" s="363"/>
      <c r="N252" s="363"/>
      <c r="O252" s="363"/>
      <c r="P252" s="363"/>
      <c r="Q252" s="363"/>
      <c r="R252" s="363"/>
      <c r="S252" s="363"/>
      <c r="T252" s="363"/>
      <c r="U252" s="363"/>
      <c r="V252" s="363"/>
      <c r="W252" s="363"/>
      <c r="X252" s="363"/>
      <c r="Y252" s="363"/>
      <c r="Z252" s="363"/>
    </row>
    <row r="253" spans="1:26" x14ac:dyDescent="0.25">
      <c r="A253" s="366"/>
      <c r="B253" s="217"/>
      <c r="C253" s="217"/>
      <c r="D253" s="366"/>
      <c r="E253" s="366"/>
      <c r="F253" s="366"/>
      <c r="G253" s="363"/>
      <c r="I253" s="363"/>
      <c r="J253" s="363"/>
      <c r="K253" s="363"/>
      <c r="L253" s="363"/>
      <c r="M253" s="363"/>
      <c r="N253" s="363"/>
      <c r="O253" s="363"/>
      <c r="P253" s="363"/>
      <c r="Q253" s="363"/>
      <c r="R253" s="363"/>
      <c r="S253" s="363"/>
      <c r="T253" s="363"/>
      <c r="U253" s="363"/>
      <c r="V253" s="363"/>
      <c r="W253" s="363"/>
      <c r="X253" s="363"/>
      <c r="Y253" s="363"/>
      <c r="Z253" s="363"/>
    </row>
    <row r="254" spans="1:26" x14ac:dyDescent="0.25">
      <c r="A254" s="366"/>
      <c r="B254" s="217" t="str">
        <f>$A$246</f>
        <v>SSC (South Staffs)</v>
      </c>
      <c r="C254" s="217" t="str">
        <f>$F$246</f>
        <v>PR19SSC_C1</v>
      </c>
      <c r="D254" s="366"/>
      <c r="E254" s="366"/>
      <c r="F254" s="366" t="s">
        <v>469</v>
      </c>
      <c r="G254" s="8" t="s">
        <v>499</v>
      </c>
      <c r="H254" s="49">
        <f>IF(G254="Company rate - September 2018",INDEX(Leakage_Sept_under,MATCH($C254,LeakageID,0)),IF(G254="Company rate - April 2019",INDEX(Leakage_april_under,MATCH($C254,LeakageID,0)),IF(G254="Industry average",INDEX(Industry_average,MATCH(CONCATENATE($A$1,$B254),Industry_ID,0)),IF($G254="Industry lower bound",INDEX(Industry_lower,MATCH(CONCATENATE($A$1,$B254),Industry_ID,0)),IF($G254="Industry upper bound",INDEX(Industry_upper,MATCH(CONCATENATE($A$1,$B254),Industry_ID,0)),IF($G254="PR14 rate",INDEX(Under_PR14,MATCH(CONCATENATE($A$1,$B254),PR14_ID,0)),IF($G254="Other","Other","")))))))</f>
        <v>-0.13888600000000001</v>
      </c>
      <c r="I254" s="363"/>
      <c r="J254" s="363"/>
      <c r="K254" s="363"/>
      <c r="L254" s="363"/>
      <c r="M254" s="363"/>
      <c r="N254" s="363"/>
      <c r="O254" s="363"/>
      <c r="P254" s="363"/>
      <c r="Q254" s="363"/>
      <c r="R254" s="363"/>
      <c r="S254" s="363"/>
      <c r="T254" s="363"/>
      <c r="U254" s="363"/>
      <c r="V254" s="363"/>
      <c r="W254" s="363"/>
      <c r="X254" s="363"/>
      <c r="Y254" s="363"/>
      <c r="Z254" s="363"/>
    </row>
    <row r="255" spans="1:26" x14ac:dyDescent="0.25">
      <c r="A255" s="366"/>
      <c r="B255" s="217" t="str">
        <f t="shared" ref="B255:B256" si="21">$A$246</f>
        <v>SSC (South Staffs)</v>
      </c>
      <c r="C255" s="217" t="str">
        <f t="shared" ref="C255:C258" si="22">$F$246</f>
        <v>PR19SSC_C1</v>
      </c>
      <c r="D255" s="366"/>
      <c r="E255" s="366"/>
      <c r="F255" s="366" t="s">
        <v>472</v>
      </c>
      <c r="G255" s="8" t="s">
        <v>481</v>
      </c>
      <c r="H255" s="49">
        <f>IF(G255="Company rate - September 2018",INDEX(Leakage_Sept_under,MATCH($C255,LeakageID,0)),IF(G255="Company rate - April 2019",INDEX(Leakage_april_under,MATCH($C255,LeakageID,0)),IF(G255="Industry average",INDEX(Industry_average,MATCH(CONCATENATE($A$1,$B255),Industry_ID,0)),IF($G255="Industry lower bound",INDEX(Industry_lower,MATCH(CONCATENATE($A$1,$B255),Industry_ID,0)),IF($G255="Industry upper bound",INDEX(Industry_upper,MATCH(CONCATENATE($A$1,$B255),Industry_ID,0)),IF($G255="PR14 rate",INDEX(Under_PR14,MATCH(CONCATENATE($A$1,$B255),PR14_ID,0)),IF($G255="Other","Other","")))))))</f>
        <v>-0.19797849315662561</v>
      </c>
      <c r="I255" s="363"/>
      <c r="J255" s="47"/>
      <c r="K255" s="47"/>
      <c r="L255" s="363"/>
      <c r="M255" s="363"/>
      <c r="N255" s="363"/>
      <c r="O255" s="363"/>
      <c r="P255" s="363"/>
      <c r="Q255" s="363"/>
      <c r="R255" s="363"/>
      <c r="S255" s="363"/>
      <c r="T255" s="363"/>
      <c r="U255" s="363"/>
      <c r="V255" s="363"/>
      <c r="W255" s="363"/>
      <c r="X255" s="363"/>
      <c r="Y255" s="363"/>
      <c r="Z255" s="363"/>
    </row>
    <row r="256" spans="1:26" x14ac:dyDescent="0.25">
      <c r="A256" s="366"/>
      <c r="B256" s="217" t="str">
        <f t="shared" si="21"/>
        <v>SSC (South Staffs)</v>
      </c>
      <c r="C256" s="217" t="str">
        <f t="shared" si="22"/>
        <v>PR19SSC_C1</v>
      </c>
      <c r="D256" s="366"/>
      <c r="E256" s="366"/>
      <c r="F256" s="366" t="s">
        <v>473</v>
      </c>
      <c r="G256" s="8" t="s">
        <v>500</v>
      </c>
      <c r="H256" s="49">
        <f>IF(G256="Company rate - September 2018",INDEX(Leakage_Sept_under,MATCH($C256,LeakageID,0)),IF(G256="Company rate - April 2019",INDEX(Leakage_april_under,MATCH($C256,LeakageID,0)),IF(G256="Industry average",INDEX(Industry_average,MATCH(CONCATENATE($A$1,$B256),Industry_ID,0)),IF($G256="Industry lower bound",INDEX(Industry_lower,MATCH(CONCATENATE($A$1,$B256),Industry_ID,0)),IF($G256="Industry upper bound",INDEX(Industry_upper,MATCH(CONCATENATE($A$1,$B256),Industry_ID,0)),IF($G256="PR14 rate",INDEX(Under_PR14,MATCH(CONCATENATE($A$1,$B256),PR14_ID,0)),IF($G256="Other","Other","")))))))</f>
        <v>-0.36899999999999999</v>
      </c>
      <c r="I256" s="363"/>
      <c r="J256" s="47"/>
      <c r="K256" s="47"/>
      <c r="L256" s="363"/>
      <c r="M256" s="363"/>
      <c r="N256" s="363"/>
      <c r="O256" s="363"/>
      <c r="P256" s="363"/>
      <c r="Q256" s="363"/>
      <c r="R256" s="363"/>
      <c r="S256" s="363"/>
      <c r="T256" s="363"/>
      <c r="U256" s="363"/>
      <c r="V256" s="363"/>
      <c r="W256" s="363"/>
      <c r="X256" s="363"/>
      <c r="Y256" s="363"/>
      <c r="Z256" s="363"/>
    </row>
    <row r="257" spans="1:26" x14ac:dyDescent="0.25">
      <c r="A257" s="366"/>
      <c r="B257" s="217"/>
      <c r="C257" s="217"/>
      <c r="D257" s="366"/>
      <c r="E257" s="366"/>
      <c r="F257" s="366"/>
      <c r="G257" s="363"/>
      <c r="I257" s="363"/>
      <c r="J257" s="363"/>
      <c r="K257" s="363"/>
      <c r="L257" s="363"/>
      <c r="M257" s="363"/>
      <c r="N257" s="363"/>
      <c r="O257" s="363"/>
      <c r="P257" s="363"/>
      <c r="Q257" s="363"/>
      <c r="R257" s="363"/>
      <c r="S257" s="363"/>
      <c r="T257" s="363"/>
      <c r="U257" s="363"/>
      <c r="V257" s="363"/>
      <c r="W257" s="363"/>
      <c r="X257" s="363"/>
      <c r="Y257" s="363"/>
      <c r="Z257" s="363"/>
    </row>
    <row r="258" spans="1:26" x14ac:dyDescent="0.25">
      <c r="A258" s="366"/>
      <c r="B258" s="217" t="s">
        <v>355</v>
      </c>
      <c r="C258" s="217" t="str">
        <f t="shared" si="22"/>
        <v>PR19SSC_C1</v>
      </c>
      <c r="D258" s="366"/>
      <c r="E258" s="366"/>
      <c r="F258" s="123" t="s">
        <v>474</v>
      </c>
      <c r="G258" s="124"/>
      <c r="H258" s="204">
        <f>IF(G252="Yes - triangulation",AVERAGE(H254:H256),IF(G252="No - April 2019 business plan rate",INDEX(Leakage_april_under,MATCH($C258,LeakageID,0)),H267*ratio))</f>
        <v>-0.23528816438554187</v>
      </c>
      <c r="I258" s="66"/>
      <c r="J258" s="55"/>
      <c r="K258" s="47"/>
      <c r="L258" s="363"/>
      <c r="M258" s="363"/>
      <c r="N258" s="363"/>
      <c r="O258" s="363"/>
      <c r="P258" s="363"/>
      <c r="Q258" s="363"/>
      <c r="R258" s="363"/>
      <c r="S258" s="363"/>
      <c r="T258" s="363"/>
      <c r="U258" s="363"/>
      <c r="V258" s="363"/>
      <c r="W258" s="363"/>
      <c r="X258" s="363"/>
      <c r="Y258" s="363"/>
      <c r="Z258" s="363"/>
    </row>
    <row r="259" spans="1:26" x14ac:dyDescent="0.25">
      <c r="A259" s="366"/>
      <c r="B259" s="217"/>
      <c r="C259" s="217"/>
      <c r="D259" s="366"/>
      <c r="E259" s="366"/>
      <c r="F259" s="366"/>
      <c r="G259" s="363"/>
      <c r="I259" s="363"/>
      <c r="J259" s="55"/>
      <c r="K259" s="47"/>
      <c r="L259" s="363"/>
      <c r="M259" s="363"/>
      <c r="N259" s="363"/>
      <c r="O259" s="363"/>
      <c r="P259" s="363"/>
      <c r="Q259" s="363"/>
      <c r="R259" s="363"/>
      <c r="S259" s="363"/>
      <c r="T259" s="363"/>
      <c r="U259" s="363"/>
      <c r="V259" s="363"/>
      <c r="W259" s="363"/>
      <c r="X259" s="363"/>
      <c r="Y259" s="363"/>
      <c r="Z259" s="363"/>
    </row>
    <row r="260" spans="1:26" x14ac:dyDescent="0.25">
      <c r="A260" s="366"/>
      <c r="B260" s="217"/>
      <c r="C260" s="217"/>
      <c r="D260" s="366"/>
      <c r="E260" s="366"/>
      <c r="F260" s="121" t="s">
        <v>475</v>
      </c>
      <c r="G260" s="363"/>
      <c r="I260" s="363"/>
      <c r="J260" s="31"/>
      <c r="K260" s="363"/>
      <c r="L260" s="363"/>
      <c r="M260" s="363"/>
      <c r="N260" s="363"/>
      <c r="O260" s="363"/>
      <c r="P260" s="363"/>
      <c r="Q260" s="363"/>
      <c r="R260" s="363"/>
      <c r="S260" s="363"/>
      <c r="T260" s="363"/>
      <c r="U260" s="363"/>
      <c r="V260" s="363"/>
      <c r="W260" s="363"/>
      <c r="X260" s="363"/>
      <c r="Y260" s="363"/>
      <c r="Z260" s="363"/>
    </row>
    <row r="261" spans="1:26" x14ac:dyDescent="0.25">
      <c r="A261" s="366"/>
      <c r="B261" s="217"/>
      <c r="C261" s="217"/>
      <c r="D261" s="366"/>
      <c r="E261" s="366"/>
      <c r="F261" s="122" t="s">
        <v>467</v>
      </c>
      <c r="G261" s="8" t="s">
        <v>476</v>
      </c>
      <c r="I261" s="363"/>
      <c r="J261" s="31"/>
      <c r="K261" s="363"/>
      <c r="L261" s="363"/>
      <c r="M261" s="363"/>
      <c r="N261" s="363"/>
      <c r="O261" s="363"/>
      <c r="P261" s="363"/>
      <c r="Q261" s="363"/>
      <c r="R261" s="363"/>
      <c r="S261" s="363"/>
      <c r="T261" s="363"/>
      <c r="U261" s="363"/>
      <c r="V261" s="363"/>
      <c r="W261" s="363"/>
      <c r="X261" s="363"/>
      <c r="Y261" s="363"/>
      <c r="Z261" s="363"/>
    </row>
    <row r="262" spans="1:26" x14ac:dyDescent="0.25">
      <c r="A262" s="366"/>
      <c r="B262" s="217"/>
      <c r="C262" s="217"/>
      <c r="D262" s="366"/>
      <c r="E262" s="366"/>
      <c r="F262" s="122"/>
      <c r="G262" s="363"/>
      <c r="I262" s="363"/>
      <c r="J262" s="31"/>
      <c r="K262" s="363"/>
      <c r="L262" s="363"/>
      <c r="M262" s="363"/>
      <c r="N262" s="363"/>
      <c r="O262" s="363"/>
      <c r="P262" s="363"/>
      <c r="Q262" s="363"/>
      <c r="R262" s="363"/>
      <c r="S262" s="363"/>
      <c r="T262" s="363"/>
      <c r="U262" s="363"/>
      <c r="V262" s="363"/>
      <c r="W262" s="363"/>
      <c r="X262" s="363"/>
      <c r="Y262" s="363"/>
      <c r="Z262" s="363"/>
    </row>
    <row r="263" spans="1:26" x14ac:dyDescent="0.25">
      <c r="A263" s="366"/>
      <c r="B263" s="217" t="str">
        <f>$A$246</f>
        <v>SSC (South Staffs)</v>
      </c>
      <c r="C263" s="217" t="str">
        <f>$F$246</f>
        <v>PR19SSC_C1</v>
      </c>
      <c r="D263" s="366"/>
      <c r="E263" s="366"/>
      <c r="F263" s="366" t="s">
        <v>469</v>
      </c>
      <c r="G263" s="8" t="s">
        <v>16</v>
      </c>
      <c r="H263" s="49" t="str">
        <f>IF(G263="Company rate - September 2018",INDEX(Leakage_sept_out,MATCH($C263,LeakageID,0)),IF(G263="Company rate - April 2019",INDEX(Leakage_april_out,MATCH($C263,LeakageID,0)),IF(G263="Industry average",INDEX(Industry_average_out,MATCH(CONCATENATE($A$1,$B263),Industry_ID,0)),IF($G263="Industry lower bound",INDEX(Industry_lower_out,MATCH(CONCATENATE($A$1,$B263),Industry_ID,0)),IF($G263="Industry upper bound",INDEX(Industry_upper_out,MATCH(CONCATENATE($A$1,$B263),Industry_ID,0)),IF($G263="PR14 rate",INDEX(Out_PR14,MATCH(CONCATENATE($A$1,$B263),PR14_ID,0)),IF($G263="Other","Other","")))))))</f>
        <v/>
      </c>
      <c r="I263" s="363"/>
      <c r="J263" s="31"/>
      <c r="K263" s="363"/>
      <c r="L263" s="363"/>
      <c r="M263" s="363"/>
      <c r="N263" s="363"/>
      <c r="O263" s="363"/>
      <c r="P263" s="363"/>
      <c r="Q263" s="363"/>
      <c r="R263" s="363"/>
      <c r="S263" s="363"/>
      <c r="T263" s="363"/>
      <c r="U263" s="363"/>
      <c r="V263" s="363"/>
      <c r="W263" s="363"/>
      <c r="X263" s="363"/>
      <c r="Y263" s="363"/>
      <c r="Z263" s="363"/>
    </row>
    <row r="264" spans="1:26" x14ac:dyDescent="0.25">
      <c r="A264" s="366"/>
      <c r="B264" s="217" t="str">
        <f t="shared" ref="B264:B265" si="23">$A$246</f>
        <v>SSC (South Staffs)</v>
      </c>
      <c r="C264" s="217" t="str">
        <f t="shared" ref="C264:C265" si="24">$F$246</f>
        <v>PR19SSC_C1</v>
      </c>
      <c r="D264" s="366"/>
      <c r="E264" s="366"/>
      <c r="F264" s="366" t="s">
        <v>472</v>
      </c>
      <c r="G264" s="8" t="s">
        <v>16</v>
      </c>
      <c r="H264" s="47" t="str">
        <f>IF(G264="Company rate - September 2018",INDEX(Leakage_sept_out,MATCH($C264,LeakageID,0)),IF(G264="Company rate - April 2019",INDEX(Leakage_april_out,MATCH($C264,LeakageID,0)),IF(G264="Industry average",INDEX(Industry_average_out,MATCH(CONCATENATE($A$1,$B264),Industry_ID,0)),IF($G264="Industry lower bound",INDEX(Industry_lower_out,MATCH(CONCATENATE($A$1,$B264),Industry_ID,0)),IF($G264="Industry upper bound",INDEX(Industry_upper_out,MATCH(CONCATENATE($A$1,$B264),Industry_ID,0)),IF($G264="PR14 rate",INDEX(Out_PR14,MATCH(CONCATENATE($A$1,$B264),PR14_ID,0)),IF($G264="Other","Other","")))))))</f>
        <v/>
      </c>
      <c r="I264" s="363"/>
      <c r="J264" s="31"/>
      <c r="K264" s="363"/>
      <c r="L264" s="363"/>
      <c r="M264" s="363"/>
      <c r="N264" s="363"/>
      <c r="O264" s="363"/>
      <c r="P264" s="363"/>
      <c r="Q264" s="363"/>
      <c r="R264" s="363"/>
      <c r="S264" s="363"/>
      <c r="T264" s="363"/>
      <c r="U264" s="363"/>
      <c r="V264" s="363"/>
      <c r="W264" s="363"/>
      <c r="X264" s="363"/>
      <c r="Y264" s="363"/>
      <c r="Z264" s="363"/>
    </row>
    <row r="265" spans="1:26" x14ac:dyDescent="0.25">
      <c r="A265" s="366"/>
      <c r="B265" s="217" t="str">
        <f t="shared" si="23"/>
        <v>SSC (South Staffs)</v>
      </c>
      <c r="C265" s="217" t="str">
        <f t="shared" si="24"/>
        <v>PR19SSC_C1</v>
      </c>
      <c r="D265" s="366"/>
      <c r="E265" s="366"/>
      <c r="F265" s="366" t="s">
        <v>473</v>
      </c>
      <c r="G265" s="8" t="s">
        <v>16</v>
      </c>
      <c r="H265" s="47" t="str">
        <f>IF(G265="Company rate - September 2018",INDEX(Leakage_sept_out,MATCH($C265,LeakageID,0)),IF(G265="Company rate - April 2019",INDEX(Leakage_april_out,MATCH($C265,LeakageID,0)),IF(G265="Industry average",INDEX(Industry_average_out,MATCH(CONCATENATE($A$1,$B265),Industry_ID,0)),IF($G265="Industry lower bound",INDEX(Industry_lower_out,MATCH(CONCATENATE($A$1,$B265),Industry_ID,0)),IF($G265="Industry upper bound",INDEX(Industry_upper_out,MATCH(CONCATENATE($A$1,$B265),Industry_ID,0)),IF($G265="PR14 rate",INDEX(Out_PR14,MATCH(CONCATENATE($A$1,$B265),PR14_ID,0)),IF($G265="Other","Other","")))))))</f>
        <v/>
      </c>
      <c r="I265" s="363"/>
      <c r="J265" s="31"/>
      <c r="K265" s="363"/>
      <c r="L265" s="363"/>
      <c r="M265" s="363"/>
      <c r="N265" s="363"/>
      <c r="O265" s="363"/>
      <c r="P265" s="363"/>
      <c r="Q265" s="363"/>
      <c r="R265" s="363"/>
      <c r="S265" s="363"/>
      <c r="T265" s="363"/>
      <c r="U265" s="363"/>
      <c r="V265" s="363"/>
      <c r="W265" s="363"/>
      <c r="X265" s="363"/>
      <c r="Y265" s="363"/>
      <c r="Z265" s="363"/>
    </row>
    <row r="266" spans="1:26" x14ac:dyDescent="0.25">
      <c r="A266" s="366"/>
      <c r="B266" s="217"/>
      <c r="C266" s="217"/>
      <c r="D266" s="366"/>
      <c r="E266" s="366"/>
      <c r="F266" s="366"/>
      <c r="G266" s="363"/>
      <c r="I266" s="363"/>
      <c r="J266" s="31"/>
      <c r="K266" s="363"/>
      <c r="L266" s="363"/>
      <c r="M266" s="363"/>
      <c r="N266" s="363"/>
      <c r="O266" s="363"/>
      <c r="P266" s="363"/>
      <c r="Q266" s="363"/>
      <c r="R266" s="363"/>
      <c r="S266" s="363"/>
      <c r="T266" s="363"/>
      <c r="U266" s="363"/>
      <c r="V266" s="363"/>
      <c r="W266" s="363"/>
      <c r="X266" s="363"/>
      <c r="Y266" s="363"/>
      <c r="Z266" s="363"/>
    </row>
    <row r="267" spans="1:26" x14ac:dyDescent="0.25">
      <c r="A267" s="366"/>
      <c r="B267" s="217" t="s">
        <v>356</v>
      </c>
      <c r="C267" s="217" t="str">
        <f t="shared" ref="C267" si="25">$F$246</f>
        <v>PR19SSC_C1</v>
      </c>
      <c r="D267" s="366"/>
      <c r="E267" s="366"/>
      <c r="F267" s="123" t="s">
        <v>474</v>
      </c>
      <c r="G267" s="124"/>
      <c r="H267" s="204">
        <f>IF(G261="No - April 2019 business plan rate",INDEX(Leakage_april_out,MATCH($C267,LeakageID,0)),IF(G261="Yes - triangulation",AVERAGE(H263:H265),H258/ratio))</f>
        <v>0.19607347032128489</v>
      </c>
      <c r="I267" s="130"/>
      <c r="J267" s="55"/>
      <c r="K267" s="363"/>
      <c r="L267" s="363"/>
      <c r="M267" s="363"/>
      <c r="N267" s="363"/>
      <c r="O267" s="363"/>
      <c r="P267" s="363"/>
      <c r="Q267" s="363"/>
      <c r="R267" s="363"/>
      <c r="S267" s="363"/>
      <c r="T267" s="363"/>
      <c r="U267" s="363"/>
      <c r="V267" s="363"/>
      <c r="W267" s="363"/>
      <c r="X267" s="363"/>
      <c r="Y267" s="363"/>
      <c r="Z267" s="363"/>
    </row>
    <row r="268" spans="1:26" x14ac:dyDescent="0.25">
      <c r="A268" s="363"/>
      <c r="D268" s="363"/>
      <c r="E268" s="363"/>
      <c r="F268" s="366"/>
      <c r="G268" s="363"/>
      <c r="I268" s="363"/>
      <c r="J268" s="363"/>
      <c r="K268" s="363"/>
      <c r="L268" s="363"/>
      <c r="M268" s="363"/>
      <c r="N268" s="363"/>
      <c r="O268" s="363"/>
      <c r="P268" s="363"/>
      <c r="Q268" s="363"/>
      <c r="R268" s="363"/>
      <c r="S268" s="363"/>
      <c r="T268" s="363"/>
      <c r="U268" s="363"/>
      <c r="V268" s="363"/>
      <c r="W268" s="363"/>
      <c r="X268" s="363"/>
      <c r="Y268" s="363"/>
      <c r="Z268" s="363"/>
    </row>
    <row r="269" spans="1:26" x14ac:dyDescent="0.25">
      <c r="A269" s="363"/>
      <c r="D269" s="363"/>
      <c r="E269" s="363"/>
      <c r="F269" s="366"/>
      <c r="G269" s="363"/>
      <c r="I269" s="363"/>
      <c r="J269" s="363"/>
      <c r="K269" s="363"/>
      <c r="L269" s="363"/>
      <c r="M269" s="363"/>
      <c r="N269" s="363"/>
      <c r="O269" s="363"/>
      <c r="P269" s="363"/>
      <c r="Q269" s="363"/>
      <c r="R269" s="363"/>
      <c r="S269" s="363"/>
      <c r="T269" s="363"/>
      <c r="U269" s="363"/>
      <c r="V269" s="363"/>
      <c r="W269" s="363"/>
      <c r="X269" s="363"/>
      <c r="Y269" s="363"/>
      <c r="Z269" s="363"/>
    </row>
    <row r="270" spans="1:26" ht="13.8" x14ac:dyDescent="0.3">
      <c r="A270" s="15" t="s">
        <v>235</v>
      </c>
      <c r="B270" s="215"/>
      <c r="C270" s="215"/>
      <c r="D270" s="15"/>
      <c r="E270" s="15"/>
      <c r="F270" s="115" t="s">
        <v>234</v>
      </c>
      <c r="G270" s="15"/>
      <c r="H270" s="215"/>
      <c r="I270" s="15"/>
      <c r="J270" s="15"/>
      <c r="K270" s="15"/>
      <c r="L270" s="15"/>
      <c r="M270" s="15"/>
      <c r="N270" s="15"/>
      <c r="O270" s="15"/>
      <c r="P270" s="15"/>
      <c r="Q270" s="15"/>
      <c r="R270" s="15"/>
      <c r="S270" s="15"/>
      <c r="T270" s="15"/>
      <c r="U270" s="15"/>
      <c r="V270" s="15"/>
      <c r="W270" s="15"/>
      <c r="X270" s="15"/>
      <c r="Y270" s="15"/>
      <c r="Z270" s="15"/>
    </row>
    <row r="271" spans="1:26" x14ac:dyDescent="0.25">
      <c r="A271" s="363"/>
      <c r="D271" s="363"/>
      <c r="E271" s="363"/>
      <c r="F271" s="366"/>
      <c r="G271" s="363"/>
      <c r="I271" s="363"/>
      <c r="J271" s="363"/>
      <c r="K271" s="363"/>
      <c r="L271" s="363"/>
      <c r="M271" s="363"/>
      <c r="N271" s="363"/>
      <c r="O271" s="363"/>
      <c r="P271" s="363"/>
      <c r="Q271" s="363"/>
      <c r="R271" s="363"/>
      <c r="S271" s="363"/>
      <c r="T271" s="363"/>
      <c r="U271" s="363"/>
      <c r="V271" s="363"/>
      <c r="W271" s="363"/>
      <c r="X271" s="363"/>
      <c r="Y271" s="363"/>
      <c r="Z271" s="363"/>
    </row>
    <row r="272" spans="1:26" x14ac:dyDescent="0.25">
      <c r="A272" s="363"/>
      <c r="D272" s="363"/>
      <c r="E272" s="363"/>
      <c r="F272" s="366"/>
      <c r="G272" s="363"/>
      <c r="H272" s="55"/>
      <c r="I272" s="363"/>
      <c r="J272" s="363"/>
      <c r="K272" s="363"/>
      <c r="L272" s="363"/>
      <c r="M272" s="363"/>
      <c r="N272" s="363"/>
      <c r="O272" s="363"/>
      <c r="P272" s="363"/>
      <c r="Q272" s="363"/>
      <c r="R272" s="363"/>
      <c r="S272" s="363"/>
      <c r="T272" s="363"/>
      <c r="U272" s="363"/>
      <c r="V272" s="363"/>
      <c r="W272" s="363"/>
      <c r="X272" s="363"/>
      <c r="Y272" s="363"/>
      <c r="Z272" s="363"/>
    </row>
    <row r="273" spans="1:26" ht="66" x14ac:dyDescent="0.25">
      <c r="A273" s="363"/>
      <c r="D273" s="363"/>
      <c r="E273" s="363"/>
      <c r="F273" s="366" t="s">
        <v>462</v>
      </c>
      <c r="G273" s="32" t="s">
        <v>519</v>
      </c>
      <c r="H273" s="150" t="s">
        <v>518</v>
      </c>
      <c r="I273" s="363"/>
      <c r="J273" s="363"/>
      <c r="K273" s="363"/>
      <c r="L273" s="363"/>
      <c r="M273" s="363"/>
      <c r="N273" s="363"/>
      <c r="O273" s="363"/>
      <c r="P273" s="363"/>
      <c r="Q273" s="363"/>
      <c r="R273" s="363"/>
      <c r="S273" s="363"/>
      <c r="T273" s="363"/>
      <c r="U273" s="363"/>
      <c r="V273" s="363"/>
      <c r="W273" s="363"/>
      <c r="X273" s="363"/>
      <c r="Y273" s="363"/>
      <c r="Z273" s="363"/>
    </row>
    <row r="274" spans="1:26" x14ac:dyDescent="0.25">
      <c r="A274" s="363"/>
      <c r="D274" s="363"/>
      <c r="E274" s="363"/>
      <c r="F274" s="366"/>
      <c r="G274" s="322"/>
      <c r="I274" s="363"/>
      <c r="J274" s="363"/>
      <c r="K274" s="363"/>
      <c r="L274" s="363"/>
      <c r="M274" s="363"/>
      <c r="N274" s="363"/>
      <c r="O274" s="363"/>
      <c r="P274" s="363"/>
      <c r="Q274" s="363"/>
      <c r="R274" s="363"/>
      <c r="S274" s="363"/>
      <c r="T274" s="363"/>
      <c r="U274" s="363"/>
      <c r="V274" s="363"/>
      <c r="W274" s="363"/>
      <c r="X274" s="363"/>
      <c r="Y274" s="363"/>
      <c r="Z274" s="363"/>
    </row>
    <row r="275" spans="1:26" x14ac:dyDescent="0.25">
      <c r="A275" s="363"/>
      <c r="D275" s="363"/>
      <c r="E275" s="363"/>
      <c r="F275" s="121" t="s">
        <v>465</v>
      </c>
      <c r="G275" s="322"/>
      <c r="I275" s="363"/>
      <c r="J275" s="363"/>
      <c r="K275" s="363"/>
      <c r="L275" s="363"/>
      <c r="M275" s="363"/>
      <c r="N275" s="363"/>
      <c r="O275" s="363"/>
      <c r="P275" s="363"/>
      <c r="Q275" s="363"/>
      <c r="R275" s="363"/>
      <c r="S275" s="363"/>
      <c r="T275" s="363"/>
      <c r="U275" s="363"/>
      <c r="V275" s="363"/>
      <c r="W275" s="363"/>
      <c r="X275" s="363"/>
      <c r="Y275" s="363"/>
      <c r="Z275" s="363"/>
    </row>
    <row r="276" spans="1:26" x14ac:dyDescent="0.25">
      <c r="A276" s="363"/>
      <c r="D276" s="363"/>
      <c r="E276" s="363"/>
      <c r="F276" s="366" t="s">
        <v>467</v>
      </c>
      <c r="G276" s="127" t="s">
        <v>468</v>
      </c>
      <c r="H276" s="213"/>
      <c r="I276" s="363"/>
      <c r="J276" s="363"/>
      <c r="K276" s="363"/>
      <c r="L276" s="363"/>
      <c r="M276" s="363"/>
      <c r="N276" s="363"/>
      <c r="O276" s="363"/>
      <c r="P276" s="363"/>
      <c r="Q276" s="363"/>
      <c r="R276" s="363"/>
      <c r="S276" s="363"/>
      <c r="T276" s="363"/>
      <c r="U276" s="363"/>
      <c r="V276" s="363"/>
      <c r="W276" s="363"/>
      <c r="X276" s="363"/>
      <c r="Y276" s="363"/>
      <c r="Z276" s="363"/>
    </row>
    <row r="277" spans="1:26" x14ac:dyDescent="0.25">
      <c r="A277" s="366"/>
      <c r="B277" s="217"/>
      <c r="C277" s="217"/>
      <c r="D277" s="366"/>
      <c r="E277" s="366"/>
      <c r="F277" s="366"/>
      <c r="G277" s="363"/>
      <c r="I277" s="363"/>
      <c r="J277" s="363"/>
      <c r="K277" s="363"/>
      <c r="L277" s="363"/>
      <c r="M277" s="363"/>
      <c r="N277" s="363"/>
      <c r="O277" s="363"/>
      <c r="P277" s="363"/>
      <c r="Q277" s="363"/>
      <c r="R277" s="363"/>
      <c r="S277" s="363"/>
      <c r="T277" s="363"/>
      <c r="U277" s="363"/>
      <c r="V277" s="363"/>
      <c r="W277" s="363"/>
      <c r="X277" s="363"/>
      <c r="Y277" s="363"/>
      <c r="Z277" s="363"/>
    </row>
    <row r="278" spans="1:26" x14ac:dyDescent="0.25">
      <c r="A278" s="366"/>
      <c r="B278" s="217" t="str">
        <f>$A$270</f>
        <v>SSC (Cambridge)</v>
      </c>
      <c r="C278" s="217" t="str">
        <f>$F$270</f>
        <v>PR19SSC_C2</v>
      </c>
      <c r="D278" s="366"/>
      <c r="E278" s="366"/>
      <c r="F278" s="366" t="s">
        <v>469</v>
      </c>
      <c r="G278" s="8" t="s">
        <v>499</v>
      </c>
      <c r="H278" s="49">
        <f>IF(G278="Company rate - September 2018",INDEX(Leakage_Sept_under,MATCH($C278,LeakageID,0)),IF(G278="Company rate - April 2019",INDEX(Leakage_april_under,MATCH($C278,LeakageID,0)),IF(G278="Industry average",INDEX(Industry_average,MATCH(CONCATENATE($A$1,$B278),Industry_ID,0)),IF($G278="Industry lower bound",INDEX(Industry_lower,MATCH(CONCATENATE($A$1,$B278),Industry_ID,0)),IF($G278="Industry upper bound",INDEX(Industry_upper,MATCH(CONCATENATE($A$1,$B278),Industry_ID,0)),IF($G278="PR14 rate",INDEX(Under_PR14,MATCH(CONCATENATE($A$1,$B278),PR14_ID,0)),IF($G278="Other","Other","")))))))</f>
        <v>-0.20205999999999999</v>
      </c>
      <c r="I278" s="363"/>
      <c r="J278" s="363"/>
      <c r="K278" s="363"/>
      <c r="L278" s="363"/>
      <c r="M278" s="363"/>
      <c r="N278" s="363"/>
      <c r="O278" s="363"/>
      <c r="P278" s="363"/>
      <c r="Q278" s="363"/>
      <c r="R278" s="363"/>
      <c r="S278" s="363"/>
      <c r="T278" s="363"/>
      <c r="U278" s="363"/>
      <c r="V278" s="363"/>
      <c r="W278" s="363"/>
      <c r="X278" s="363"/>
      <c r="Y278" s="363"/>
      <c r="Z278" s="363"/>
    </row>
    <row r="279" spans="1:26" x14ac:dyDescent="0.25">
      <c r="A279" s="366"/>
      <c r="B279" s="217" t="str">
        <f t="shared" ref="B279:B280" si="26">$A$270</f>
        <v>SSC (Cambridge)</v>
      </c>
      <c r="C279" s="217" t="str">
        <f t="shared" ref="C279:C282" si="27">$F$270</f>
        <v>PR19SSC_C2</v>
      </c>
      <c r="D279" s="366"/>
      <c r="E279" s="366"/>
      <c r="F279" s="366" t="s">
        <v>472</v>
      </c>
      <c r="G279" s="8" t="s">
        <v>500</v>
      </c>
      <c r="H279" s="49">
        <f>IF(G279="Company rate - September 2018",INDEX(Leakage_Sept_under,MATCH($C279,LeakageID,0)),IF(G279="Company rate - April 2019",INDEX(Leakage_april_under,MATCH($C279,LeakageID,0)),IF(G279="Industry average",INDEX(Industry_average,MATCH(CONCATENATE($A$1,$B279),Industry_ID,0)),IF($G279="Industry lower bound",INDEX(Industry_lower,MATCH(CONCATENATE($A$1,$B279),Industry_ID,0)),IF($G279="Industry upper bound",INDEX(Industry_upper,MATCH(CONCATENATE($A$1,$B279),Industry_ID,0)),IF($G279="PR14 rate",INDEX(Under_PR14,MATCH(CONCATENATE($A$1,$B279),PR14_ID,0)),IF($G279="Other","Other","")))))))</f>
        <v>-0.30499999999999999</v>
      </c>
      <c r="I279" s="363"/>
      <c r="J279" s="363"/>
      <c r="K279" s="363"/>
      <c r="L279" s="363"/>
      <c r="M279" s="363"/>
      <c r="N279" s="363"/>
      <c r="O279" s="363"/>
      <c r="P279" s="363"/>
      <c r="Q279" s="363"/>
      <c r="R279" s="363"/>
      <c r="S279" s="363"/>
      <c r="T279" s="363"/>
      <c r="U279" s="363"/>
      <c r="V279" s="363"/>
      <c r="W279" s="363"/>
      <c r="X279" s="363"/>
      <c r="Y279" s="363"/>
      <c r="Z279" s="363"/>
    </row>
    <row r="280" spans="1:26" x14ac:dyDescent="0.25">
      <c r="A280" s="366"/>
      <c r="B280" s="217" t="str">
        <f t="shared" si="26"/>
        <v>SSC (Cambridge)</v>
      </c>
      <c r="C280" s="217" t="str">
        <f t="shared" si="27"/>
        <v>PR19SSC_C2</v>
      </c>
      <c r="D280" s="366"/>
      <c r="E280" s="366"/>
      <c r="F280" s="366" t="s">
        <v>473</v>
      </c>
      <c r="G280" s="8" t="s">
        <v>16</v>
      </c>
      <c r="H280" s="49" t="str">
        <f>IF(G280="Company rate - September 2018",INDEX(Leakage_Sept_under,MATCH($C280,LeakageID,0)),IF(G280="Company rate - April 2019",INDEX(Leakage_april_under,MATCH($C280,LeakageID,0)),IF(G280="Industry average",INDEX(Industry_average,MATCH(CONCATENATE($A$1,$B280),Industry_ID,0)),IF($G280="Industry lower bound",INDEX(Industry_lower,MATCH(CONCATENATE($A$1,$B280),Industry_ID,0)),IF($G280="Industry upper bound",INDEX(Industry_upper,MATCH(CONCATENATE($A$1,$B280),Industry_ID,0)),IF($G280="PR14 rate",INDEX(Under_PR14,MATCH(CONCATENATE($A$1,$B280),PR14_ID,0)),IF($G280="Other","Other","")))))))</f>
        <v/>
      </c>
      <c r="I280" s="363"/>
      <c r="J280" s="363"/>
      <c r="K280" s="363"/>
      <c r="L280" s="363"/>
      <c r="M280" s="363"/>
      <c r="N280" s="363"/>
      <c r="O280" s="363"/>
      <c r="P280" s="363"/>
      <c r="Q280" s="363"/>
      <c r="R280" s="363"/>
      <c r="S280" s="363"/>
      <c r="T280" s="363"/>
      <c r="U280" s="363"/>
      <c r="V280" s="363"/>
      <c r="W280" s="363"/>
      <c r="X280" s="363"/>
      <c r="Y280" s="363"/>
      <c r="Z280" s="363"/>
    </row>
    <row r="281" spans="1:26" x14ac:dyDescent="0.25">
      <c r="A281" s="366"/>
      <c r="B281" s="217"/>
      <c r="C281" s="217"/>
      <c r="D281" s="366"/>
      <c r="E281" s="366"/>
      <c r="F281" s="366"/>
      <c r="G281" s="363"/>
      <c r="I281" s="363"/>
      <c r="J281" s="363"/>
      <c r="K281" s="363"/>
      <c r="L281" s="363"/>
      <c r="M281" s="363"/>
      <c r="N281" s="363"/>
      <c r="O281" s="363"/>
      <c r="P281" s="363"/>
      <c r="Q281" s="363"/>
      <c r="R281" s="363"/>
      <c r="S281" s="363"/>
      <c r="T281" s="363"/>
      <c r="U281" s="363"/>
      <c r="V281" s="363"/>
      <c r="W281" s="363"/>
      <c r="X281" s="363"/>
      <c r="Y281" s="363"/>
      <c r="Z281" s="363"/>
    </row>
    <row r="282" spans="1:26" x14ac:dyDescent="0.25">
      <c r="A282" s="366"/>
      <c r="B282" s="217" t="s">
        <v>355</v>
      </c>
      <c r="C282" s="217" t="str">
        <f t="shared" si="27"/>
        <v>PR19SSC_C2</v>
      </c>
      <c r="D282" s="366"/>
      <c r="E282" s="366"/>
      <c r="F282" s="123" t="s">
        <v>474</v>
      </c>
      <c r="G282" s="124"/>
      <c r="H282" s="204">
        <f>IF(G276="Yes - triangulation",AVERAGE(H278:H280),IF(G276="No - April 2019 business plan rate",INDEX(Leakage_april_under,MATCH($C282,LeakageID,0)),H291*ratio))</f>
        <v>-0.25352999999999998</v>
      </c>
      <c r="I282" s="66"/>
      <c r="J282" s="55"/>
      <c r="K282" s="47"/>
      <c r="L282" s="363"/>
      <c r="M282" s="363"/>
      <c r="N282" s="363"/>
      <c r="O282" s="363"/>
      <c r="P282" s="363"/>
      <c r="Q282" s="363"/>
      <c r="R282" s="363"/>
      <c r="S282" s="363"/>
      <c r="T282" s="363"/>
      <c r="U282" s="363"/>
      <c r="V282" s="363"/>
      <c r="W282" s="363"/>
      <c r="X282" s="363"/>
      <c r="Y282" s="363"/>
      <c r="Z282" s="363"/>
    </row>
    <row r="283" spans="1:26" x14ac:dyDescent="0.25">
      <c r="A283" s="366"/>
      <c r="B283" s="217"/>
      <c r="C283" s="217"/>
      <c r="D283" s="366"/>
      <c r="E283" s="366"/>
      <c r="F283" s="366"/>
      <c r="G283" s="363"/>
      <c r="I283" s="363"/>
      <c r="J283" s="55"/>
      <c r="K283" s="47"/>
      <c r="L283" s="363"/>
      <c r="M283" s="363"/>
      <c r="N283" s="363"/>
      <c r="O283" s="363"/>
      <c r="P283" s="363"/>
      <c r="Q283" s="363"/>
      <c r="R283" s="363"/>
      <c r="S283" s="363"/>
      <c r="T283" s="363"/>
      <c r="U283" s="363"/>
      <c r="V283" s="363"/>
      <c r="W283" s="363"/>
      <c r="X283" s="363"/>
      <c r="Y283" s="363"/>
      <c r="Z283" s="363"/>
    </row>
    <row r="284" spans="1:26" x14ac:dyDescent="0.25">
      <c r="A284" s="366"/>
      <c r="B284" s="217"/>
      <c r="C284" s="217"/>
      <c r="D284" s="366"/>
      <c r="E284" s="366"/>
      <c r="F284" s="121" t="s">
        <v>475</v>
      </c>
      <c r="G284" s="363"/>
      <c r="I284" s="363"/>
      <c r="J284" s="31"/>
      <c r="K284" s="363"/>
      <c r="L284" s="363"/>
      <c r="M284" s="363"/>
      <c r="N284" s="363"/>
      <c r="O284" s="363"/>
      <c r="P284" s="363"/>
      <c r="Q284" s="363"/>
      <c r="R284" s="363"/>
      <c r="S284" s="363"/>
      <c r="T284" s="363"/>
      <c r="U284" s="363"/>
      <c r="V284" s="363"/>
      <c r="W284" s="363"/>
      <c r="X284" s="363"/>
      <c r="Y284" s="363"/>
      <c r="Z284" s="363"/>
    </row>
    <row r="285" spans="1:26" x14ac:dyDescent="0.25">
      <c r="A285" s="366"/>
      <c r="B285" s="217"/>
      <c r="C285" s="217"/>
      <c r="D285" s="366"/>
      <c r="E285" s="366"/>
      <c r="F285" s="122" t="s">
        <v>467</v>
      </c>
      <c r="G285" s="8" t="s">
        <v>476</v>
      </c>
      <c r="I285" s="363"/>
      <c r="J285" s="31"/>
      <c r="K285" s="363"/>
      <c r="L285" s="363"/>
      <c r="M285" s="363"/>
      <c r="N285" s="363"/>
      <c r="O285" s="363"/>
      <c r="P285" s="363"/>
      <c r="Q285" s="363"/>
      <c r="R285" s="363"/>
      <c r="S285" s="363"/>
      <c r="T285" s="363"/>
      <c r="U285" s="363"/>
      <c r="V285" s="363"/>
      <c r="W285" s="363"/>
      <c r="X285" s="363"/>
      <c r="Y285" s="363"/>
      <c r="Z285" s="363"/>
    </row>
    <row r="286" spans="1:26" x14ac:dyDescent="0.25">
      <c r="A286" s="366"/>
      <c r="B286" s="217"/>
      <c r="C286" s="217"/>
      <c r="D286" s="366"/>
      <c r="E286" s="366"/>
      <c r="F286" s="122"/>
      <c r="G286" s="363"/>
      <c r="I286" s="363"/>
      <c r="J286" s="31"/>
      <c r="K286" s="363"/>
      <c r="L286" s="363"/>
      <c r="M286" s="363"/>
      <c r="N286" s="363"/>
      <c r="O286" s="363"/>
      <c r="P286" s="363"/>
      <c r="Q286" s="363"/>
      <c r="R286" s="363"/>
      <c r="S286" s="363"/>
      <c r="T286" s="363"/>
      <c r="U286" s="363"/>
      <c r="V286" s="363"/>
      <c r="W286" s="363"/>
      <c r="X286" s="363"/>
      <c r="Y286" s="363"/>
      <c r="Z286" s="363"/>
    </row>
    <row r="287" spans="1:26" x14ac:dyDescent="0.25">
      <c r="A287" s="366"/>
      <c r="B287" s="217" t="str">
        <f>$A$270</f>
        <v>SSC (Cambridge)</v>
      </c>
      <c r="C287" s="217" t="str">
        <f>$F$270</f>
        <v>PR19SSC_C2</v>
      </c>
      <c r="D287" s="366"/>
      <c r="E287" s="366"/>
      <c r="F287" s="366" t="s">
        <v>469</v>
      </c>
      <c r="G287" s="8" t="s">
        <v>16</v>
      </c>
      <c r="H287" s="49" t="str">
        <f>IF(G287="Company rate - September 2018",INDEX(Leakage_sept_out,MATCH($C287,LeakageID,0)),IF(G287="Company rate - April 2019",INDEX(Leakage_april_out,MATCH($C287,LeakageID,0)),IF(G287="Industry average",INDEX(Industry_average_out,MATCH(CONCATENATE($A$1,$B287),Industry_ID,0)),IF($G287="Industry lower bound",INDEX(Industry_lower_out,MATCH(CONCATENATE($A$1,$B287),Industry_ID,0)),IF($G287="Industry upper bound",INDEX(Industry_upper_out,MATCH(CONCATENATE($A$1,$B287),Industry_ID,0)),IF($G287="PR14 rate",INDEX(Out_PR14,MATCH(CONCATENATE($A$1,$B287),PR14_ID,0)),IF($G287="Other","Other","")))))))</f>
        <v/>
      </c>
      <c r="I287" s="363"/>
      <c r="J287" s="31"/>
      <c r="K287" s="363"/>
      <c r="L287" s="363"/>
      <c r="M287" s="363"/>
      <c r="N287" s="363"/>
      <c r="O287" s="363"/>
      <c r="P287" s="363"/>
      <c r="Q287" s="363"/>
      <c r="R287" s="363"/>
      <c r="S287" s="363"/>
      <c r="T287" s="363"/>
      <c r="U287" s="363"/>
      <c r="V287" s="363"/>
      <c r="W287" s="363"/>
      <c r="X287" s="363"/>
      <c r="Y287" s="363"/>
      <c r="Z287" s="363"/>
    </row>
    <row r="288" spans="1:26" x14ac:dyDescent="0.25">
      <c r="A288" s="366"/>
      <c r="B288" s="217" t="str">
        <f t="shared" ref="B288:B289" si="28">$A$270</f>
        <v>SSC (Cambridge)</v>
      </c>
      <c r="C288" s="217" t="str">
        <f t="shared" ref="C288:C289" si="29">$F$270</f>
        <v>PR19SSC_C2</v>
      </c>
      <c r="D288" s="366"/>
      <c r="E288" s="366"/>
      <c r="F288" s="366" t="s">
        <v>472</v>
      </c>
      <c r="G288" s="8" t="s">
        <v>16</v>
      </c>
      <c r="H288" s="47" t="str">
        <f>IF(G288="Company rate - September 2018",INDEX(Leakage_sept_out,MATCH($C288,LeakageID,0)),IF(G288="Company rate - April 2019",INDEX(Leakage_april_out,MATCH($C288,LeakageID,0)),IF(G288="Industry average",INDEX(Industry_average_out,MATCH(CONCATENATE($A$1,$B288),Industry_ID,0)),IF($G288="Industry lower bound",INDEX(Industry_lower_out,MATCH(CONCATENATE($A$1,$B288),Industry_ID,0)),IF($G288="Industry upper bound",INDEX(Industry_upper_out,MATCH(CONCATENATE($A$1,$B288),Industry_ID,0)),IF($G288="PR14 rate",INDEX(Out_PR14,MATCH(CONCATENATE($A$1,$B288),PR14_ID,0)),IF($G288="Other","Other","")))))))</f>
        <v/>
      </c>
      <c r="I288" s="363"/>
      <c r="J288" s="31"/>
      <c r="K288" s="363"/>
      <c r="L288" s="363"/>
      <c r="M288" s="363"/>
      <c r="N288" s="363"/>
      <c r="O288" s="363"/>
      <c r="P288" s="363"/>
      <c r="Q288" s="363"/>
      <c r="R288" s="363"/>
      <c r="S288" s="363"/>
      <c r="T288" s="363"/>
      <c r="U288" s="363"/>
      <c r="V288" s="363"/>
      <c r="W288" s="363"/>
      <c r="X288" s="363"/>
      <c r="Y288" s="363"/>
      <c r="Z288" s="363"/>
    </row>
    <row r="289" spans="1:26" x14ac:dyDescent="0.25">
      <c r="A289" s="366"/>
      <c r="B289" s="217" t="str">
        <f t="shared" si="28"/>
        <v>SSC (Cambridge)</v>
      </c>
      <c r="C289" s="217" t="str">
        <f t="shared" si="29"/>
        <v>PR19SSC_C2</v>
      </c>
      <c r="D289" s="366"/>
      <c r="E289" s="366"/>
      <c r="F289" s="366" t="s">
        <v>473</v>
      </c>
      <c r="G289" s="8" t="s">
        <v>16</v>
      </c>
      <c r="H289" s="47" t="str">
        <f>IF(G289="Company rate - September 2018",INDEX(Leakage_sept_out,MATCH($C289,LeakageID,0)),IF(G289="Company rate - April 2019",INDEX(Leakage_april_out,MATCH($C289,LeakageID,0)),IF(G289="Industry average",INDEX(Industry_average_out,MATCH(CONCATENATE($A$1,$B289),Industry_ID,0)),IF($G289="Industry lower bound",INDEX(Industry_lower_out,MATCH(CONCATENATE($A$1,$B289),Industry_ID,0)),IF($G289="Industry upper bound",INDEX(Industry_upper_out,MATCH(CONCATENATE($A$1,$B289),Industry_ID,0)),IF($G289="PR14 rate",INDEX(Out_PR14,MATCH(CONCATENATE($A$1,$B289),PR14_ID,0)),IF($G289="Other","Other","")))))))</f>
        <v/>
      </c>
      <c r="I289" s="363"/>
      <c r="J289" s="31"/>
      <c r="K289" s="363"/>
      <c r="L289" s="363"/>
      <c r="M289" s="363"/>
      <c r="N289" s="363"/>
      <c r="O289" s="363"/>
      <c r="P289" s="363"/>
      <c r="Q289" s="363"/>
      <c r="R289" s="363"/>
      <c r="S289" s="363"/>
      <c r="T289" s="363"/>
      <c r="U289" s="363"/>
      <c r="V289" s="363"/>
      <c r="W289" s="363"/>
      <c r="X289" s="363"/>
      <c r="Y289" s="363"/>
      <c r="Z289" s="363"/>
    </row>
    <row r="290" spans="1:26" x14ac:dyDescent="0.25">
      <c r="A290" s="366"/>
      <c r="B290" s="217"/>
      <c r="C290" s="217"/>
      <c r="D290" s="366"/>
      <c r="E290" s="366"/>
      <c r="F290" s="366"/>
      <c r="G290" s="363"/>
      <c r="I290" s="363"/>
      <c r="J290" s="31"/>
      <c r="K290" s="363"/>
      <c r="L290" s="363"/>
      <c r="M290" s="363"/>
      <c r="N290" s="363"/>
      <c r="O290" s="363"/>
      <c r="P290" s="363"/>
      <c r="Q290" s="363"/>
      <c r="R290" s="363"/>
      <c r="S290" s="363"/>
      <c r="T290" s="363"/>
      <c r="U290" s="363"/>
      <c r="V290" s="363"/>
      <c r="W290" s="363"/>
      <c r="X290" s="363"/>
      <c r="Y290" s="363"/>
      <c r="Z290" s="363"/>
    </row>
    <row r="291" spans="1:26" x14ac:dyDescent="0.25">
      <c r="A291" s="366"/>
      <c r="B291" s="217" t="s">
        <v>356</v>
      </c>
      <c r="C291" s="217" t="str">
        <f t="shared" ref="C291" si="30">$F$270</f>
        <v>PR19SSC_C2</v>
      </c>
      <c r="D291" s="366"/>
      <c r="E291" s="366"/>
      <c r="F291" s="123" t="s">
        <v>474</v>
      </c>
      <c r="G291" s="124"/>
      <c r="H291" s="204">
        <f>IF(G285="No - April 2019 business plan rate",INDEX(Leakage_april_out,MATCH($C291,LeakageID,0)),IF(G285="Yes - triangulation",AVERAGE(H287:H289),H282/ratio))</f>
        <v>0.21127499999999999</v>
      </c>
      <c r="I291" s="130"/>
      <c r="J291" s="55"/>
      <c r="K291" s="363"/>
      <c r="L291" s="363"/>
      <c r="M291" s="363"/>
      <c r="N291" s="363"/>
      <c r="O291" s="363"/>
      <c r="P291" s="363"/>
      <c r="Q291" s="363"/>
      <c r="R291" s="363"/>
      <c r="S291" s="363"/>
      <c r="T291" s="363"/>
      <c r="U291" s="363"/>
      <c r="V291" s="363"/>
      <c r="W291" s="363"/>
      <c r="X291" s="363"/>
      <c r="Y291" s="363"/>
      <c r="Z291" s="363"/>
    </row>
    <row r="292" spans="1:26" x14ac:dyDescent="0.25">
      <c r="A292" s="363"/>
      <c r="D292" s="363"/>
      <c r="E292" s="363"/>
      <c r="F292" s="366"/>
      <c r="G292" s="363"/>
      <c r="I292" s="363"/>
      <c r="J292" s="363"/>
      <c r="K292" s="363"/>
      <c r="L292" s="363"/>
      <c r="M292" s="363"/>
      <c r="N292" s="363"/>
      <c r="O292" s="363"/>
      <c r="P292" s="363"/>
      <c r="Q292" s="363"/>
      <c r="R292" s="363"/>
      <c r="S292" s="363"/>
      <c r="T292" s="363"/>
      <c r="U292" s="363"/>
      <c r="V292" s="363"/>
      <c r="W292" s="363"/>
      <c r="X292" s="363"/>
      <c r="Y292" s="363"/>
      <c r="Z292" s="363"/>
    </row>
    <row r="293" spans="1:26" x14ac:dyDescent="0.25">
      <c r="A293" s="363"/>
      <c r="D293" s="363"/>
      <c r="E293" s="363"/>
      <c r="F293" s="366"/>
      <c r="G293" s="363"/>
      <c r="I293" s="363"/>
      <c r="J293" s="363"/>
      <c r="K293" s="363"/>
      <c r="L293" s="363"/>
      <c r="M293" s="363"/>
      <c r="N293" s="363"/>
      <c r="O293" s="363"/>
      <c r="P293" s="363"/>
      <c r="Q293" s="363"/>
      <c r="R293" s="363"/>
      <c r="S293" s="363"/>
      <c r="T293" s="363"/>
      <c r="U293" s="363"/>
      <c r="V293" s="363"/>
      <c r="W293" s="363"/>
      <c r="X293" s="363"/>
      <c r="Y293" s="363"/>
      <c r="Z293" s="363"/>
    </row>
    <row r="294" spans="1:26" ht="13.8" x14ac:dyDescent="0.3">
      <c r="A294" s="15" t="s">
        <v>197</v>
      </c>
      <c r="B294" s="215"/>
      <c r="C294" s="215"/>
      <c r="D294" s="15"/>
      <c r="E294" s="15"/>
      <c r="F294" s="115" t="s">
        <v>236</v>
      </c>
      <c r="G294" s="15"/>
      <c r="H294" s="215"/>
      <c r="I294" s="15"/>
      <c r="J294" s="15"/>
      <c r="K294" s="15"/>
      <c r="L294" s="15"/>
      <c r="M294" s="15"/>
      <c r="N294" s="15"/>
      <c r="O294" s="15"/>
      <c r="P294" s="15"/>
      <c r="Q294" s="15"/>
      <c r="R294" s="15"/>
      <c r="S294" s="15"/>
      <c r="T294" s="15"/>
      <c r="U294" s="15"/>
      <c r="V294" s="15"/>
      <c r="W294" s="15"/>
      <c r="X294" s="15"/>
      <c r="Y294" s="15"/>
      <c r="Z294" s="15"/>
    </row>
    <row r="295" spans="1:26" x14ac:dyDescent="0.25">
      <c r="A295" s="363"/>
      <c r="D295" s="363"/>
      <c r="E295" s="363"/>
      <c r="F295" s="366"/>
      <c r="G295" s="363"/>
      <c r="I295" s="363"/>
      <c r="J295" s="363"/>
      <c r="K295" s="363"/>
      <c r="L295" s="363"/>
      <c r="M295" s="363"/>
      <c r="N295" s="363"/>
      <c r="O295" s="363"/>
      <c r="P295" s="363"/>
      <c r="Q295" s="363"/>
      <c r="R295" s="363"/>
      <c r="S295" s="363"/>
      <c r="T295" s="363"/>
      <c r="U295" s="363"/>
      <c r="V295" s="363"/>
      <c r="W295" s="363"/>
      <c r="X295" s="363"/>
      <c r="Y295" s="363"/>
      <c r="Z295" s="363"/>
    </row>
    <row r="296" spans="1:26" x14ac:dyDescent="0.25">
      <c r="A296" s="363"/>
      <c r="D296" s="363"/>
      <c r="E296" s="363"/>
      <c r="F296" s="366"/>
      <c r="G296" s="363"/>
      <c r="H296" s="55"/>
      <c r="I296" s="363"/>
      <c r="J296" s="363"/>
      <c r="K296" s="363"/>
      <c r="L296" s="363"/>
      <c r="M296" s="363"/>
      <c r="N296" s="363"/>
      <c r="O296" s="363"/>
      <c r="P296" s="363"/>
      <c r="Q296" s="363"/>
      <c r="R296" s="363"/>
      <c r="S296" s="363"/>
      <c r="T296" s="363"/>
      <c r="U296" s="363"/>
      <c r="V296" s="363"/>
      <c r="W296" s="363"/>
      <c r="X296" s="363"/>
      <c r="Y296" s="363"/>
      <c r="Z296" s="363"/>
    </row>
    <row r="297" spans="1:26" x14ac:dyDescent="0.25">
      <c r="A297" s="363"/>
      <c r="D297" s="363"/>
      <c r="E297" s="363"/>
      <c r="F297" s="366" t="s">
        <v>462</v>
      </c>
      <c r="G297" s="32" t="s">
        <v>520</v>
      </c>
      <c r="H297" s="212"/>
      <c r="I297" s="363"/>
      <c r="J297" s="363"/>
      <c r="K297" s="363"/>
      <c r="L297" s="363"/>
      <c r="M297" s="363"/>
      <c r="N297" s="363"/>
      <c r="O297" s="363"/>
      <c r="P297" s="363"/>
      <c r="Q297" s="363"/>
      <c r="R297" s="363"/>
      <c r="S297" s="363"/>
      <c r="T297" s="363"/>
      <c r="U297" s="363"/>
      <c r="V297" s="363"/>
      <c r="W297" s="363"/>
      <c r="X297" s="363"/>
      <c r="Y297" s="363"/>
      <c r="Z297" s="363"/>
    </row>
    <row r="298" spans="1:26" x14ac:dyDescent="0.25">
      <c r="A298" s="363"/>
      <c r="D298" s="363"/>
      <c r="E298" s="363"/>
      <c r="F298" s="366"/>
      <c r="G298" s="322"/>
      <c r="I298" s="363"/>
      <c r="J298" s="363"/>
      <c r="K298" s="363"/>
      <c r="L298" s="363"/>
      <c r="M298" s="363"/>
      <c r="N298" s="363"/>
      <c r="O298" s="363"/>
      <c r="P298" s="363"/>
      <c r="Q298" s="363"/>
      <c r="R298" s="363"/>
      <c r="S298" s="363"/>
      <c r="T298" s="363"/>
      <c r="U298" s="363"/>
      <c r="V298" s="363"/>
      <c r="W298" s="363"/>
      <c r="X298" s="363"/>
      <c r="Y298" s="363"/>
      <c r="Z298" s="363"/>
    </row>
    <row r="299" spans="1:26" x14ac:dyDescent="0.25">
      <c r="A299" s="363"/>
      <c r="D299" s="363"/>
      <c r="E299" s="363"/>
      <c r="F299" s="121" t="s">
        <v>465</v>
      </c>
      <c r="G299" s="322"/>
      <c r="I299" s="363"/>
      <c r="J299" s="363"/>
      <c r="K299" s="363"/>
      <c r="L299" s="363"/>
      <c r="M299" s="363"/>
      <c r="N299" s="363"/>
      <c r="O299" s="363"/>
      <c r="P299" s="363"/>
      <c r="Q299" s="363"/>
      <c r="R299" s="363"/>
      <c r="S299" s="363"/>
      <c r="T299" s="363"/>
      <c r="U299" s="363"/>
      <c r="V299" s="363"/>
      <c r="W299" s="363"/>
      <c r="X299" s="363"/>
      <c r="Y299" s="363"/>
      <c r="Z299" s="363"/>
    </row>
    <row r="300" spans="1:26" x14ac:dyDescent="0.25">
      <c r="A300" s="363"/>
      <c r="D300" s="363"/>
      <c r="E300" s="363"/>
      <c r="F300" s="366" t="s">
        <v>467</v>
      </c>
      <c r="G300" s="127" t="s">
        <v>478</v>
      </c>
      <c r="H300" s="213"/>
      <c r="I300" s="363"/>
      <c r="J300" s="363"/>
      <c r="K300" s="363"/>
      <c r="L300" s="363"/>
      <c r="M300" s="363"/>
      <c r="N300" s="363"/>
      <c r="O300" s="363"/>
      <c r="P300" s="363"/>
      <c r="Q300" s="363"/>
      <c r="R300" s="363"/>
      <c r="S300" s="363"/>
      <c r="T300" s="363"/>
      <c r="U300" s="363"/>
      <c r="V300" s="363"/>
      <c r="W300" s="363"/>
      <c r="X300" s="363"/>
      <c r="Y300" s="363"/>
      <c r="Z300" s="363"/>
    </row>
    <row r="301" spans="1:26" x14ac:dyDescent="0.25">
      <c r="A301" s="366"/>
      <c r="B301" s="217"/>
      <c r="C301" s="217"/>
      <c r="D301" s="366"/>
      <c r="E301" s="366"/>
      <c r="F301" s="366"/>
      <c r="G301" s="363"/>
      <c r="I301" s="363"/>
      <c r="J301" s="363"/>
      <c r="K301" s="363"/>
      <c r="L301" s="363"/>
      <c r="M301" s="363"/>
      <c r="N301" s="363"/>
      <c r="O301" s="363"/>
      <c r="P301" s="363"/>
      <c r="Q301" s="363"/>
      <c r="R301" s="363"/>
      <c r="S301" s="363"/>
      <c r="T301" s="363"/>
      <c r="U301" s="363"/>
      <c r="V301" s="363"/>
      <c r="W301" s="363"/>
      <c r="X301" s="363"/>
      <c r="Y301" s="363"/>
      <c r="Z301" s="363"/>
    </row>
    <row r="302" spans="1:26" x14ac:dyDescent="0.25">
      <c r="A302" s="366"/>
      <c r="B302" s="217" t="s">
        <v>197</v>
      </c>
      <c r="C302" s="217" t="str">
        <f>$F$294</f>
        <v>PR19SVE_G02</v>
      </c>
      <c r="D302" s="366"/>
      <c r="E302" s="366"/>
      <c r="F302" s="366" t="s">
        <v>469</v>
      </c>
      <c r="G302" s="8" t="s">
        <v>16</v>
      </c>
      <c r="H302" s="49" t="str">
        <f>IF(G302="Company rate - September 2018",INDEX(Leakage_Sept_under,MATCH($C302,LeakageID,0)),IF(G302="Company rate - April 2019",INDEX(Leakage_april_under,MATCH($C302,LeakageID,0)),IF(G302="Industry average",INDEX(Industry_average,MATCH(CONCATENATE($A$1,$B302),Industry_ID,0)),IF($G302="Industry lower bound",INDEX(Industry_lower,MATCH(CONCATENATE($A$1,$B302),Industry_ID,0)),IF($G302="Industry upper bound",INDEX(Industry_upper,MATCH(CONCATENATE($A$1,$B302),Industry_ID,0)),IF($G302="PR14 rate",INDEX(Under_PR14,MATCH(CONCATENATE($A$1,$B302),PR14_ID,0)),IF($G302="Other","Other","")))))))</f>
        <v/>
      </c>
      <c r="I302" s="363"/>
      <c r="J302" s="363"/>
      <c r="K302" s="363"/>
      <c r="L302" s="363"/>
      <c r="M302" s="363"/>
      <c r="N302" s="363"/>
      <c r="O302" s="363"/>
      <c r="P302" s="363"/>
      <c r="Q302" s="363"/>
      <c r="R302" s="363"/>
      <c r="S302" s="363"/>
      <c r="T302" s="363"/>
      <c r="U302" s="363"/>
      <c r="V302" s="363"/>
      <c r="W302" s="363"/>
      <c r="X302" s="363"/>
      <c r="Y302" s="363"/>
      <c r="Z302" s="363"/>
    </row>
    <row r="303" spans="1:26" x14ac:dyDescent="0.25">
      <c r="A303" s="366"/>
      <c r="B303" s="217" t="s">
        <v>197</v>
      </c>
      <c r="C303" s="217" t="str">
        <f t="shared" ref="C303:C306" si="31">$F$294</f>
        <v>PR19SVE_G02</v>
      </c>
      <c r="D303" s="366"/>
      <c r="E303" s="366"/>
      <c r="F303" s="366" t="s">
        <v>472</v>
      </c>
      <c r="G303" s="8" t="s">
        <v>16</v>
      </c>
      <c r="H303" s="49" t="str">
        <f>IF(G303="Company rate - September 2018",INDEX(Leakage_Sept_under,MATCH($C303,LeakageID,0)),IF(G303="Company rate - April 2019",INDEX(Leakage_april_under,MATCH($C303,LeakageID,0)),IF(G303="Industry average",INDEX(Industry_average,MATCH(CONCATENATE($A$1,$B303),Industry_ID,0)),IF($G303="Industry lower bound",INDEX(Industry_lower,MATCH(CONCATENATE($A$1,$B303),Industry_ID,0)),IF($G303="Industry upper bound",INDEX(Industry_upper,MATCH(CONCATENATE($A$1,$B303),Industry_ID,0)),IF($G303="PR14 rate",INDEX(Under_PR14,MATCH(CONCATENATE($A$1,$B303),PR14_ID,0)),IF($G303="Other","Other","")))))))</f>
        <v/>
      </c>
      <c r="I303" s="363"/>
      <c r="J303" s="363"/>
      <c r="K303" s="363"/>
      <c r="L303" s="363"/>
      <c r="M303" s="363"/>
      <c r="N303" s="363"/>
      <c r="O303" s="363"/>
      <c r="P303" s="363"/>
      <c r="Q303" s="363"/>
      <c r="R303" s="363"/>
      <c r="S303" s="363"/>
      <c r="T303" s="363"/>
      <c r="U303" s="363"/>
      <c r="V303" s="363"/>
      <c r="W303" s="363"/>
      <c r="X303" s="363"/>
      <c r="Y303" s="363"/>
      <c r="Z303" s="363"/>
    </row>
    <row r="304" spans="1:26" x14ac:dyDescent="0.25">
      <c r="A304" s="366"/>
      <c r="B304" s="217" t="s">
        <v>197</v>
      </c>
      <c r="C304" s="217" t="str">
        <f t="shared" si="31"/>
        <v>PR19SVE_G02</v>
      </c>
      <c r="D304" s="366"/>
      <c r="E304" s="366"/>
      <c r="F304" s="366" t="s">
        <v>473</v>
      </c>
      <c r="G304" s="8" t="s">
        <v>16</v>
      </c>
      <c r="H304" s="49" t="str">
        <f>IF(G304="Company rate - September 2018",INDEX(Leakage_Sept_under,MATCH($C304,LeakageID,0)),IF(G304="Company rate - April 2019",INDEX(Leakage_april_under,MATCH($C304,LeakageID,0)),IF(G304="Industry average",INDEX(Industry_average,MATCH(CONCATENATE($A$1,$B304),Industry_ID,0)),IF($G304="Industry lower bound",INDEX(Industry_lower,MATCH(CONCATENATE($A$1,$B304),Industry_ID,0)),IF($G304="Industry upper bound",INDEX(Industry_upper,MATCH(CONCATENATE($A$1,$B304),Industry_ID,0)),IF($G304="PR14 rate",INDEX(Under_PR14,MATCH(CONCATENATE($A$1,$B304),PR14_ID,0)),IF($G304="Other","Other","")))))))</f>
        <v/>
      </c>
      <c r="I304" s="363"/>
      <c r="J304" s="363"/>
      <c r="K304" s="363"/>
      <c r="L304" s="363"/>
      <c r="M304" s="363"/>
      <c r="N304" s="363"/>
      <c r="O304" s="363"/>
      <c r="P304" s="363"/>
      <c r="Q304" s="363"/>
      <c r="R304" s="363"/>
      <c r="S304" s="363"/>
      <c r="T304" s="363"/>
      <c r="U304" s="363"/>
      <c r="V304" s="363"/>
      <c r="W304" s="363"/>
      <c r="X304" s="363"/>
      <c r="Y304" s="363"/>
      <c r="Z304" s="363"/>
    </row>
    <row r="305" spans="1:26" x14ac:dyDescent="0.25">
      <c r="A305" s="366"/>
      <c r="B305" s="217"/>
      <c r="C305" s="217"/>
      <c r="D305" s="366"/>
      <c r="E305" s="366"/>
      <c r="F305" s="366"/>
      <c r="G305" s="363"/>
      <c r="I305" s="363"/>
      <c r="J305" s="363"/>
      <c r="K305" s="363"/>
      <c r="L305" s="363"/>
      <c r="M305" s="363"/>
      <c r="N305" s="363"/>
      <c r="O305" s="363"/>
      <c r="P305" s="363"/>
      <c r="Q305" s="363"/>
      <c r="R305" s="363"/>
      <c r="S305" s="363"/>
      <c r="T305" s="363"/>
      <c r="U305" s="363"/>
      <c r="V305" s="363"/>
      <c r="W305" s="363"/>
      <c r="X305" s="363"/>
      <c r="Y305" s="363"/>
      <c r="Z305" s="363"/>
    </row>
    <row r="306" spans="1:26" x14ac:dyDescent="0.25">
      <c r="A306" s="366"/>
      <c r="B306" s="217" t="s">
        <v>355</v>
      </c>
      <c r="C306" s="217" t="str">
        <f t="shared" si="31"/>
        <v>PR19SVE_G02</v>
      </c>
      <c r="D306" s="366"/>
      <c r="E306" s="366"/>
      <c r="F306" s="123" t="s">
        <v>474</v>
      </c>
      <c r="G306" s="124"/>
      <c r="H306" s="204">
        <f>IF(G300="Yes - triangulation",AVERAGE(H302:H304),IF(G300="No - April 2019 business plan rate",INDEX(Leakage_april_under,MATCH($C306,LeakageID,0)),H315*ratio))</f>
        <v>-0.324853</v>
      </c>
      <c r="I306" s="66"/>
      <c r="J306" s="55"/>
      <c r="K306" s="47"/>
      <c r="L306" s="363"/>
      <c r="M306" s="363"/>
      <c r="N306" s="363"/>
      <c r="O306" s="363"/>
      <c r="P306" s="363"/>
      <c r="Q306" s="363"/>
      <c r="R306" s="363"/>
      <c r="S306" s="363"/>
      <c r="T306" s="363"/>
      <c r="U306" s="363"/>
      <c r="V306" s="363"/>
      <c r="W306" s="363"/>
      <c r="X306" s="363"/>
      <c r="Y306" s="363"/>
      <c r="Z306" s="363"/>
    </row>
    <row r="307" spans="1:26" x14ac:dyDescent="0.25">
      <c r="A307" s="366"/>
      <c r="B307" s="217"/>
      <c r="C307" s="217"/>
      <c r="D307" s="366"/>
      <c r="E307" s="366"/>
      <c r="F307" s="366"/>
      <c r="G307" s="363"/>
      <c r="I307" s="363"/>
      <c r="J307" s="55"/>
      <c r="K307" s="47"/>
      <c r="L307" s="363"/>
      <c r="M307" s="363"/>
      <c r="N307" s="363"/>
      <c r="O307" s="363"/>
      <c r="P307" s="363"/>
      <c r="Q307" s="363"/>
      <c r="R307" s="363"/>
      <c r="S307" s="363"/>
      <c r="T307" s="363"/>
      <c r="U307" s="363"/>
      <c r="V307" s="363"/>
      <c r="W307" s="363"/>
      <c r="X307" s="363"/>
      <c r="Y307" s="363"/>
      <c r="Z307" s="363"/>
    </row>
    <row r="308" spans="1:26" x14ac:dyDescent="0.25">
      <c r="A308" s="366"/>
      <c r="B308" s="217"/>
      <c r="C308" s="217"/>
      <c r="D308" s="366"/>
      <c r="E308" s="366"/>
      <c r="F308" s="121" t="s">
        <v>475</v>
      </c>
      <c r="G308" s="363"/>
      <c r="I308" s="363"/>
      <c r="J308" s="31"/>
      <c r="K308" s="363"/>
      <c r="L308" s="363"/>
      <c r="M308" s="363"/>
      <c r="N308" s="363"/>
      <c r="O308" s="363"/>
      <c r="P308" s="363"/>
      <c r="Q308" s="363"/>
      <c r="R308" s="363"/>
      <c r="S308" s="363"/>
      <c r="T308" s="363"/>
      <c r="U308" s="363"/>
      <c r="V308" s="363"/>
      <c r="W308" s="363"/>
      <c r="X308" s="363"/>
      <c r="Y308" s="363"/>
      <c r="Z308" s="363"/>
    </row>
    <row r="309" spans="1:26" x14ac:dyDescent="0.25">
      <c r="A309" s="366"/>
      <c r="B309" s="217"/>
      <c r="C309" s="217"/>
      <c r="D309" s="366"/>
      <c r="E309" s="366"/>
      <c r="F309" s="122" t="s">
        <v>467</v>
      </c>
      <c r="G309" s="8" t="s">
        <v>478</v>
      </c>
      <c r="I309" s="363"/>
      <c r="J309" s="31"/>
      <c r="K309" s="363"/>
      <c r="L309" s="363"/>
      <c r="M309" s="363"/>
      <c r="N309" s="363"/>
      <c r="O309" s="363"/>
      <c r="P309" s="363"/>
      <c r="Q309" s="363"/>
      <c r="R309" s="363"/>
      <c r="S309" s="363"/>
      <c r="T309" s="363"/>
      <c r="U309" s="363"/>
      <c r="V309" s="363"/>
      <c r="W309" s="363"/>
      <c r="X309" s="363"/>
      <c r="Y309" s="363"/>
      <c r="Z309" s="363"/>
    </row>
    <row r="310" spans="1:26" x14ac:dyDescent="0.25">
      <c r="A310" s="366"/>
      <c r="B310" s="217"/>
      <c r="C310" s="217"/>
      <c r="D310" s="366"/>
      <c r="E310" s="366"/>
      <c r="F310" s="122"/>
      <c r="G310" s="363"/>
      <c r="I310" s="363"/>
      <c r="J310" s="31"/>
      <c r="K310" s="363"/>
      <c r="L310" s="363"/>
      <c r="M310" s="363"/>
      <c r="N310" s="363"/>
      <c r="O310" s="363"/>
      <c r="P310" s="363"/>
      <c r="Q310" s="363"/>
      <c r="R310" s="363"/>
      <c r="S310" s="363"/>
      <c r="T310" s="363"/>
      <c r="U310" s="363"/>
      <c r="V310" s="363"/>
      <c r="W310" s="363"/>
      <c r="X310" s="363"/>
      <c r="Y310" s="363"/>
      <c r="Z310" s="363"/>
    </row>
    <row r="311" spans="1:26" x14ac:dyDescent="0.25">
      <c r="A311" s="366"/>
      <c r="B311" s="217" t="s">
        <v>197</v>
      </c>
      <c r="C311" s="217" t="str">
        <f>$F$294</f>
        <v>PR19SVE_G02</v>
      </c>
      <c r="D311" s="366"/>
      <c r="E311" s="366"/>
      <c r="F311" s="366" t="s">
        <v>469</v>
      </c>
      <c r="G311" s="8" t="s">
        <v>16</v>
      </c>
      <c r="H311" s="49" t="str">
        <f>IF(G311="Company rate - September 2018",INDEX(Leakage_sept_out,MATCH($C311,LeakageID,0)),IF(G311="Company rate - April 2019",INDEX(Leakage_april_out,MATCH($C311,LeakageID,0)),IF(G311="Industry average",INDEX(Industry_average_out,MATCH(CONCATENATE($A$1,$B311),Industry_ID,0)),IF($G311="Industry lower bound",INDEX(Industry_lower_out,MATCH(CONCATENATE($A$1,$B311),Industry_ID,0)),IF($G311="Industry upper bound",INDEX(Industry_upper_out,MATCH(CONCATENATE($A$1,$B311),Industry_ID,0)),IF($G311="PR14 rate",INDEX(Out_PR14,MATCH(CONCATENATE($A$1,$B311),PR14_ID,0)),IF($G311="Other","Other","")))))))</f>
        <v/>
      </c>
      <c r="I311" s="363"/>
      <c r="J311" s="31"/>
      <c r="K311" s="363"/>
      <c r="L311" s="363"/>
      <c r="M311" s="363"/>
      <c r="N311" s="363"/>
      <c r="O311" s="363"/>
      <c r="P311" s="363"/>
      <c r="Q311" s="363"/>
      <c r="R311" s="363"/>
      <c r="S311" s="363"/>
      <c r="T311" s="363"/>
      <c r="U311" s="363"/>
      <c r="V311" s="363"/>
      <c r="W311" s="363"/>
      <c r="X311" s="363"/>
      <c r="Y311" s="363"/>
      <c r="Z311" s="363"/>
    </row>
    <row r="312" spans="1:26" x14ac:dyDescent="0.25">
      <c r="A312" s="366"/>
      <c r="B312" s="217" t="s">
        <v>197</v>
      </c>
      <c r="C312" s="217" t="str">
        <f t="shared" ref="C312:C313" si="32">$F$294</f>
        <v>PR19SVE_G02</v>
      </c>
      <c r="D312" s="366"/>
      <c r="E312" s="366"/>
      <c r="F312" s="366" t="s">
        <v>472</v>
      </c>
      <c r="G312" s="8" t="s">
        <v>16</v>
      </c>
      <c r="H312" s="47" t="str">
        <f>IF(G312="Company rate - September 2018",INDEX(Leakage_sept_out,MATCH($C312,LeakageID,0)),IF(G312="Company rate - April 2019",INDEX(Leakage_april_out,MATCH($C312,LeakageID,0)),IF(G312="Industry average",INDEX(Industry_average_out,MATCH(CONCATENATE($A$1,$B312),Industry_ID,0)),IF($G312="Industry lower bound",INDEX(Industry_lower_out,MATCH(CONCATENATE($A$1,$B312),Industry_ID,0)),IF($G312="Industry upper bound",INDEX(Industry_upper_out,MATCH(CONCATENATE($A$1,$B312),Industry_ID,0)),IF($G312="PR14 rate",INDEX(Out_PR14,MATCH(CONCATENATE($A$1,$B312),PR14_ID,0)),IF($G312="Other","Other","")))))))</f>
        <v/>
      </c>
      <c r="I312" s="363"/>
      <c r="J312" s="31"/>
      <c r="K312" s="363"/>
      <c r="L312" s="363"/>
      <c r="M312" s="363"/>
      <c r="N312" s="363"/>
      <c r="O312" s="363"/>
      <c r="P312" s="363"/>
      <c r="Q312" s="363"/>
      <c r="R312" s="363"/>
      <c r="S312" s="363"/>
      <c r="T312" s="363"/>
      <c r="U312" s="363"/>
      <c r="V312" s="363"/>
      <c r="W312" s="363"/>
      <c r="X312" s="363"/>
      <c r="Y312" s="363"/>
      <c r="Z312" s="363"/>
    </row>
    <row r="313" spans="1:26" x14ac:dyDescent="0.25">
      <c r="A313" s="366"/>
      <c r="B313" s="217" t="s">
        <v>197</v>
      </c>
      <c r="C313" s="217" t="str">
        <f t="shared" si="32"/>
        <v>PR19SVE_G02</v>
      </c>
      <c r="D313" s="366"/>
      <c r="E313" s="366"/>
      <c r="F313" s="366" t="s">
        <v>473</v>
      </c>
      <c r="G313" s="8" t="s">
        <v>16</v>
      </c>
      <c r="H313" s="47" t="str">
        <f>IF(G313="Company rate - September 2018",INDEX(Leakage_sept_out,MATCH($C313,LeakageID,0)),IF(G313="Company rate - April 2019",INDEX(Leakage_april_out,MATCH($C313,LeakageID,0)),IF(G313="Industry average",INDEX(Industry_average_out,MATCH(CONCATENATE($A$1,$B313),Industry_ID,0)),IF($G313="Industry lower bound",INDEX(Industry_lower_out,MATCH(CONCATENATE($A$1,$B313),Industry_ID,0)),IF($G313="Industry upper bound",INDEX(Industry_upper_out,MATCH(CONCATENATE($A$1,$B313),Industry_ID,0)),IF($G313="PR14 rate",INDEX(Out_PR14,MATCH(CONCATENATE($A$1,$B313),PR14_ID,0)),IF($G313="Other","Other","")))))))</f>
        <v/>
      </c>
      <c r="I313" s="363"/>
      <c r="J313" s="31"/>
      <c r="K313" s="363"/>
      <c r="L313" s="363"/>
      <c r="M313" s="363"/>
      <c r="N313" s="363"/>
      <c r="O313" s="363"/>
      <c r="P313" s="363"/>
      <c r="Q313" s="363"/>
      <c r="R313" s="363"/>
      <c r="S313" s="363"/>
      <c r="T313" s="363"/>
      <c r="U313" s="363"/>
      <c r="V313" s="363"/>
      <c r="W313" s="363"/>
      <c r="X313" s="363"/>
      <c r="Y313" s="363"/>
      <c r="Z313" s="363"/>
    </row>
    <row r="314" spans="1:26" x14ac:dyDescent="0.25">
      <c r="A314" s="366"/>
      <c r="B314" s="217"/>
      <c r="C314" s="217"/>
      <c r="D314" s="366"/>
      <c r="E314" s="366"/>
      <c r="F314" s="366"/>
      <c r="G314" s="363"/>
      <c r="I314" s="363"/>
      <c r="J314" s="31"/>
      <c r="K314" s="363"/>
      <c r="L314" s="363"/>
      <c r="M314" s="363"/>
      <c r="N314" s="363"/>
      <c r="O314" s="363"/>
      <c r="P314" s="363"/>
      <c r="Q314" s="363"/>
      <c r="R314" s="363"/>
      <c r="S314" s="363"/>
      <c r="T314" s="363"/>
      <c r="U314" s="363"/>
      <c r="V314" s="363"/>
      <c r="W314" s="363"/>
      <c r="X314" s="363"/>
      <c r="Y314" s="363"/>
      <c r="Z314" s="363"/>
    </row>
    <row r="315" spans="1:26" x14ac:dyDescent="0.25">
      <c r="A315" s="366"/>
      <c r="B315" s="217" t="s">
        <v>356</v>
      </c>
      <c r="C315" s="217" t="str">
        <f t="shared" ref="C315" si="33">$F$294</f>
        <v>PR19SVE_G02</v>
      </c>
      <c r="D315" s="366"/>
      <c r="E315" s="366"/>
      <c r="F315" s="123" t="s">
        <v>474</v>
      </c>
      <c r="G315" s="124"/>
      <c r="H315" s="204">
        <f>IF(G309="No - April 2019 business plan rate",INDEX(Leakage_april_out,MATCH($C315,LeakageID,0)),IF(G309="Yes - triangulation",AVERAGE(H311:H313),H306/ratio))</f>
        <v>0.324853</v>
      </c>
      <c r="I315" s="130"/>
      <c r="J315" s="55"/>
      <c r="K315" s="363"/>
      <c r="L315" s="363"/>
      <c r="M315" s="363"/>
      <c r="N315" s="363"/>
      <c r="O315" s="363"/>
      <c r="P315" s="363"/>
      <c r="Q315" s="363"/>
      <c r="R315" s="363"/>
      <c r="S315" s="363"/>
      <c r="T315" s="363"/>
      <c r="U315" s="363"/>
      <c r="V315" s="363"/>
      <c r="W315" s="363"/>
      <c r="X315" s="363"/>
      <c r="Y315" s="363"/>
      <c r="Z315" s="363"/>
    </row>
    <row r="316" spans="1:26" x14ac:dyDescent="0.25">
      <c r="A316" s="363"/>
      <c r="D316" s="363"/>
      <c r="E316" s="363"/>
      <c r="F316" s="366"/>
      <c r="G316" s="363"/>
      <c r="I316" s="363"/>
      <c r="J316" s="363"/>
      <c r="K316" s="363"/>
      <c r="L316" s="363"/>
      <c r="M316" s="363"/>
      <c r="N316" s="363"/>
      <c r="O316" s="363"/>
      <c r="P316" s="363"/>
      <c r="Q316" s="363"/>
      <c r="R316" s="363"/>
      <c r="S316" s="363"/>
      <c r="T316" s="363"/>
      <c r="U316" s="363"/>
      <c r="V316" s="363"/>
      <c r="W316" s="363"/>
      <c r="X316" s="363"/>
      <c r="Y316" s="363"/>
      <c r="Z316" s="363"/>
    </row>
    <row r="317" spans="1:26" x14ac:dyDescent="0.25">
      <c r="A317" s="363"/>
      <c r="D317" s="363"/>
      <c r="E317" s="363"/>
      <c r="F317" s="366"/>
      <c r="G317" s="363"/>
      <c r="I317" s="363"/>
      <c r="J317" s="363"/>
      <c r="K317" s="363"/>
      <c r="L317" s="363"/>
      <c r="M317" s="363"/>
      <c r="N317" s="363"/>
      <c r="O317" s="363"/>
      <c r="P317" s="363"/>
      <c r="Q317" s="363"/>
      <c r="R317" s="363"/>
      <c r="S317" s="363"/>
      <c r="T317" s="363"/>
      <c r="U317" s="363"/>
      <c r="V317" s="363"/>
      <c r="W317" s="363"/>
      <c r="X317" s="363"/>
      <c r="Y317" s="363"/>
      <c r="Z317" s="363"/>
    </row>
    <row r="318" spans="1:26" ht="13.8" x14ac:dyDescent="0.3">
      <c r="A318" s="15" t="s">
        <v>199</v>
      </c>
      <c r="B318" s="215"/>
      <c r="C318" s="215"/>
      <c r="D318" s="15"/>
      <c r="E318" s="15"/>
      <c r="F318" s="115" t="s">
        <v>237</v>
      </c>
      <c r="G318" s="15"/>
      <c r="H318" s="215"/>
      <c r="I318" s="15"/>
      <c r="J318" s="15"/>
      <c r="K318" s="15"/>
      <c r="L318" s="15"/>
      <c r="M318" s="15"/>
      <c r="N318" s="15"/>
      <c r="O318" s="15"/>
      <c r="P318" s="15"/>
      <c r="Q318" s="15"/>
      <c r="R318" s="15"/>
      <c r="S318" s="15"/>
      <c r="T318" s="15"/>
      <c r="U318" s="15"/>
      <c r="V318" s="15"/>
      <c r="W318" s="15"/>
      <c r="X318" s="15"/>
      <c r="Y318" s="15"/>
      <c r="Z318" s="15"/>
    </row>
    <row r="319" spans="1:26" x14ac:dyDescent="0.25">
      <c r="A319" s="363"/>
      <c r="D319" s="363"/>
      <c r="E319" s="363"/>
      <c r="F319" s="366"/>
      <c r="G319" s="363"/>
      <c r="I319" s="363"/>
      <c r="J319" s="363"/>
      <c r="K319" s="363"/>
      <c r="L319" s="363"/>
      <c r="M319" s="363"/>
      <c r="N319" s="363"/>
      <c r="O319" s="363"/>
      <c r="P319" s="363"/>
      <c r="Q319" s="363"/>
      <c r="R319" s="363"/>
      <c r="S319" s="363"/>
      <c r="T319" s="363"/>
      <c r="U319" s="363"/>
      <c r="V319" s="363"/>
      <c r="W319" s="363"/>
      <c r="X319" s="363"/>
      <c r="Y319" s="363"/>
      <c r="Z319" s="363"/>
    </row>
    <row r="320" spans="1:26" x14ac:dyDescent="0.25">
      <c r="A320" s="363"/>
      <c r="D320" s="363"/>
      <c r="E320" s="363"/>
      <c r="F320" s="366"/>
      <c r="G320" s="363"/>
      <c r="H320" s="55"/>
      <c r="I320" s="363"/>
      <c r="J320" s="363"/>
      <c r="K320" s="363"/>
      <c r="L320" s="363"/>
      <c r="M320" s="363"/>
      <c r="N320" s="363"/>
      <c r="O320" s="363"/>
      <c r="P320" s="363"/>
      <c r="Q320" s="363"/>
      <c r="R320" s="363"/>
      <c r="S320" s="363"/>
      <c r="T320" s="363"/>
      <c r="U320" s="363"/>
      <c r="V320" s="363"/>
      <c r="W320" s="363"/>
      <c r="X320" s="363"/>
      <c r="Y320" s="363"/>
      <c r="Z320" s="363"/>
    </row>
    <row r="321" spans="1:26" x14ac:dyDescent="0.25">
      <c r="A321" s="363"/>
      <c r="D321" s="363"/>
      <c r="E321" s="363"/>
      <c r="F321" s="366" t="s">
        <v>462</v>
      </c>
      <c r="G321" s="32" t="s">
        <v>520</v>
      </c>
      <c r="H321" s="212"/>
      <c r="I321" s="363"/>
      <c r="J321" s="363"/>
      <c r="K321" s="363"/>
      <c r="L321" s="363"/>
      <c r="M321" s="363"/>
      <c r="N321" s="363"/>
      <c r="O321" s="363"/>
      <c r="P321" s="363"/>
      <c r="Q321" s="363"/>
      <c r="R321" s="363"/>
      <c r="S321" s="363"/>
      <c r="T321" s="363"/>
      <c r="U321" s="363"/>
      <c r="V321" s="363"/>
      <c r="W321" s="363"/>
      <c r="X321" s="363"/>
      <c r="Y321" s="363"/>
      <c r="Z321" s="363"/>
    </row>
    <row r="322" spans="1:26" x14ac:dyDescent="0.25">
      <c r="A322" s="363"/>
      <c r="D322" s="363"/>
      <c r="E322" s="363"/>
      <c r="F322" s="366"/>
      <c r="G322" s="322"/>
      <c r="I322" s="363"/>
      <c r="J322" s="363"/>
      <c r="K322" s="363"/>
      <c r="L322" s="363"/>
      <c r="M322" s="363"/>
      <c r="N322" s="363"/>
      <c r="O322" s="363"/>
      <c r="P322" s="363"/>
      <c r="Q322" s="363"/>
      <c r="R322" s="363"/>
      <c r="S322" s="363"/>
      <c r="T322" s="363"/>
      <c r="U322" s="363"/>
      <c r="V322" s="363"/>
      <c r="W322" s="363"/>
      <c r="X322" s="363"/>
      <c r="Y322" s="363"/>
      <c r="Z322" s="363"/>
    </row>
    <row r="323" spans="1:26" x14ac:dyDescent="0.25">
      <c r="A323" s="363"/>
      <c r="D323" s="363"/>
      <c r="E323" s="363"/>
      <c r="F323" s="121" t="s">
        <v>465</v>
      </c>
      <c r="G323" s="322"/>
      <c r="I323" s="363"/>
      <c r="J323" s="363"/>
      <c r="K323" s="363"/>
      <c r="L323" s="363"/>
      <c r="M323" s="363"/>
      <c r="N323" s="363"/>
      <c r="O323" s="363"/>
      <c r="P323" s="363"/>
      <c r="Q323" s="363"/>
      <c r="R323" s="363"/>
      <c r="S323" s="363"/>
      <c r="T323" s="363"/>
      <c r="U323" s="363"/>
      <c r="V323" s="363"/>
      <c r="W323" s="363"/>
      <c r="X323" s="363"/>
      <c r="Y323" s="363"/>
      <c r="Z323" s="363"/>
    </row>
    <row r="324" spans="1:26" x14ac:dyDescent="0.25">
      <c r="A324" s="363"/>
      <c r="D324" s="363"/>
      <c r="E324" s="363"/>
      <c r="F324" s="366" t="s">
        <v>467</v>
      </c>
      <c r="G324" s="127" t="s">
        <v>478</v>
      </c>
      <c r="H324" s="213"/>
      <c r="I324" s="363"/>
      <c r="J324" s="363"/>
      <c r="K324" s="363"/>
      <c r="L324" s="363"/>
      <c r="M324" s="363"/>
      <c r="N324" s="363"/>
      <c r="O324" s="363"/>
      <c r="P324" s="363"/>
      <c r="Q324" s="363"/>
      <c r="R324" s="363"/>
      <c r="S324" s="363"/>
      <c r="T324" s="363"/>
      <c r="U324" s="363"/>
      <c r="V324" s="363"/>
      <c r="W324" s="363"/>
      <c r="X324" s="363"/>
      <c r="Y324" s="363"/>
      <c r="Z324" s="363"/>
    </row>
    <row r="325" spans="1:26" x14ac:dyDescent="0.25">
      <c r="A325" s="366"/>
      <c r="B325" s="217"/>
      <c r="C325" s="217"/>
      <c r="D325" s="366"/>
      <c r="E325" s="366"/>
      <c r="F325" s="366"/>
      <c r="G325" s="363"/>
      <c r="I325" s="363"/>
      <c r="J325" s="363"/>
      <c r="K325" s="363"/>
      <c r="L325" s="363"/>
      <c r="M325" s="363"/>
      <c r="N325" s="363"/>
      <c r="O325" s="363"/>
      <c r="P325" s="363"/>
      <c r="Q325" s="363"/>
      <c r="R325" s="363"/>
      <c r="S325" s="363"/>
      <c r="T325" s="363"/>
      <c r="U325" s="363"/>
      <c r="V325" s="363"/>
      <c r="W325" s="363"/>
      <c r="X325" s="363"/>
      <c r="Y325" s="363"/>
      <c r="Z325" s="363"/>
    </row>
    <row r="326" spans="1:26" x14ac:dyDescent="0.25">
      <c r="A326" s="366"/>
      <c r="B326" s="217" t="s">
        <v>199</v>
      </c>
      <c r="C326" s="217" t="str">
        <f>$F$318</f>
        <v>PR19SWB_PC C2</v>
      </c>
      <c r="D326" s="366"/>
      <c r="E326" s="366"/>
      <c r="F326" s="366" t="s">
        <v>469</v>
      </c>
      <c r="G326" s="8" t="s">
        <v>16</v>
      </c>
      <c r="H326" s="49" t="str">
        <f>IF(G326="Company rate - September 2018",INDEX(Leakage_Sept_under,MATCH($C326,LeakageID,0)),IF(G326="Company rate - April 2019",INDEX(Leakage_april_under,MATCH($C326,LeakageID,0)),IF(G326="Industry average",INDEX(Industry_average,MATCH(CONCATENATE($A$1,$B326),Industry_ID,0)),IF($G326="Industry lower bound",INDEX(Industry_lower,MATCH(CONCATENATE($A$1,$B326),Industry_ID,0)),IF($G326="Industry upper bound",INDEX(Industry_upper,MATCH(CONCATENATE($A$1,$B326),Industry_ID,0)),IF($G326="PR14 rate",INDEX(Under_PR14,MATCH(CONCATENATE($A$1,$B326),PR14_ID,0)),IF($G326="Other","Other","")))))))</f>
        <v/>
      </c>
      <c r="I326" s="363"/>
      <c r="J326" s="363"/>
      <c r="K326" s="363"/>
      <c r="L326" s="363"/>
      <c r="M326" s="363"/>
      <c r="N326" s="363"/>
      <c r="O326" s="363"/>
      <c r="P326" s="363"/>
      <c r="Q326" s="363"/>
      <c r="R326" s="363"/>
      <c r="S326" s="363"/>
      <c r="T326" s="363"/>
      <c r="U326" s="363"/>
      <c r="V326" s="363"/>
      <c r="W326" s="363"/>
      <c r="X326" s="363"/>
      <c r="Y326" s="363"/>
      <c r="Z326" s="363"/>
    </row>
    <row r="327" spans="1:26" x14ac:dyDescent="0.25">
      <c r="A327" s="366"/>
      <c r="B327" s="217" t="s">
        <v>199</v>
      </c>
      <c r="C327" s="217" t="str">
        <f t="shared" ref="C327:C330" si="34">$F$318</f>
        <v>PR19SWB_PC C2</v>
      </c>
      <c r="D327" s="366"/>
      <c r="E327" s="366"/>
      <c r="F327" s="366" t="s">
        <v>472</v>
      </c>
      <c r="G327" s="8" t="s">
        <v>16</v>
      </c>
      <c r="H327" s="49" t="str">
        <f>IF(G327="Company rate - September 2018",INDEX(Leakage_Sept_under,MATCH($C327,LeakageID,0)),IF(G327="Company rate - April 2019",INDEX(Leakage_april_under,MATCH($C327,LeakageID,0)),IF(G327="Industry average",INDEX(Industry_average,MATCH(CONCATENATE($A$1,$B327),Industry_ID,0)),IF($G327="Industry lower bound",INDEX(Industry_lower,MATCH(CONCATENATE($A$1,$B327),Industry_ID,0)),IF($G327="Industry upper bound",INDEX(Industry_upper,MATCH(CONCATENATE($A$1,$B327),Industry_ID,0)),IF($G327="PR14 rate",INDEX(Under_PR14,MATCH(CONCATENATE($A$1,$B327),PR14_ID,0)),IF($G327="Other","Other","")))))))</f>
        <v/>
      </c>
      <c r="I327" s="363"/>
      <c r="J327" s="363"/>
      <c r="K327" s="363"/>
      <c r="L327" s="363"/>
      <c r="M327" s="363"/>
      <c r="N327" s="363"/>
      <c r="O327" s="363"/>
      <c r="P327" s="363"/>
      <c r="Q327" s="363"/>
      <c r="R327" s="363"/>
      <c r="S327" s="363"/>
      <c r="T327" s="363"/>
      <c r="U327" s="363"/>
      <c r="V327" s="363"/>
      <c r="W327" s="363"/>
      <c r="X327" s="363"/>
      <c r="Y327" s="363"/>
      <c r="Z327" s="363"/>
    </row>
    <row r="328" spans="1:26" x14ac:dyDescent="0.25">
      <c r="A328" s="366"/>
      <c r="B328" s="217" t="s">
        <v>199</v>
      </c>
      <c r="C328" s="217" t="str">
        <f t="shared" si="34"/>
        <v>PR19SWB_PC C2</v>
      </c>
      <c r="D328" s="366"/>
      <c r="E328" s="366"/>
      <c r="F328" s="366" t="s">
        <v>473</v>
      </c>
      <c r="G328" s="8" t="s">
        <v>16</v>
      </c>
      <c r="H328" s="49" t="str">
        <f>IF(G328="Company rate - September 2018",INDEX(Leakage_Sept_under,MATCH($C328,LeakageID,0)),IF(G328="Company rate - April 2019",INDEX(Leakage_april_under,MATCH($C328,LeakageID,0)),IF(G328="Industry average",INDEX(Industry_average,MATCH(CONCATENATE($A$1,$B328),Industry_ID,0)),IF($G328="Industry lower bound",INDEX(Industry_lower,MATCH(CONCATENATE($A$1,$B328),Industry_ID,0)),IF($G328="Industry upper bound",INDEX(Industry_upper,MATCH(CONCATENATE($A$1,$B328),Industry_ID,0)),IF($G328="PR14 rate",INDEX(Under_PR14,MATCH(CONCATENATE($A$1,$B328),PR14_ID,0)),IF($G328="Other","Other","")))))))</f>
        <v/>
      </c>
      <c r="I328" s="363"/>
      <c r="J328" s="363"/>
      <c r="K328" s="363"/>
      <c r="L328" s="363"/>
      <c r="M328" s="363"/>
      <c r="N328" s="363"/>
      <c r="O328" s="363"/>
      <c r="P328" s="363"/>
      <c r="Q328" s="363"/>
      <c r="R328" s="363"/>
      <c r="S328" s="363"/>
      <c r="T328" s="363"/>
      <c r="U328" s="363"/>
      <c r="V328" s="363"/>
      <c r="W328" s="363"/>
      <c r="X328" s="363"/>
      <c r="Y328" s="363"/>
      <c r="Z328" s="363"/>
    </row>
    <row r="329" spans="1:26" x14ac:dyDescent="0.25">
      <c r="A329" s="366"/>
      <c r="B329" s="217"/>
      <c r="C329" s="217"/>
      <c r="D329" s="366"/>
      <c r="E329" s="366"/>
      <c r="F329" s="366"/>
      <c r="G329" s="363"/>
      <c r="I329" s="363"/>
      <c r="J329" s="363"/>
      <c r="K329" s="363"/>
      <c r="L329" s="363"/>
      <c r="M329" s="363"/>
      <c r="N329" s="363"/>
      <c r="O329" s="363"/>
      <c r="P329" s="363"/>
      <c r="Q329" s="363"/>
      <c r="R329" s="363"/>
      <c r="S329" s="363"/>
      <c r="T329" s="363"/>
      <c r="U329" s="363"/>
      <c r="V329" s="363"/>
      <c r="W329" s="363"/>
      <c r="X329" s="363"/>
      <c r="Y329" s="363"/>
      <c r="Z329" s="363"/>
    </row>
    <row r="330" spans="1:26" x14ac:dyDescent="0.25">
      <c r="A330" s="366"/>
      <c r="B330" s="217" t="s">
        <v>355</v>
      </c>
      <c r="C330" s="217" t="str">
        <f t="shared" si="34"/>
        <v>PR19SWB_PC C2</v>
      </c>
      <c r="D330" s="366"/>
      <c r="E330" s="366"/>
      <c r="F330" s="123" t="s">
        <v>474</v>
      </c>
      <c r="G330" s="124"/>
      <c r="H330" s="204">
        <f>IF(G324="Yes - triangulation",AVERAGE(H326:H328),IF(G324="No - April 2019 business plan rate",INDEX(Leakage_april_under,MATCH($C330,LeakageID,0)),H339*ratio))</f>
        <v>-0.61526000000000003</v>
      </c>
      <c r="I330" s="66"/>
      <c r="J330" s="55"/>
      <c r="K330" s="47"/>
      <c r="L330" s="363"/>
      <c r="M330" s="363"/>
      <c r="N330" s="363"/>
      <c r="O330" s="363"/>
      <c r="P330" s="363"/>
      <c r="Q330" s="363"/>
      <c r="R330" s="363"/>
      <c r="S330" s="363"/>
      <c r="T330" s="363"/>
      <c r="U330" s="363"/>
      <c r="V330" s="363"/>
      <c r="W330" s="363"/>
      <c r="X330" s="363"/>
      <c r="Y330" s="363"/>
      <c r="Z330" s="363"/>
    </row>
    <row r="331" spans="1:26" x14ac:dyDescent="0.25">
      <c r="A331" s="366"/>
      <c r="B331" s="217"/>
      <c r="C331" s="217"/>
      <c r="D331" s="366"/>
      <c r="E331" s="366"/>
      <c r="F331" s="366"/>
      <c r="G331" s="363"/>
      <c r="I331" s="363"/>
      <c r="J331" s="55"/>
      <c r="K331" s="47"/>
      <c r="L331" s="363"/>
      <c r="M331" s="363"/>
      <c r="N331" s="363"/>
      <c r="O331" s="363"/>
      <c r="P331" s="363"/>
      <c r="Q331" s="363"/>
      <c r="R331" s="363"/>
      <c r="S331" s="363"/>
      <c r="T331" s="363"/>
      <c r="U331" s="363"/>
      <c r="V331" s="363"/>
      <c r="W331" s="363"/>
      <c r="X331" s="363"/>
      <c r="Y331" s="363"/>
      <c r="Z331" s="363"/>
    </row>
    <row r="332" spans="1:26" x14ac:dyDescent="0.25">
      <c r="A332" s="366"/>
      <c r="B332" s="217"/>
      <c r="C332" s="217"/>
      <c r="D332" s="366"/>
      <c r="E332" s="366"/>
      <c r="F332" s="121" t="s">
        <v>475</v>
      </c>
      <c r="G332" s="363"/>
      <c r="I332" s="363"/>
      <c r="J332" s="31"/>
      <c r="K332" s="363"/>
      <c r="L332" s="363"/>
      <c r="M332" s="363"/>
      <c r="N332" s="363"/>
      <c r="O332" s="363"/>
      <c r="P332" s="363"/>
      <c r="Q332" s="363"/>
      <c r="R332" s="363"/>
      <c r="S332" s="363"/>
      <c r="T332" s="363"/>
      <c r="U332" s="363"/>
      <c r="V332" s="363"/>
      <c r="W332" s="363"/>
      <c r="X332" s="363"/>
      <c r="Y332" s="363"/>
      <c r="Z332" s="363"/>
    </row>
    <row r="333" spans="1:26" x14ac:dyDescent="0.25">
      <c r="A333" s="366"/>
      <c r="B333" s="217"/>
      <c r="C333" s="217"/>
      <c r="D333" s="366"/>
      <c r="E333" s="366"/>
      <c r="F333" s="122" t="s">
        <v>467</v>
      </c>
      <c r="G333" s="8" t="s">
        <v>478</v>
      </c>
      <c r="I333" s="363"/>
      <c r="J333" s="31"/>
      <c r="K333" s="363"/>
      <c r="L333" s="363"/>
      <c r="M333" s="363"/>
      <c r="N333" s="363"/>
      <c r="O333" s="363"/>
      <c r="P333" s="363"/>
      <c r="Q333" s="363"/>
      <c r="R333" s="363"/>
      <c r="S333" s="363"/>
      <c r="T333" s="363"/>
      <c r="U333" s="363"/>
      <c r="V333" s="363"/>
      <c r="W333" s="363"/>
      <c r="X333" s="363"/>
      <c r="Y333" s="363"/>
      <c r="Z333" s="363"/>
    </row>
    <row r="334" spans="1:26" x14ac:dyDescent="0.25">
      <c r="A334" s="366"/>
      <c r="B334" s="217"/>
      <c r="C334" s="217"/>
      <c r="D334" s="366"/>
      <c r="E334" s="366"/>
      <c r="F334" s="122"/>
      <c r="G334" s="363"/>
      <c r="I334" s="363"/>
      <c r="J334" s="31"/>
      <c r="K334" s="363"/>
      <c r="L334" s="363"/>
      <c r="M334" s="363"/>
      <c r="N334" s="363"/>
      <c r="O334" s="363"/>
      <c r="P334" s="363"/>
      <c r="Q334" s="363"/>
      <c r="R334" s="363"/>
      <c r="S334" s="363"/>
      <c r="T334" s="363"/>
      <c r="U334" s="363"/>
      <c r="V334" s="363"/>
      <c r="W334" s="363"/>
      <c r="X334" s="363"/>
      <c r="Y334" s="363"/>
      <c r="Z334" s="363"/>
    </row>
    <row r="335" spans="1:26" x14ac:dyDescent="0.25">
      <c r="A335" s="366"/>
      <c r="B335" s="217" t="s">
        <v>199</v>
      </c>
      <c r="C335" s="217" t="str">
        <f>$F$318</f>
        <v>PR19SWB_PC C2</v>
      </c>
      <c r="D335" s="366"/>
      <c r="E335" s="366"/>
      <c r="F335" s="366" t="s">
        <v>469</v>
      </c>
      <c r="G335" s="8" t="s">
        <v>16</v>
      </c>
      <c r="H335" s="49" t="str">
        <f>IF(G335="Company rate - September 2018",INDEX(Leakage_sept_out,MATCH($C335,LeakageID,0)),IF(G335="Company rate - April 2019",INDEX(Leakage_april_out,MATCH($C335,LeakageID,0)),IF(G335="Industry average",INDEX(Industry_average_out,MATCH(CONCATENATE($A$1,$B335),Industry_ID,0)),IF($G335="Industry lower bound",INDEX(Industry_lower_out,MATCH(CONCATENATE($A$1,$B335),Industry_ID,0)),IF($G335="Industry upper bound",INDEX(Industry_upper_out,MATCH(CONCATENATE($A$1,$B335),Industry_ID,0)),IF($G335="PR14 rate",INDEX(Out_PR14,MATCH(CONCATENATE($A$1,$B335),PR14_ID,0)),IF($G335="Other","Other","")))))))</f>
        <v/>
      </c>
      <c r="I335" s="363"/>
      <c r="J335" s="31"/>
      <c r="K335" s="363"/>
      <c r="L335" s="363"/>
      <c r="M335" s="363"/>
      <c r="N335" s="363"/>
      <c r="O335" s="363"/>
      <c r="P335" s="363"/>
      <c r="Q335" s="363"/>
      <c r="R335" s="363"/>
      <c r="S335" s="363"/>
      <c r="T335" s="363"/>
      <c r="U335" s="363"/>
      <c r="V335" s="363"/>
      <c r="W335" s="363"/>
      <c r="X335" s="363"/>
      <c r="Y335" s="363"/>
      <c r="Z335" s="363"/>
    </row>
    <row r="336" spans="1:26" x14ac:dyDescent="0.25">
      <c r="A336" s="366"/>
      <c r="B336" s="217" t="s">
        <v>199</v>
      </c>
      <c r="C336" s="217" t="str">
        <f t="shared" ref="C336:C337" si="35">$F$318</f>
        <v>PR19SWB_PC C2</v>
      </c>
      <c r="D336" s="366"/>
      <c r="E336" s="366"/>
      <c r="F336" s="366" t="s">
        <v>472</v>
      </c>
      <c r="G336" s="8" t="s">
        <v>16</v>
      </c>
      <c r="H336" s="47" t="str">
        <f>IF(G336="Company rate - September 2018",INDEX(Leakage_sept_out,MATCH($C336,LeakageID,0)),IF(G336="Company rate - April 2019",INDEX(Leakage_april_out,MATCH($C336,LeakageID,0)),IF(G336="Industry average",INDEX(Industry_average_out,MATCH(CONCATENATE($A$1,$B336),Industry_ID,0)),IF($G336="Industry lower bound",INDEX(Industry_lower_out,MATCH(CONCATENATE($A$1,$B336),Industry_ID,0)),IF($G336="Industry upper bound",INDEX(Industry_upper_out,MATCH(CONCATENATE($A$1,$B336),Industry_ID,0)),IF($G336="PR14 rate",INDEX(Out_PR14,MATCH(CONCATENATE($A$1,$B336),PR14_ID,0)),IF($G336="Other","Other","")))))))</f>
        <v/>
      </c>
      <c r="I336" s="363"/>
      <c r="J336" s="31"/>
      <c r="K336" s="363"/>
      <c r="L336" s="363"/>
      <c r="M336" s="363"/>
      <c r="N336" s="363"/>
      <c r="O336" s="363"/>
      <c r="P336" s="363"/>
      <c r="Q336" s="363"/>
      <c r="R336" s="363"/>
      <c r="S336" s="363"/>
      <c r="T336" s="363"/>
      <c r="U336" s="363"/>
      <c r="V336" s="363"/>
      <c r="W336" s="363"/>
      <c r="X336" s="363"/>
      <c r="Y336" s="363"/>
      <c r="Z336" s="363"/>
    </row>
    <row r="337" spans="1:26" x14ac:dyDescent="0.25">
      <c r="A337" s="366"/>
      <c r="B337" s="217" t="s">
        <v>199</v>
      </c>
      <c r="C337" s="217" t="str">
        <f t="shared" si="35"/>
        <v>PR19SWB_PC C2</v>
      </c>
      <c r="D337" s="366"/>
      <c r="E337" s="366"/>
      <c r="F337" s="366" t="s">
        <v>473</v>
      </c>
      <c r="G337" s="8" t="s">
        <v>16</v>
      </c>
      <c r="H337" s="47" t="str">
        <f>IF(G337="Company rate - September 2018",INDEX(Leakage_sept_out,MATCH($C337,LeakageID,0)),IF(G337="Company rate - April 2019",INDEX(Leakage_april_out,MATCH($C337,LeakageID,0)),IF(G337="Industry average",INDEX(Industry_average_out,MATCH(CONCATENATE($A$1,$B337),Industry_ID,0)),IF($G337="Industry lower bound",INDEX(Industry_lower_out,MATCH(CONCATENATE($A$1,$B337),Industry_ID,0)),IF($G337="Industry upper bound",INDEX(Industry_upper_out,MATCH(CONCATENATE($A$1,$B337),Industry_ID,0)),IF($G337="PR14 rate",INDEX(Out_PR14,MATCH(CONCATENATE($A$1,$B337),PR14_ID,0)),IF($G337="Other","Other","")))))))</f>
        <v/>
      </c>
      <c r="I337" s="363"/>
      <c r="J337" s="31"/>
      <c r="K337" s="363"/>
      <c r="L337" s="363"/>
      <c r="M337" s="363"/>
      <c r="N337" s="363"/>
      <c r="O337" s="363"/>
      <c r="P337" s="363"/>
      <c r="Q337" s="363"/>
      <c r="R337" s="363"/>
      <c r="S337" s="363"/>
      <c r="T337" s="363"/>
      <c r="U337" s="363"/>
      <c r="V337" s="363"/>
      <c r="W337" s="363"/>
      <c r="X337" s="363"/>
      <c r="Y337" s="363"/>
      <c r="Z337" s="363"/>
    </row>
    <row r="338" spans="1:26" x14ac:dyDescent="0.25">
      <c r="A338" s="366"/>
      <c r="B338" s="217"/>
      <c r="C338" s="217"/>
      <c r="D338" s="366"/>
      <c r="E338" s="366"/>
      <c r="F338" s="366"/>
      <c r="G338" s="363"/>
      <c r="I338" s="363"/>
      <c r="J338" s="31"/>
      <c r="K338" s="363"/>
      <c r="L338" s="363"/>
      <c r="M338" s="363"/>
      <c r="N338" s="363"/>
      <c r="O338" s="363"/>
      <c r="P338" s="363"/>
      <c r="Q338" s="363"/>
      <c r="R338" s="363"/>
      <c r="S338" s="363"/>
      <c r="T338" s="363"/>
      <c r="U338" s="363"/>
      <c r="V338" s="363"/>
      <c r="W338" s="363"/>
      <c r="X338" s="363"/>
      <c r="Y338" s="363"/>
      <c r="Z338" s="363"/>
    </row>
    <row r="339" spans="1:26" x14ac:dyDescent="0.25">
      <c r="A339" s="366"/>
      <c r="B339" s="217" t="s">
        <v>356</v>
      </c>
      <c r="C339" s="217" t="str">
        <f t="shared" ref="C339" si="36">$F$318</f>
        <v>PR19SWB_PC C2</v>
      </c>
      <c r="D339" s="366"/>
      <c r="E339" s="366"/>
      <c r="F339" s="123" t="s">
        <v>474</v>
      </c>
      <c r="G339" s="124"/>
      <c r="H339" s="204">
        <f>IF(G333="No - April 2019 business plan rate",INDEX(Leakage_april_out,MATCH($C339,LeakageID,0)),IF(G333="Yes - triangulation",AVERAGE(H335:H337),H330/ratio))</f>
        <v>0.37</v>
      </c>
      <c r="I339" s="66"/>
      <c r="J339" s="55"/>
      <c r="K339" s="363"/>
      <c r="L339" s="363"/>
      <c r="M339" s="363"/>
      <c r="N339" s="363"/>
      <c r="O339" s="363"/>
      <c r="P339" s="363"/>
      <c r="Q339" s="363"/>
      <c r="R339" s="363"/>
      <c r="S339" s="363"/>
      <c r="T339" s="363"/>
      <c r="U339" s="363"/>
      <c r="V339" s="363"/>
      <c r="W339" s="363"/>
      <c r="X339" s="363"/>
      <c r="Y339" s="363"/>
      <c r="Z339" s="363"/>
    </row>
    <row r="340" spans="1:26" x14ac:dyDescent="0.25">
      <c r="A340" s="363"/>
      <c r="D340" s="363"/>
      <c r="E340" s="363"/>
      <c r="F340" s="366"/>
      <c r="G340" s="363"/>
      <c r="I340" s="363"/>
      <c r="J340" s="363"/>
      <c r="K340" s="363"/>
      <c r="L340" s="363"/>
      <c r="M340" s="363"/>
      <c r="N340" s="363"/>
      <c r="O340" s="363"/>
      <c r="P340" s="363"/>
      <c r="Q340" s="363"/>
      <c r="R340" s="363"/>
      <c r="S340" s="363"/>
      <c r="T340" s="363"/>
      <c r="U340" s="363"/>
      <c r="V340" s="363"/>
      <c r="W340" s="363"/>
      <c r="X340" s="363"/>
      <c r="Y340" s="363"/>
      <c r="Z340" s="363"/>
    </row>
    <row r="341" spans="1:26" x14ac:dyDescent="0.25">
      <c r="A341" s="363"/>
      <c r="D341" s="363"/>
      <c r="E341" s="363"/>
      <c r="F341" s="366"/>
      <c r="G341" s="363"/>
      <c r="I341" s="363"/>
      <c r="J341" s="363"/>
      <c r="K341" s="363"/>
      <c r="L341" s="363"/>
      <c r="M341" s="363"/>
      <c r="N341" s="363"/>
      <c r="O341" s="363"/>
      <c r="P341" s="363"/>
      <c r="Q341" s="363"/>
      <c r="R341" s="363"/>
      <c r="S341" s="363"/>
      <c r="T341" s="363"/>
      <c r="U341" s="363"/>
      <c r="V341" s="363"/>
      <c r="W341" s="363"/>
      <c r="X341" s="363"/>
      <c r="Y341" s="363"/>
      <c r="Z341" s="363"/>
    </row>
    <row r="342" spans="1:26" ht="13.8" x14ac:dyDescent="0.3">
      <c r="A342" s="15" t="s">
        <v>200</v>
      </c>
      <c r="B342" s="215"/>
      <c r="C342" s="215"/>
      <c r="D342" s="15"/>
      <c r="E342" s="15"/>
      <c r="F342" s="115" t="s">
        <v>238</v>
      </c>
      <c r="G342" s="15"/>
      <c r="H342" s="215"/>
      <c r="I342" s="15"/>
      <c r="J342" s="15"/>
      <c r="K342" s="15"/>
      <c r="L342" s="15"/>
      <c r="M342" s="15"/>
      <c r="N342" s="15"/>
      <c r="O342" s="15"/>
      <c r="P342" s="15"/>
      <c r="Q342" s="15"/>
      <c r="R342" s="15"/>
      <c r="S342" s="15"/>
      <c r="T342" s="15"/>
      <c r="U342" s="15"/>
      <c r="V342" s="15"/>
      <c r="W342" s="15"/>
      <c r="X342" s="15"/>
      <c r="Y342" s="15"/>
      <c r="Z342" s="15"/>
    </row>
    <row r="343" spans="1:26" x14ac:dyDescent="0.25">
      <c r="A343" s="363"/>
      <c r="D343" s="363"/>
      <c r="E343" s="363"/>
      <c r="F343" s="366"/>
      <c r="G343" s="363"/>
      <c r="I343" s="363"/>
      <c r="J343" s="363"/>
      <c r="K343" s="363"/>
      <c r="L343" s="363"/>
      <c r="M343" s="363"/>
      <c r="N343" s="363"/>
      <c r="O343" s="363"/>
      <c r="P343" s="363"/>
      <c r="Q343" s="363"/>
      <c r="R343" s="363"/>
      <c r="S343" s="363"/>
      <c r="T343" s="363"/>
      <c r="U343" s="363"/>
      <c r="V343" s="363"/>
      <c r="W343" s="363"/>
      <c r="X343" s="363"/>
      <c r="Y343" s="363"/>
      <c r="Z343" s="363"/>
    </row>
    <row r="344" spans="1:26" x14ac:dyDescent="0.25">
      <c r="A344" s="363"/>
      <c r="D344" s="363"/>
      <c r="E344" s="363"/>
      <c r="F344" s="366"/>
      <c r="G344" s="363"/>
      <c r="H344" s="55"/>
      <c r="I344" s="363"/>
      <c r="J344" s="363"/>
      <c r="K344" s="363"/>
      <c r="L344" s="363"/>
      <c r="M344" s="363"/>
      <c r="N344" s="363"/>
      <c r="O344" s="363"/>
      <c r="P344" s="363"/>
      <c r="Q344" s="363"/>
      <c r="R344" s="363"/>
      <c r="S344" s="363"/>
      <c r="T344" s="363"/>
      <c r="U344" s="363"/>
      <c r="V344" s="363"/>
      <c r="W344" s="363"/>
      <c r="X344" s="363"/>
      <c r="Y344" s="363"/>
      <c r="Z344" s="363"/>
    </row>
    <row r="345" spans="1:26" ht="39.6" x14ac:dyDescent="0.25">
      <c r="A345" s="363"/>
      <c r="D345" s="363"/>
      <c r="E345" s="363"/>
      <c r="F345" s="366" t="s">
        <v>462</v>
      </c>
      <c r="G345" s="32" t="s">
        <v>521</v>
      </c>
      <c r="H345" s="150" t="s">
        <v>522</v>
      </c>
      <c r="I345" s="363"/>
      <c r="J345" s="363"/>
      <c r="K345" s="363"/>
      <c r="L345" s="363"/>
      <c r="M345" s="363"/>
      <c r="N345" s="363"/>
      <c r="O345" s="363"/>
      <c r="P345" s="363"/>
      <c r="Q345" s="363"/>
      <c r="R345" s="363"/>
      <c r="S345" s="363"/>
      <c r="T345" s="363"/>
      <c r="U345" s="363"/>
      <c r="V345" s="363"/>
      <c r="W345" s="363"/>
      <c r="X345" s="363"/>
      <c r="Y345" s="363"/>
      <c r="Z345" s="363"/>
    </row>
    <row r="346" spans="1:26" x14ac:dyDescent="0.25">
      <c r="A346" s="363"/>
      <c r="D346" s="363"/>
      <c r="E346" s="363"/>
      <c r="F346" s="366"/>
      <c r="G346" s="322"/>
      <c r="I346" s="363"/>
      <c r="J346" s="363"/>
      <c r="K346" s="363"/>
      <c r="L346" s="363"/>
      <c r="M346" s="363"/>
      <c r="N346" s="363"/>
      <c r="O346" s="363"/>
      <c r="P346" s="363"/>
      <c r="Q346" s="363"/>
      <c r="R346" s="363"/>
      <c r="S346" s="363"/>
      <c r="T346" s="363"/>
      <c r="U346" s="363"/>
      <c r="V346" s="363"/>
      <c r="W346" s="363"/>
      <c r="X346" s="363"/>
      <c r="Y346" s="363"/>
      <c r="Z346" s="363"/>
    </row>
    <row r="347" spans="1:26" x14ac:dyDescent="0.25">
      <c r="A347" s="363"/>
      <c r="D347" s="363"/>
      <c r="E347" s="363"/>
      <c r="F347" s="121" t="s">
        <v>465</v>
      </c>
      <c r="G347" s="322"/>
      <c r="I347" s="363"/>
      <c r="J347" s="363"/>
      <c r="K347" s="363"/>
      <c r="L347" s="363"/>
      <c r="M347" s="363"/>
      <c r="N347" s="363"/>
      <c r="O347" s="363"/>
      <c r="P347" s="363"/>
      <c r="Q347" s="363"/>
      <c r="R347" s="363"/>
      <c r="S347" s="363"/>
      <c r="T347" s="363"/>
      <c r="U347" s="363"/>
      <c r="V347" s="363"/>
      <c r="W347" s="363"/>
      <c r="X347" s="363"/>
      <c r="Y347" s="363"/>
      <c r="Z347" s="363"/>
    </row>
    <row r="348" spans="1:26" x14ac:dyDescent="0.25">
      <c r="A348" s="363"/>
      <c r="D348" s="363"/>
      <c r="E348" s="363"/>
      <c r="F348" s="366" t="s">
        <v>467</v>
      </c>
      <c r="G348" s="127" t="s">
        <v>468</v>
      </c>
      <c r="H348" s="213"/>
      <c r="I348" s="363"/>
      <c r="J348" s="363"/>
      <c r="K348" s="139"/>
      <c r="L348" s="6"/>
      <c r="M348" s="363"/>
      <c r="N348" s="363"/>
      <c r="O348" s="363"/>
      <c r="P348" s="363"/>
      <c r="Q348" s="363"/>
      <c r="R348" s="363"/>
      <c r="S348" s="363"/>
      <c r="T348" s="363"/>
      <c r="U348" s="363"/>
      <c r="V348" s="363"/>
      <c r="W348" s="363"/>
      <c r="X348" s="363"/>
      <c r="Y348" s="363"/>
      <c r="Z348" s="363"/>
    </row>
    <row r="349" spans="1:26" x14ac:dyDescent="0.25">
      <c r="A349" s="366"/>
      <c r="B349" s="217"/>
      <c r="C349" s="217"/>
      <c r="D349" s="366"/>
      <c r="E349" s="366"/>
      <c r="F349" s="366"/>
      <c r="G349" s="363"/>
      <c r="I349" s="363"/>
      <c r="J349" s="363"/>
      <c r="K349" s="139"/>
      <c r="L349" s="6"/>
      <c r="M349" s="363"/>
      <c r="N349" s="363"/>
      <c r="O349" s="363"/>
      <c r="P349" s="363"/>
      <c r="Q349" s="363"/>
      <c r="R349" s="363"/>
      <c r="S349" s="363"/>
      <c r="T349" s="363"/>
      <c r="U349" s="363"/>
      <c r="V349" s="363"/>
      <c r="W349" s="363"/>
      <c r="X349" s="363"/>
      <c r="Y349" s="363"/>
      <c r="Z349" s="363"/>
    </row>
    <row r="350" spans="1:26" x14ac:dyDescent="0.25">
      <c r="A350" s="366"/>
      <c r="B350" s="217" t="s">
        <v>200</v>
      </c>
      <c r="C350" s="217" t="str">
        <f>$F$342</f>
        <v>PR19TMS_BW04</v>
      </c>
      <c r="D350" s="366"/>
      <c r="E350" s="366"/>
      <c r="F350" s="366" t="s">
        <v>469</v>
      </c>
      <c r="G350" s="8" t="s">
        <v>133</v>
      </c>
      <c r="H350" s="49">
        <f>Leakage_TMS!D55</f>
        <v>-0.38897311256396749</v>
      </c>
      <c r="I350" s="363"/>
      <c r="J350" s="363" t="s">
        <v>523</v>
      </c>
      <c r="K350" s="139"/>
      <c r="L350" s="363"/>
      <c r="M350" s="363"/>
      <c r="N350" s="363"/>
      <c r="O350" s="363"/>
      <c r="P350" s="363"/>
      <c r="Q350" s="363"/>
      <c r="R350" s="363"/>
      <c r="S350" s="363"/>
      <c r="T350" s="363"/>
      <c r="U350" s="363"/>
      <c r="V350" s="363"/>
      <c r="W350" s="363"/>
      <c r="X350" s="363"/>
      <c r="Y350" s="363"/>
      <c r="Z350" s="363"/>
    </row>
    <row r="351" spans="1:26" x14ac:dyDescent="0.25">
      <c r="A351" s="366"/>
      <c r="B351" s="217" t="s">
        <v>200</v>
      </c>
      <c r="C351" s="217" t="str">
        <f t="shared" ref="C351:C354" si="37">$F$342</f>
        <v>PR19TMS_BW04</v>
      </c>
      <c r="D351" s="366"/>
      <c r="E351" s="366"/>
      <c r="F351" s="366" t="s">
        <v>472</v>
      </c>
      <c r="G351" s="8" t="s">
        <v>16</v>
      </c>
      <c r="H351" s="49" t="str">
        <f>IF(G351="Company rate - September 2018",INDEX(Leakage_Sept_under,MATCH($C351,LeakageID,0)),IF(G351="Company rate - April 2019",INDEX(Leakage_april_under,MATCH($C351,LeakageID,0)),IF(G351="Industry average",INDEX(Industry_average,MATCH(CONCATENATE($A$1,$B351),Industry_ID,0)),IF($G351="Industry lower bound",INDEX(Industry_lower,MATCH(CONCATENATE($A$1,$B351),Industry_ID,0)),IF($G351="Industry upper bound",INDEX(Industry_upper,MATCH(CONCATENATE($A$1,$B351),Industry_ID,0)),IF($G351="PR14 rate",INDEX(Under_PR14,MATCH(CONCATENATE($A$1,$B351),PR14_ID,0)),IF($G351="Other","Other","")))))))</f>
        <v/>
      </c>
      <c r="I351" s="363"/>
      <c r="J351" s="363"/>
      <c r="K351" s="44"/>
      <c r="L351" s="6"/>
      <c r="M351" s="363"/>
      <c r="N351" s="363"/>
      <c r="O351" s="363"/>
      <c r="P351" s="363"/>
      <c r="Q351" s="363"/>
      <c r="R351" s="363"/>
      <c r="S351" s="363"/>
      <c r="T351" s="363"/>
      <c r="U351" s="363"/>
      <c r="V351" s="363"/>
      <c r="W351" s="363"/>
      <c r="X351" s="363"/>
      <c r="Y351" s="363"/>
      <c r="Z351" s="363"/>
    </row>
    <row r="352" spans="1:26" x14ac:dyDescent="0.25">
      <c r="A352" s="366"/>
      <c r="B352" s="217" t="s">
        <v>200</v>
      </c>
      <c r="C352" s="217" t="str">
        <f t="shared" si="37"/>
        <v>PR19TMS_BW04</v>
      </c>
      <c r="D352" s="366"/>
      <c r="E352" s="366"/>
      <c r="F352" s="366" t="s">
        <v>473</v>
      </c>
      <c r="G352" s="8" t="s">
        <v>16</v>
      </c>
      <c r="H352" s="49" t="str">
        <f>IF(G352="Company rate - September 2018",INDEX(Leakage_Sept_under,MATCH($C352,LeakageID,0)),IF(G352="Company rate - April 2019",INDEX(Leakage_april_under,MATCH($C352,LeakageID,0)),IF(G352="Industry average",INDEX(Industry_average,MATCH(CONCATENATE($A$1,$B352),Industry_ID,0)),IF($G352="Industry lower bound",INDEX(Industry_lower,MATCH(CONCATENATE($A$1,$B352),Industry_ID,0)),IF($G352="Industry upper bound",INDEX(Industry_upper,MATCH(CONCATENATE($A$1,$B352),Industry_ID,0)),IF($G352="PR14 rate",INDEX(Under_PR14,MATCH(CONCATENATE($A$1,$B352),PR14_ID,0)),IF($G352="Other","Other","")))))))</f>
        <v/>
      </c>
      <c r="I352" s="363"/>
      <c r="J352" s="363"/>
      <c r="K352" s="139"/>
      <c r="L352" s="363"/>
      <c r="M352" s="363"/>
      <c r="N352" s="363"/>
      <c r="O352" s="363"/>
      <c r="P352" s="363"/>
      <c r="Q352" s="363"/>
      <c r="R352" s="363"/>
      <c r="S352" s="363"/>
      <c r="T352" s="363"/>
      <c r="U352" s="363"/>
      <c r="V352" s="363"/>
      <c r="W352" s="363"/>
      <c r="X352" s="363"/>
      <c r="Y352" s="363"/>
      <c r="Z352" s="363"/>
    </row>
    <row r="353" spans="1:26" ht="14.25" customHeight="1" x14ac:dyDescent="0.25">
      <c r="A353" s="366"/>
      <c r="B353" s="217"/>
      <c r="C353" s="217"/>
      <c r="D353" s="366"/>
      <c r="E353" s="366"/>
      <c r="F353" s="366"/>
      <c r="G353" s="363"/>
      <c r="I353" s="363"/>
      <c r="J353" s="363"/>
      <c r="K353" s="44"/>
      <c r="L353" s="363"/>
      <c r="M353" s="363"/>
      <c r="N353" s="363"/>
      <c r="O353" s="363"/>
      <c r="P353" s="363"/>
      <c r="Q353" s="363"/>
      <c r="R353" s="363"/>
      <c r="S353" s="363"/>
      <c r="T353" s="363"/>
      <c r="U353" s="363"/>
      <c r="V353" s="363"/>
      <c r="W353" s="363"/>
      <c r="X353" s="363"/>
      <c r="Y353" s="363"/>
      <c r="Z353" s="363"/>
    </row>
    <row r="354" spans="1:26" x14ac:dyDescent="0.25">
      <c r="A354" s="366"/>
      <c r="B354" s="217" t="s">
        <v>355</v>
      </c>
      <c r="C354" s="217" t="str">
        <f t="shared" si="37"/>
        <v>PR19TMS_BW04</v>
      </c>
      <c r="D354" s="366"/>
      <c r="E354" s="366"/>
      <c r="F354" s="123" t="s">
        <v>474</v>
      </c>
      <c r="G354" s="124"/>
      <c r="H354" s="204">
        <f>IF(G348="Yes - triangulation",AVERAGE(H350:H352),IF(G348="No - April 2019 business plan rate",INDEX(Leakage_april_under,MATCH($C354,LeakageID,0)),H363*ratio))</f>
        <v>-0.38897311256396749</v>
      </c>
      <c r="I354" s="66"/>
      <c r="J354" s="363"/>
      <c r="K354" s="363"/>
      <c r="L354" s="363"/>
      <c r="M354" s="363"/>
      <c r="N354" s="363"/>
      <c r="O354" s="363"/>
      <c r="P354" s="363"/>
      <c r="Q354" s="363"/>
      <c r="R354" s="363"/>
      <c r="S354" s="363"/>
      <c r="T354" s="363"/>
      <c r="U354" s="363"/>
      <c r="V354" s="363"/>
      <c r="W354" s="363"/>
      <c r="X354" s="363"/>
      <c r="Y354" s="363"/>
      <c r="Z354" s="363"/>
    </row>
    <row r="355" spans="1:26" x14ac:dyDescent="0.25">
      <c r="A355" s="366"/>
      <c r="B355" s="217"/>
      <c r="C355" s="217"/>
      <c r="D355" s="366"/>
      <c r="E355" s="366"/>
      <c r="F355" s="366"/>
      <c r="G355" s="363"/>
      <c r="I355" s="363"/>
      <c r="J355" s="363"/>
      <c r="K355" s="363"/>
      <c r="L355" s="363"/>
      <c r="M355" s="363"/>
      <c r="N355" s="363"/>
      <c r="O355" s="363"/>
      <c r="P355" s="363"/>
      <c r="Q355" s="363"/>
      <c r="R355" s="363"/>
      <c r="S355" s="363"/>
      <c r="T355" s="363"/>
      <c r="U355" s="363"/>
      <c r="V355" s="363"/>
      <c r="W355" s="363"/>
      <c r="X355" s="363"/>
      <c r="Y355" s="363"/>
      <c r="Z355" s="363"/>
    </row>
    <row r="356" spans="1:26" x14ac:dyDescent="0.25">
      <c r="A356" s="366"/>
      <c r="B356" s="217"/>
      <c r="C356" s="217"/>
      <c r="D356" s="366"/>
      <c r="E356" s="366"/>
      <c r="F356" s="121" t="s">
        <v>475</v>
      </c>
      <c r="G356" s="363"/>
      <c r="I356" s="363"/>
      <c r="J356" s="363"/>
      <c r="K356" s="363"/>
      <c r="L356" s="363"/>
      <c r="M356" s="363"/>
      <c r="N356" s="363"/>
      <c r="O356" s="363"/>
      <c r="P356" s="363"/>
      <c r="Q356" s="363"/>
      <c r="R356" s="363"/>
      <c r="S356" s="363"/>
      <c r="T356" s="363"/>
      <c r="U356" s="363"/>
      <c r="V356" s="363"/>
      <c r="W356" s="363"/>
      <c r="X356" s="363"/>
      <c r="Y356" s="363"/>
      <c r="Z356" s="363"/>
    </row>
    <row r="357" spans="1:26" x14ac:dyDescent="0.25">
      <c r="A357" s="366"/>
      <c r="B357" s="217"/>
      <c r="C357" s="217"/>
      <c r="D357" s="366"/>
      <c r="E357" s="366"/>
      <c r="F357" s="122" t="s">
        <v>467</v>
      </c>
      <c r="G357" s="8" t="s">
        <v>468</v>
      </c>
      <c r="I357" s="363"/>
      <c r="J357" s="363"/>
      <c r="K357" s="363"/>
      <c r="L357" s="363"/>
      <c r="M357" s="363"/>
      <c r="N357" s="363"/>
      <c r="O357" s="363"/>
      <c r="P357" s="363"/>
      <c r="Q357" s="363"/>
      <c r="R357" s="363"/>
      <c r="S357" s="363"/>
      <c r="T357" s="363"/>
      <c r="U357" s="363"/>
      <c r="V357" s="363"/>
      <c r="W357" s="363"/>
      <c r="X357" s="363"/>
      <c r="Y357" s="363"/>
      <c r="Z357" s="363"/>
    </row>
    <row r="358" spans="1:26" x14ac:dyDescent="0.25">
      <c r="A358" s="366"/>
      <c r="B358" s="217"/>
      <c r="C358" s="217"/>
      <c r="D358" s="366"/>
      <c r="E358" s="366"/>
      <c r="F358" s="122"/>
      <c r="G358" s="363"/>
      <c r="I358" s="363"/>
      <c r="J358" s="31"/>
      <c r="K358" s="363"/>
      <c r="L358" s="363"/>
      <c r="M358" s="363"/>
      <c r="N358" s="363"/>
      <c r="O358" s="363"/>
      <c r="P358" s="363"/>
      <c r="Q358" s="363"/>
      <c r="R358" s="363"/>
      <c r="S358" s="363"/>
      <c r="T358" s="363"/>
      <c r="U358" s="363"/>
      <c r="V358" s="363"/>
      <c r="W358" s="363"/>
      <c r="X358" s="363"/>
      <c r="Y358" s="363"/>
      <c r="Z358" s="363"/>
    </row>
    <row r="359" spans="1:26" x14ac:dyDescent="0.25">
      <c r="A359" s="366"/>
      <c r="B359" s="217" t="s">
        <v>200</v>
      </c>
      <c r="C359" s="217" t="str">
        <f>$F$342</f>
        <v>PR19TMS_BW04</v>
      </c>
      <c r="D359" s="366"/>
      <c r="E359" s="366"/>
      <c r="F359" s="366" t="s">
        <v>469</v>
      </c>
      <c r="G359" s="8" t="s">
        <v>133</v>
      </c>
      <c r="H359" s="49">
        <f>Leakage_TMS!D48</f>
        <v>0.30740261463773022</v>
      </c>
      <c r="I359" s="363"/>
      <c r="J359" s="363" t="s">
        <v>523</v>
      </c>
      <c r="K359" s="363"/>
      <c r="L359" s="363"/>
      <c r="M359" s="363"/>
      <c r="N359" s="363"/>
      <c r="O359" s="363"/>
      <c r="P359" s="363"/>
      <c r="Q359" s="363"/>
      <c r="R359" s="363"/>
      <c r="S359" s="363"/>
      <c r="T359" s="363"/>
      <c r="U359" s="363"/>
      <c r="V359" s="363"/>
      <c r="W359" s="363"/>
      <c r="X359" s="363"/>
      <c r="Y359" s="363"/>
      <c r="Z359" s="363"/>
    </row>
    <row r="360" spans="1:26" x14ac:dyDescent="0.25">
      <c r="A360" s="366"/>
      <c r="B360" s="217" t="s">
        <v>200</v>
      </c>
      <c r="C360" s="217" t="str">
        <f t="shared" ref="C360:C361" si="38">$F$342</f>
        <v>PR19TMS_BW04</v>
      </c>
      <c r="D360" s="366"/>
      <c r="E360" s="366"/>
      <c r="F360" s="366" t="s">
        <v>472</v>
      </c>
      <c r="G360" s="8" t="s">
        <v>16</v>
      </c>
      <c r="H360" s="47" t="str">
        <f>IF(G360="Company rate - September 2018",INDEX(Leakage_sept_out,MATCH($C360,LeakageID,0)),IF(G360="Company rate - April 2019",INDEX(Leakage_april_out,MATCH($C360,LeakageID,0)),IF(G360="Industry average",INDEX(Industry_average_out,MATCH(CONCATENATE($A$1,$B360),Industry_ID,0)),IF($G360="Industry lower bound",INDEX(Industry_lower_out,MATCH(CONCATENATE($A$1,$B360),Industry_ID,0)),IF($G360="Industry upper bound",INDEX(Industry_upper_out,MATCH(CONCATENATE($A$1,$B360),Industry_ID,0)),IF($G360="PR14 rate",INDEX(Out_PR14,MATCH(CONCATENATE($A$1,$B360),PR14_ID,0)),IF($G360="Other","Other","")))))))</f>
        <v/>
      </c>
      <c r="I360" s="363"/>
      <c r="J360" s="31"/>
      <c r="K360" s="363"/>
      <c r="L360" s="363"/>
      <c r="M360" s="363"/>
      <c r="N360" s="363"/>
      <c r="O360" s="363"/>
      <c r="P360" s="363"/>
      <c r="Q360" s="363"/>
      <c r="R360" s="363"/>
      <c r="S360" s="363"/>
      <c r="T360" s="363"/>
      <c r="U360" s="363"/>
      <c r="V360" s="363"/>
      <c r="W360" s="363"/>
      <c r="X360" s="363"/>
      <c r="Y360" s="363"/>
      <c r="Z360" s="363"/>
    </row>
    <row r="361" spans="1:26" x14ac:dyDescent="0.25">
      <c r="A361" s="366"/>
      <c r="B361" s="217" t="s">
        <v>200</v>
      </c>
      <c r="C361" s="217" t="str">
        <f t="shared" si="38"/>
        <v>PR19TMS_BW04</v>
      </c>
      <c r="D361" s="366"/>
      <c r="E361" s="366"/>
      <c r="F361" s="366" t="s">
        <v>473</v>
      </c>
      <c r="G361" s="8" t="s">
        <v>16</v>
      </c>
      <c r="H361" s="47" t="str">
        <f>IF(G361="Company rate - September 2018",INDEX(Leakage_sept_out,MATCH($C361,LeakageID,0)),IF(G361="Company rate - April 2019",INDEX(Leakage_april_out,MATCH($C361,LeakageID,0)),IF(G361="Industry average",INDEX(Industry_average_out,MATCH(CONCATENATE($A$1,$B361),Industry_ID,0)),IF($G361="Industry lower bound",INDEX(Industry_lower_out,MATCH(CONCATENATE($A$1,$B361),Industry_ID,0)),IF($G361="Industry upper bound",INDEX(Industry_upper_out,MATCH(CONCATENATE($A$1,$B361),Industry_ID,0)),IF($G361="PR14 rate",INDEX(Out_PR14,MATCH(CONCATENATE($A$1,$B361),PR14_ID,0)),IF($G361="Other","Other","")))))))</f>
        <v/>
      </c>
      <c r="I361" s="363"/>
      <c r="J361" s="31"/>
      <c r="K361" s="363"/>
      <c r="L361" s="363"/>
      <c r="M361" s="363"/>
      <c r="N361" s="363"/>
      <c r="O361" s="363"/>
      <c r="P361" s="363"/>
      <c r="Q361" s="363"/>
      <c r="R361" s="363"/>
      <c r="S361" s="363"/>
      <c r="T361" s="363"/>
      <c r="U361" s="363"/>
      <c r="V361" s="363"/>
      <c r="W361" s="363"/>
      <c r="X361" s="363"/>
      <c r="Y361" s="363"/>
      <c r="Z361" s="363"/>
    </row>
    <row r="362" spans="1:26" x14ac:dyDescent="0.25">
      <c r="A362" s="366"/>
      <c r="B362" s="217"/>
      <c r="C362" s="217"/>
      <c r="D362" s="366"/>
      <c r="E362" s="366"/>
      <c r="F362" s="366"/>
      <c r="G362" s="363"/>
      <c r="I362" s="363"/>
      <c r="J362" s="31"/>
      <c r="K362" s="363"/>
      <c r="L362" s="363"/>
      <c r="M362" s="363"/>
      <c r="N362" s="363"/>
      <c r="O362" s="363"/>
      <c r="P362" s="363"/>
      <c r="Q362" s="363"/>
      <c r="R362" s="363"/>
      <c r="S362" s="363"/>
      <c r="T362" s="363"/>
      <c r="U362" s="363"/>
      <c r="V362" s="363"/>
      <c r="W362" s="363"/>
      <c r="X362" s="363"/>
      <c r="Y362" s="363"/>
      <c r="Z362" s="363"/>
    </row>
    <row r="363" spans="1:26" x14ac:dyDescent="0.25">
      <c r="A363" s="366"/>
      <c r="B363" s="217" t="s">
        <v>356</v>
      </c>
      <c r="C363" s="217" t="str">
        <f t="shared" ref="C363" si="39">$F$342</f>
        <v>PR19TMS_BW04</v>
      </c>
      <c r="D363" s="366"/>
      <c r="E363" s="366"/>
      <c r="F363" s="123" t="s">
        <v>474</v>
      </c>
      <c r="G363" s="124"/>
      <c r="H363" s="204">
        <f>IF(G357="No - April 2019 business plan rate",INDEX(Leakage_april_out,MATCH($C363,LeakageID,0)),IF(G357="Yes - triangulation",AVERAGE(H359:H361),H354/ratio))</f>
        <v>0.30740261463773022</v>
      </c>
      <c r="I363" s="66"/>
      <c r="J363" s="55"/>
      <c r="K363" s="363"/>
      <c r="L363" s="363"/>
      <c r="M363" s="363"/>
      <c r="N363" s="363"/>
      <c r="O363" s="363"/>
      <c r="P363" s="363"/>
      <c r="Q363" s="363"/>
      <c r="R363" s="363"/>
      <c r="S363" s="363"/>
      <c r="T363" s="363"/>
      <c r="U363" s="363"/>
      <c r="V363" s="363"/>
      <c r="W363" s="363"/>
      <c r="X363" s="363"/>
      <c r="Y363" s="363"/>
      <c r="Z363" s="363"/>
    </row>
    <row r="364" spans="1:26" x14ac:dyDescent="0.25">
      <c r="A364" s="363"/>
      <c r="D364" s="363"/>
      <c r="E364" s="363"/>
      <c r="F364" s="366"/>
      <c r="G364" s="363"/>
      <c r="I364" s="363"/>
      <c r="J364" s="363"/>
      <c r="K364" s="363"/>
      <c r="L364" s="363"/>
      <c r="M364" s="363"/>
      <c r="N364" s="363"/>
      <c r="O364" s="363"/>
      <c r="P364" s="363"/>
      <c r="Q364" s="363"/>
      <c r="R364" s="363"/>
      <c r="S364" s="363"/>
      <c r="T364" s="363"/>
      <c r="U364" s="363"/>
      <c r="V364" s="363"/>
      <c r="W364" s="363"/>
      <c r="X364" s="363"/>
      <c r="Y364" s="363"/>
      <c r="Z364" s="363"/>
    </row>
    <row r="365" spans="1:26" x14ac:dyDescent="0.25">
      <c r="A365" s="363"/>
      <c r="D365" s="363"/>
      <c r="E365" s="363"/>
      <c r="F365" s="366"/>
      <c r="G365" s="363"/>
      <c r="I365" s="363"/>
      <c r="J365" s="363"/>
      <c r="K365" s="363"/>
      <c r="L365" s="363"/>
      <c r="M365" s="363"/>
      <c r="N365" s="363"/>
      <c r="O365" s="363"/>
      <c r="P365" s="363"/>
      <c r="Q365" s="363"/>
      <c r="R365" s="363"/>
      <c r="S365" s="363"/>
      <c r="T365" s="363"/>
      <c r="U365" s="363"/>
      <c r="V365" s="363"/>
      <c r="W365" s="363"/>
      <c r="X365" s="363"/>
      <c r="Y365" s="363"/>
      <c r="Z365" s="363"/>
    </row>
    <row r="366" spans="1:26" ht="13.8" x14ac:dyDescent="0.3">
      <c r="A366" s="15" t="s">
        <v>201</v>
      </c>
      <c r="B366" s="215"/>
      <c r="C366" s="215"/>
      <c r="D366" s="15"/>
      <c r="E366" s="15"/>
      <c r="F366" s="115" t="s">
        <v>239</v>
      </c>
      <c r="G366" s="15"/>
      <c r="H366" s="215"/>
      <c r="I366" s="15"/>
      <c r="J366" s="15"/>
      <c r="K366" s="15"/>
      <c r="L366" s="15"/>
      <c r="M366" s="15"/>
      <c r="N366" s="15"/>
      <c r="O366" s="15"/>
      <c r="P366" s="15"/>
      <c r="Q366" s="15"/>
      <c r="R366" s="15"/>
      <c r="S366" s="15"/>
      <c r="T366" s="15"/>
      <c r="U366" s="15"/>
      <c r="V366" s="15"/>
      <c r="W366" s="15"/>
      <c r="X366" s="15"/>
      <c r="Y366" s="15"/>
      <c r="Z366" s="15"/>
    </row>
    <row r="367" spans="1:26" x14ac:dyDescent="0.25">
      <c r="A367" s="363"/>
      <c r="D367" s="363"/>
      <c r="E367" s="363"/>
      <c r="F367" s="366"/>
      <c r="G367" s="363"/>
      <c r="I367" s="363"/>
      <c r="J367" s="363"/>
      <c r="K367" s="363"/>
      <c r="L367" s="363"/>
      <c r="M367" s="363"/>
      <c r="N367" s="363"/>
      <c r="O367" s="363"/>
      <c r="P367" s="363"/>
      <c r="Q367" s="363"/>
      <c r="R367" s="363"/>
      <c r="S367" s="363"/>
      <c r="T367" s="363"/>
      <c r="U367" s="363"/>
      <c r="V367" s="363"/>
      <c r="W367" s="363"/>
      <c r="X367" s="363"/>
      <c r="Y367" s="363"/>
      <c r="Z367" s="363"/>
    </row>
    <row r="368" spans="1:26" x14ac:dyDescent="0.25">
      <c r="A368" s="363"/>
      <c r="D368" s="363"/>
      <c r="E368" s="363"/>
      <c r="F368" s="366"/>
      <c r="G368" s="363"/>
      <c r="H368" s="55"/>
      <c r="I368" s="363"/>
      <c r="J368" s="363"/>
      <c r="K368" s="363"/>
      <c r="L368" s="363"/>
      <c r="M368" s="363"/>
      <c r="N368" s="363"/>
      <c r="O368" s="363"/>
      <c r="P368" s="363"/>
      <c r="Q368" s="363"/>
      <c r="R368" s="363"/>
      <c r="S368" s="363"/>
      <c r="T368" s="363"/>
      <c r="U368" s="363"/>
      <c r="V368" s="363"/>
      <c r="W368" s="363"/>
      <c r="X368" s="363"/>
      <c r="Y368" s="363"/>
      <c r="Z368" s="363"/>
    </row>
    <row r="369" spans="1:26" ht="66" x14ac:dyDescent="0.25">
      <c r="A369" s="363"/>
      <c r="D369" s="363"/>
      <c r="E369" s="363"/>
      <c r="F369" s="366" t="s">
        <v>462</v>
      </c>
      <c r="G369" s="32" t="s">
        <v>524</v>
      </c>
      <c r="H369" s="150" t="s">
        <v>525</v>
      </c>
      <c r="I369" s="363"/>
      <c r="J369" s="363"/>
      <c r="K369" s="363"/>
      <c r="L369" s="363"/>
      <c r="M369" s="363"/>
      <c r="N369" s="363"/>
      <c r="O369" s="363"/>
      <c r="P369" s="363"/>
      <c r="Q369" s="363"/>
      <c r="R369" s="363"/>
      <c r="S369" s="363"/>
      <c r="T369" s="363"/>
      <c r="U369" s="363"/>
      <c r="V369" s="363"/>
      <c r="W369" s="363"/>
      <c r="X369" s="363"/>
      <c r="Y369" s="363"/>
      <c r="Z369" s="363"/>
    </row>
    <row r="370" spans="1:26" x14ac:dyDescent="0.25">
      <c r="A370" s="363"/>
      <c r="D370" s="363"/>
      <c r="E370" s="363"/>
      <c r="F370" s="366"/>
      <c r="G370" s="322"/>
      <c r="I370" s="363"/>
      <c r="J370" s="363"/>
      <c r="K370" s="363"/>
      <c r="L370" s="363"/>
      <c r="M370" s="363"/>
      <c r="N370" s="363"/>
      <c r="O370" s="363"/>
      <c r="P370" s="363"/>
      <c r="Q370" s="363"/>
      <c r="R370" s="363"/>
      <c r="S370" s="363"/>
      <c r="T370" s="363"/>
      <c r="U370" s="363"/>
      <c r="V370" s="363"/>
      <c r="W370" s="363"/>
      <c r="X370" s="363"/>
      <c r="Y370" s="363"/>
      <c r="Z370" s="363"/>
    </row>
    <row r="371" spans="1:26" x14ac:dyDescent="0.25">
      <c r="A371" s="363"/>
      <c r="D371" s="363"/>
      <c r="E371" s="363"/>
      <c r="F371" s="121" t="s">
        <v>465</v>
      </c>
      <c r="G371" s="322"/>
      <c r="I371" s="363"/>
      <c r="J371" s="363"/>
      <c r="K371" s="363"/>
      <c r="L371" s="363"/>
      <c r="M371" s="363"/>
      <c r="N371" s="363"/>
      <c r="O371" s="363"/>
      <c r="P371" s="363"/>
      <c r="Q371" s="363"/>
      <c r="R371" s="363"/>
      <c r="S371" s="363"/>
      <c r="T371" s="363"/>
      <c r="U371" s="363"/>
      <c r="V371" s="363"/>
      <c r="W371" s="363"/>
      <c r="X371" s="363"/>
      <c r="Y371" s="363"/>
      <c r="Z371" s="363"/>
    </row>
    <row r="372" spans="1:26" x14ac:dyDescent="0.25">
      <c r="A372" s="363"/>
      <c r="D372" s="363"/>
      <c r="E372" s="363"/>
      <c r="F372" s="366" t="s">
        <v>467</v>
      </c>
      <c r="G372" s="127" t="s">
        <v>478</v>
      </c>
      <c r="H372" s="213"/>
      <c r="I372" s="363"/>
      <c r="J372" s="363"/>
      <c r="K372" s="139"/>
      <c r="L372" s="6"/>
      <c r="M372" s="363"/>
      <c r="N372" s="363"/>
      <c r="O372" s="363"/>
      <c r="P372" s="363"/>
      <c r="Q372" s="363"/>
      <c r="R372" s="363"/>
      <c r="S372" s="363"/>
      <c r="T372" s="363"/>
      <c r="U372" s="363"/>
      <c r="V372" s="363"/>
      <c r="W372" s="363"/>
      <c r="X372" s="363"/>
      <c r="Y372" s="363"/>
      <c r="Z372" s="363"/>
    </row>
    <row r="373" spans="1:26" x14ac:dyDescent="0.25">
      <c r="A373" s="366"/>
      <c r="B373" s="217"/>
      <c r="C373" s="217"/>
      <c r="D373" s="366"/>
      <c r="E373" s="366"/>
      <c r="F373" s="366"/>
      <c r="G373" s="363"/>
      <c r="I373" s="363"/>
      <c r="J373" s="363"/>
      <c r="K373" s="139"/>
      <c r="L373" s="6"/>
      <c r="M373" s="363"/>
      <c r="N373" s="363"/>
      <c r="O373" s="363"/>
      <c r="P373" s="363"/>
      <c r="Q373" s="363"/>
      <c r="R373" s="363"/>
      <c r="S373" s="363"/>
      <c r="T373" s="363"/>
      <c r="U373" s="363"/>
      <c r="V373" s="363"/>
      <c r="W373" s="363"/>
      <c r="X373" s="363"/>
      <c r="Y373" s="363"/>
      <c r="Z373" s="363"/>
    </row>
    <row r="374" spans="1:26" x14ac:dyDescent="0.25">
      <c r="A374" s="366"/>
      <c r="B374" s="217" t="s">
        <v>201</v>
      </c>
      <c r="C374" s="217" t="str">
        <f>$F$366</f>
        <v>PR19UUW_B01-WN</v>
      </c>
      <c r="D374" s="366"/>
      <c r="E374" s="366"/>
      <c r="F374" s="366" t="s">
        <v>469</v>
      </c>
      <c r="G374" s="8" t="s">
        <v>16</v>
      </c>
      <c r="H374" s="49" t="str">
        <f>IF(G374="Company rate - September 2018",INDEX(Leakage_Sept_under,MATCH($C374,LeakageID,0)),IF(G374="Company rate - April 2019",INDEX(Leakage_april_under,MATCH($C374,LeakageID,0)),IF(G374="Industry average",INDEX(Industry_average,MATCH(CONCATENATE($A$1,$B374),Industry_ID,0)),IF($G374="Industry lower bound",INDEX(Industry_lower,MATCH(CONCATENATE($A$1,$B374),Industry_ID,0)),IF($G374="Industry upper bound",INDEX(Industry_upper,MATCH(CONCATENATE($A$1,$B374),Industry_ID,0)),IF($G374="PR14 rate",INDEX(Under_PR14,MATCH(CONCATENATE($A$1,$B374),PR14_ID,0)),IF($G374="Other","Other","")))))))</f>
        <v/>
      </c>
      <c r="I374" s="363"/>
      <c r="J374" s="363"/>
      <c r="K374" s="139"/>
      <c r="L374" s="363"/>
      <c r="M374" s="363"/>
      <c r="N374" s="363"/>
      <c r="O374" s="363"/>
      <c r="P374" s="363"/>
      <c r="Q374" s="363"/>
      <c r="R374" s="363"/>
      <c r="S374" s="363"/>
      <c r="T374" s="363"/>
      <c r="U374" s="363"/>
      <c r="V374" s="363"/>
      <c r="W374" s="363"/>
      <c r="X374" s="363"/>
      <c r="Y374" s="363"/>
      <c r="Z374" s="363"/>
    </row>
    <row r="375" spans="1:26" x14ac:dyDescent="0.25">
      <c r="A375" s="366"/>
      <c r="B375" s="217" t="s">
        <v>201</v>
      </c>
      <c r="C375" s="217" t="str">
        <f t="shared" ref="C375:C378" si="40">$F$366</f>
        <v>PR19UUW_B01-WN</v>
      </c>
      <c r="D375" s="366"/>
      <c r="E375" s="366"/>
      <c r="F375" s="366" t="s">
        <v>472</v>
      </c>
      <c r="G375" s="8" t="s">
        <v>16</v>
      </c>
      <c r="H375" s="49" t="str">
        <f>IF(G375="Company rate - September 2018",INDEX(Leakage_Sept_under,MATCH($C375,LeakageID,0)),IF(G375="Company rate - April 2019",INDEX(Leakage_april_under,MATCH($C375,LeakageID,0)),IF(G375="Industry average",INDEX(Industry_average,MATCH(CONCATENATE($A$1,$B375),Industry_ID,0)),IF($G375="Industry lower bound",INDEX(Industry_lower,MATCH(CONCATENATE($A$1,$B375),Industry_ID,0)),IF($G375="Industry upper bound",INDEX(Industry_upper,MATCH(CONCATENATE($A$1,$B375),Industry_ID,0)),IF($G375="PR14 rate",INDEX(Under_PR14,MATCH(CONCATENATE($A$1,$B375),PR14_ID,0)),IF($G375="Other","Other","")))))))</f>
        <v/>
      </c>
      <c r="I375" s="363"/>
      <c r="J375" s="363"/>
      <c r="K375" s="44"/>
      <c r="L375" s="6"/>
      <c r="M375" s="363"/>
      <c r="N375" s="363"/>
      <c r="O375" s="363"/>
      <c r="P375" s="363"/>
      <c r="Q375" s="363"/>
      <c r="R375" s="363"/>
      <c r="S375" s="363"/>
      <c r="T375" s="363"/>
      <c r="U375" s="363"/>
      <c r="V375" s="363"/>
      <c r="W375" s="363"/>
      <c r="X375" s="363"/>
      <c r="Y375" s="363"/>
      <c r="Z375" s="363"/>
    </row>
    <row r="376" spans="1:26" x14ac:dyDescent="0.25">
      <c r="A376" s="366"/>
      <c r="B376" s="217" t="s">
        <v>201</v>
      </c>
      <c r="C376" s="217" t="str">
        <f t="shared" si="40"/>
        <v>PR19UUW_B01-WN</v>
      </c>
      <c r="D376" s="366"/>
      <c r="E376" s="366"/>
      <c r="F376" s="366" t="s">
        <v>473</v>
      </c>
      <c r="G376" s="8" t="s">
        <v>16</v>
      </c>
      <c r="H376" s="49" t="str">
        <f>IF(G376="Company rate - September 2018",INDEX(Leakage_Sept_under,MATCH($C376,LeakageID,0)),IF(G376="Company rate - April 2019",INDEX(Leakage_april_under,MATCH($C376,LeakageID,0)),IF(G376="Industry average",INDEX(Industry_average,MATCH(CONCATENATE($A$1,$B376),Industry_ID,0)),IF($G376="Industry lower bound",INDEX(Industry_lower,MATCH(CONCATENATE($A$1,$B376),Industry_ID,0)),IF($G376="Industry upper bound",INDEX(Industry_upper,MATCH(CONCATENATE($A$1,$B376),Industry_ID,0)),IF($G376="PR14 rate",INDEX(Under_PR14,MATCH(CONCATENATE($A$1,$B376),PR14_ID,0)),IF($G376="Other","Other","")))))))</f>
        <v/>
      </c>
      <c r="I376" s="363"/>
      <c r="J376" s="363"/>
      <c r="K376" s="139"/>
      <c r="L376" s="363"/>
      <c r="M376" s="363"/>
      <c r="N376" s="363"/>
      <c r="O376" s="363"/>
      <c r="P376" s="363"/>
      <c r="Q376" s="363"/>
      <c r="R376" s="363"/>
      <c r="S376" s="363"/>
      <c r="T376" s="363"/>
      <c r="U376" s="363"/>
      <c r="V376" s="363"/>
      <c r="W376" s="363"/>
      <c r="X376" s="363"/>
      <c r="Y376" s="363"/>
      <c r="Z376" s="363"/>
    </row>
    <row r="377" spans="1:26" ht="14.25" customHeight="1" x14ac:dyDescent="0.25">
      <c r="A377" s="366"/>
      <c r="B377" s="217"/>
      <c r="C377" s="217"/>
      <c r="D377" s="366"/>
      <c r="E377" s="366"/>
      <c r="F377" s="366"/>
      <c r="G377" s="363"/>
      <c r="I377" s="363"/>
      <c r="J377" s="363"/>
      <c r="K377" s="44"/>
      <c r="L377" s="363"/>
      <c r="M377" s="363"/>
      <c r="N377" s="363"/>
      <c r="O377" s="363"/>
      <c r="P377" s="363"/>
      <c r="Q377" s="363"/>
      <c r="R377" s="363"/>
      <c r="S377" s="363"/>
      <c r="T377" s="363"/>
      <c r="U377" s="363"/>
      <c r="V377" s="363"/>
      <c r="W377" s="363"/>
      <c r="X377" s="363"/>
      <c r="Y377" s="363"/>
      <c r="Z377" s="363"/>
    </row>
    <row r="378" spans="1:26" x14ac:dyDescent="0.25">
      <c r="A378" s="366"/>
      <c r="B378" s="217" t="s">
        <v>355</v>
      </c>
      <c r="C378" s="217" t="str">
        <f t="shared" si="40"/>
        <v>PR19UUW_B01-WN</v>
      </c>
      <c r="D378" s="366"/>
      <c r="E378" s="366"/>
      <c r="F378" s="123" t="s">
        <v>474</v>
      </c>
      <c r="G378" s="124"/>
      <c r="H378" s="204">
        <f>IF(G372="Yes - triangulation",AVERAGE(H374:H376),IF(G372="No - April 2019 business plan rate",INDEX(Leakage_april_under,MATCH($C378,LeakageID,0)),H387*ratio))</f>
        <v>-0.17499999999999999</v>
      </c>
      <c r="I378" s="66"/>
      <c r="J378" s="363"/>
      <c r="K378" s="363"/>
      <c r="L378" s="363"/>
      <c r="M378" s="363"/>
      <c r="N378" s="363"/>
      <c r="O378" s="363"/>
      <c r="P378" s="363"/>
      <c r="Q378" s="363"/>
      <c r="R378" s="363"/>
      <c r="S378" s="363"/>
      <c r="T378" s="363"/>
      <c r="U378" s="363"/>
      <c r="V378" s="363"/>
      <c r="W378" s="363"/>
      <c r="X378" s="363"/>
      <c r="Y378" s="363"/>
      <c r="Z378" s="363"/>
    </row>
    <row r="379" spans="1:26" x14ac:dyDescent="0.25">
      <c r="A379" s="366"/>
      <c r="B379" s="217"/>
      <c r="C379" s="217"/>
      <c r="D379" s="366"/>
      <c r="E379" s="366"/>
      <c r="F379" s="366"/>
      <c r="G379" s="363"/>
      <c r="I379" s="363"/>
      <c r="J379" s="363"/>
      <c r="K379" s="363"/>
      <c r="L379" s="363"/>
      <c r="M379" s="363"/>
      <c r="N379" s="363"/>
      <c r="O379" s="363"/>
      <c r="P379" s="363"/>
      <c r="Q379" s="363"/>
      <c r="R379" s="363"/>
      <c r="S379" s="363"/>
      <c r="T379" s="363"/>
      <c r="U379" s="363"/>
      <c r="V379" s="363"/>
      <c r="W379" s="363"/>
      <c r="X379" s="363"/>
      <c r="Y379" s="363"/>
      <c r="Z379" s="363"/>
    </row>
    <row r="380" spans="1:26" x14ac:dyDescent="0.25">
      <c r="A380" s="366"/>
      <c r="B380" s="217"/>
      <c r="C380" s="217"/>
      <c r="D380" s="366"/>
      <c r="E380" s="366"/>
      <c r="F380" s="121" t="s">
        <v>475</v>
      </c>
      <c r="G380" s="363"/>
      <c r="I380" s="363"/>
      <c r="J380" s="363"/>
      <c r="K380" s="363"/>
      <c r="L380" s="363"/>
      <c r="M380" s="363"/>
      <c r="N380" s="363"/>
      <c r="O380" s="363"/>
      <c r="P380" s="363"/>
      <c r="Q380" s="363"/>
      <c r="R380" s="363"/>
      <c r="S380" s="363"/>
      <c r="T380" s="363"/>
      <c r="U380" s="363"/>
      <c r="V380" s="363"/>
      <c r="W380" s="363"/>
      <c r="X380" s="363"/>
      <c r="Y380" s="363"/>
      <c r="Z380" s="363"/>
    </row>
    <row r="381" spans="1:26" x14ac:dyDescent="0.25">
      <c r="A381" s="366"/>
      <c r="B381" s="217"/>
      <c r="C381" s="217"/>
      <c r="D381" s="366"/>
      <c r="E381" s="366"/>
      <c r="F381" s="122" t="s">
        <v>467</v>
      </c>
      <c r="G381" s="8" t="s">
        <v>476</v>
      </c>
      <c r="I381" s="363"/>
      <c r="J381" s="363"/>
      <c r="K381" s="363"/>
      <c r="L381" s="363"/>
      <c r="M381" s="363"/>
      <c r="N381" s="363"/>
      <c r="O381" s="363"/>
      <c r="P381" s="363"/>
      <c r="Q381" s="363"/>
      <c r="R381" s="363"/>
      <c r="S381" s="363"/>
      <c r="T381" s="363"/>
      <c r="U381" s="363"/>
      <c r="V381" s="363"/>
      <c r="W381" s="363"/>
      <c r="X381" s="363"/>
      <c r="Y381" s="363"/>
      <c r="Z381" s="363"/>
    </row>
    <row r="382" spans="1:26" x14ac:dyDescent="0.25">
      <c r="A382" s="366"/>
      <c r="B382" s="217"/>
      <c r="C382" s="217"/>
      <c r="D382" s="366"/>
      <c r="E382" s="366"/>
      <c r="F382" s="122"/>
      <c r="G382" s="363"/>
      <c r="I382" s="363"/>
      <c r="J382" s="31"/>
      <c r="K382" s="363"/>
      <c r="L382" s="363"/>
      <c r="M382" s="363"/>
      <c r="N382" s="363"/>
      <c r="O382" s="363"/>
      <c r="P382" s="363"/>
      <c r="Q382" s="363"/>
      <c r="R382" s="363"/>
      <c r="S382" s="363"/>
      <c r="T382" s="363"/>
      <c r="U382" s="363"/>
      <c r="V382" s="363"/>
      <c r="W382" s="363"/>
      <c r="X382" s="363"/>
      <c r="Y382" s="363"/>
      <c r="Z382" s="363"/>
    </row>
    <row r="383" spans="1:26" x14ac:dyDescent="0.25">
      <c r="A383" s="366"/>
      <c r="B383" s="217" t="s">
        <v>201</v>
      </c>
      <c r="C383" s="217" t="str">
        <f>$F$366</f>
        <v>PR19UUW_B01-WN</v>
      </c>
      <c r="D383" s="366"/>
      <c r="E383" s="366"/>
      <c r="F383" s="366" t="s">
        <v>469</v>
      </c>
      <c r="G383" s="8" t="s">
        <v>16</v>
      </c>
      <c r="H383" s="47" t="str">
        <f>IF(G383="Company rate - September 2018",INDEX(Leakage_sept_out,MATCH($C383,LeakageID,0)),IF(G383="Company rate - April 2019",INDEX(Leakage_april_out,MATCH($C383,LeakageID,0)),IF(G383="Industry average",INDEX(Industry_average_out,MATCH(CONCATENATE($A$1,$B383),Industry_ID,0)),IF($G383="Industry lower bound",INDEX(Industry_lower_out,MATCH(CONCATENATE($A$1,$B383),Industry_ID,0)),IF($G383="Industry upper bound",INDEX(Industry_upper_out,MATCH(CONCATENATE($A$1,$B383),Industry_ID,0)),IF($G383="PR14 rate",INDEX(Out_PR14,MATCH(CONCATENATE($A$1,$B383),PR14_ID,0)),IF($G383="Other","Other","")))))))</f>
        <v/>
      </c>
      <c r="I383" s="363"/>
      <c r="J383" s="363"/>
      <c r="K383" s="363"/>
      <c r="L383" s="363"/>
      <c r="M383" s="363"/>
      <c r="N383" s="363"/>
      <c r="O383" s="363"/>
      <c r="P383" s="363"/>
      <c r="Q383" s="363"/>
      <c r="R383" s="363"/>
      <c r="S383" s="363"/>
      <c r="T383" s="363"/>
      <c r="U383" s="363"/>
      <c r="V383" s="363"/>
      <c r="W383" s="363"/>
      <c r="X383" s="363"/>
      <c r="Y383" s="363"/>
      <c r="Z383" s="363"/>
    </row>
    <row r="384" spans="1:26" x14ac:dyDescent="0.25">
      <c r="A384" s="366"/>
      <c r="B384" s="217" t="s">
        <v>201</v>
      </c>
      <c r="C384" s="217" t="str">
        <f t="shared" ref="C384:C385" si="41">$F$366</f>
        <v>PR19UUW_B01-WN</v>
      </c>
      <c r="D384" s="366"/>
      <c r="E384" s="366"/>
      <c r="F384" s="366" t="s">
        <v>472</v>
      </c>
      <c r="G384" s="8" t="s">
        <v>16</v>
      </c>
      <c r="H384" s="47" t="str">
        <f>IF(G384="Company rate - September 2018",INDEX(Leakage_sept_out,MATCH($C384,LeakageID,0)),IF(G384="Company rate - April 2019",INDEX(Leakage_april_out,MATCH($C384,LeakageID,0)),IF(G384="Industry average",INDEX(Industry_average_out,MATCH(CONCATENATE($A$1,$B384),Industry_ID,0)),IF($G384="Industry lower bound",INDEX(Industry_lower_out,MATCH(CONCATENATE($A$1,$B384),Industry_ID,0)),IF($G384="Industry upper bound",INDEX(Industry_upper_out,MATCH(CONCATENATE($A$1,$B384),Industry_ID,0)),IF($G384="PR14 rate",INDEX(Out_PR14,MATCH(CONCATENATE($A$1,$B384),PR14_ID,0)),IF($G384="Other","Other","")))))))</f>
        <v/>
      </c>
      <c r="I384" s="363"/>
      <c r="J384" s="31"/>
      <c r="K384" s="363"/>
      <c r="L384" s="363"/>
      <c r="M384" s="363"/>
      <c r="N384" s="363"/>
      <c r="O384" s="363"/>
      <c r="P384" s="363"/>
      <c r="Q384" s="363"/>
      <c r="R384" s="363"/>
      <c r="S384" s="363"/>
      <c r="T384" s="363"/>
      <c r="U384" s="363"/>
      <c r="V384" s="363"/>
      <c r="W384" s="363"/>
      <c r="X384" s="363"/>
      <c r="Y384" s="363"/>
      <c r="Z384" s="363"/>
    </row>
    <row r="385" spans="1:26" x14ac:dyDescent="0.25">
      <c r="A385" s="366"/>
      <c r="B385" s="217" t="s">
        <v>201</v>
      </c>
      <c r="C385" s="217" t="str">
        <f t="shared" si="41"/>
        <v>PR19UUW_B01-WN</v>
      </c>
      <c r="D385" s="366"/>
      <c r="E385" s="366"/>
      <c r="F385" s="366" t="s">
        <v>473</v>
      </c>
      <c r="G385" s="8" t="s">
        <v>16</v>
      </c>
      <c r="H385" s="47" t="str">
        <f>IF(G385="Company rate - September 2018",INDEX(Leakage_sept_out,MATCH($C385,LeakageID,0)),IF(G385="Company rate - April 2019",INDEX(Leakage_april_out,MATCH($C385,LeakageID,0)),IF(G385="Industry average",INDEX(Industry_average_out,MATCH(CONCATENATE($A$1,$B385),Industry_ID,0)),IF($G385="Industry lower bound",INDEX(Industry_lower_out,MATCH(CONCATENATE($A$1,$B385),Industry_ID,0)),IF($G385="Industry upper bound",INDEX(Industry_upper_out,MATCH(CONCATENATE($A$1,$B385),Industry_ID,0)),IF($G385="PR14 rate",INDEX(Out_PR14,MATCH(CONCATENATE($A$1,$B385),PR14_ID,0)),IF($G385="Other","Other","")))))))</f>
        <v/>
      </c>
      <c r="I385" s="363"/>
      <c r="J385" s="31"/>
      <c r="K385" s="363"/>
      <c r="L385" s="363"/>
      <c r="M385" s="363"/>
      <c r="N385" s="363"/>
      <c r="O385" s="363"/>
      <c r="P385" s="363"/>
      <c r="Q385" s="363"/>
      <c r="R385" s="363"/>
      <c r="S385" s="363"/>
      <c r="T385" s="363"/>
      <c r="U385" s="363"/>
      <c r="V385" s="363"/>
      <c r="W385" s="363"/>
      <c r="X385" s="363"/>
      <c r="Y385" s="363"/>
      <c r="Z385" s="363"/>
    </row>
    <row r="386" spans="1:26" x14ac:dyDescent="0.25">
      <c r="A386" s="366"/>
      <c r="B386" s="217"/>
      <c r="C386" s="217"/>
      <c r="D386" s="366"/>
      <c r="E386" s="366"/>
      <c r="F386" s="366"/>
      <c r="G386" s="363"/>
      <c r="I386" s="363"/>
      <c r="J386" s="31"/>
      <c r="K386" s="363"/>
      <c r="L386" s="363"/>
      <c r="M386" s="363"/>
      <c r="N386" s="363"/>
      <c r="O386" s="363"/>
      <c r="P386" s="363"/>
      <c r="Q386" s="363"/>
      <c r="R386" s="363"/>
      <c r="S386" s="363"/>
      <c r="T386" s="363"/>
      <c r="U386" s="363"/>
      <c r="V386" s="363"/>
      <c r="W386" s="363"/>
      <c r="X386" s="363"/>
      <c r="Y386" s="363"/>
      <c r="Z386" s="363"/>
    </row>
    <row r="387" spans="1:26" x14ac:dyDescent="0.25">
      <c r="A387" s="366"/>
      <c r="B387" s="217" t="s">
        <v>356</v>
      </c>
      <c r="C387" s="217" t="str">
        <f t="shared" ref="C387" si="42">$F$366</f>
        <v>PR19UUW_B01-WN</v>
      </c>
      <c r="D387" s="366"/>
      <c r="E387" s="366"/>
      <c r="F387" s="123" t="s">
        <v>474</v>
      </c>
      <c r="G387" s="124"/>
      <c r="H387" s="204">
        <f>IF(G381="No - April 2019 business plan rate",INDEX(Leakage_april_out,MATCH($C387,LeakageID,0)),IF(G381="Yes - triangulation",AVERAGE(H383:H385),H378/ratio))</f>
        <v>0.14583333333333334</v>
      </c>
      <c r="I387" s="66"/>
      <c r="J387" s="55"/>
      <c r="K387" s="363"/>
      <c r="L387" s="363"/>
      <c r="M387" s="363"/>
      <c r="N387" s="363"/>
      <c r="O387" s="363"/>
      <c r="P387" s="363"/>
      <c r="Q387" s="363"/>
      <c r="R387" s="363"/>
      <c r="S387" s="363"/>
      <c r="T387" s="363"/>
      <c r="U387" s="363"/>
      <c r="V387" s="363"/>
      <c r="W387" s="363"/>
      <c r="X387" s="363"/>
      <c r="Y387" s="363"/>
      <c r="Z387" s="363"/>
    </row>
    <row r="388" spans="1:26" x14ac:dyDescent="0.25">
      <c r="A388" s="363"/>
      <c r="D388" s="363"/>
      <c r="E388" s="363"/>
      <c r="F388" s="366"/>
      <c r="G388" s="363"/>
      <c r="I388" s="363"/>
      <c r="J388" s="363"/>
      <c r="K388" s="363"/>
      <c r="L388" s="363"/>
      <c r="M388" s="363"/>
      <c r="N388" s="363"/>
      <c r="O388" s="363"/>
      <c r="P388" s="363"/>
      <c r="Q388" s="363"/>
      <c r="R388" s="363"/>
      <c r="S388" s="363"/>
      <c r="T388" s="363"/>
      <c r="U388" s="363"/>
      <c r="V388" s="363"/>
      <c r="W388" s="363"/>
      <c r="X388" s="363"/>
      <c r="Y388" s="363"/>
      <c r="Z388" s="363"/>
    </row>
    <row r="389" spans="1:26" x14ac:dyDescent="0.25">
      <c r="A389" s="363"/>
      <c r="D389" s="363"/>
      <c r="E389" s="363"/>
      <c r="F389" s="366"/>
      <c r="G389" s="363"/>
      <c r="I389" s="363"/>
      <c r="J389" s="363"/>
      <c r="K389" s="363"/>
      <c r="L389" s="363"/>
      <c r="M389" s="363"/>
      <c r="N389" s="363"/>
      <c r="O389" s="363"/>
      <c r="P389" s="363"/>
      <c r="Q389" s="363"/>
      <c r="R389" s="363"/>
      <c r="S389" s="363"/>
      <c r="T389" s="363"/>
      <c r="U389" s="363"/>
      <c r="V389" s="363"/>
      <c r="W389" s="363"/>
      <c r="X389" s="363"/>
      <c r="Y389" s="363"/>
      <c r="Z389" s="363"/>
    </row>
    <row r="390" spans="1:26" ht="13.8" x14ac:dyDescent="0.3">
      <c r="A390" s="15" t="s">
        <v>202</v>
      </c>
      <c r="B390" s="215"/>
      <c r="C390" s="215"/>
      <c r="D390" s="15"/>
      <c r="E390" s="15"/>
      <c r="F390" s="115" t="s">
        <v>240</v>
      </c>
      <c r="G390" s="15"/>
      <c r="H390" s="215"/>
      <c r="I390" s="15"/>
      <c r="J390" s="15"/>
      <c r="K390" s="15"/>
      <c r="L390" s="15"/>
      <c r="M390" s="15"/>
      <c r="N390" s="15"/>
      <c r="O390" s="15"/>
      <c r="P390" s="15"/>
      <c r="Q390" s="15"/>
      <c r="R390" s="15"/>
      <c r="S390" s="15"/>
      <c r="T390" s="15"/>
      <c r="U390" s="15"/>
      <c r="V390" s="15"/>
      <c r="W390" s="15"/>
      <c r="X390" s="15"/>
      <c r="Y390" s="15"/>
      <c r="Z390" s="15"/>
    </row>
    <row r="391" spans="1:26" x14ac:dyDescent="0.25">
      <c r="A391" s="363"/>
      <c r="D391" s="363"/>
      <c r="E391" s="363"/>
      <c r="F391" s="366"/>
      <c r="G391" s="363"/>
      <c r="I391" s="363"/>
      <c r="J391" s="363"/>
      <c r="K391" s="363"/>
      <c r="L391" s="363"/>
      <c r="M391" s="363"/>
      <c r="N391" s="363"/>
      <c r="O391" s="363"/>
      <c r="P391" s="363"/>
      <c r="Q391" s="363"/>
      <c r="R391" s="363"/>
      <c r="S391" s="363"/>
      <c r="T391" s="363"/>
      <c r="U391" s="363"/>
      <c r="V391" s="363"/>
      <c r="W391" s="363"/>
      <c r="X391" s="363"/>
      <c r="Y391" s="363"/>
      <c r="Z391" s="363"/>
    </row>
    <row r="392" spans="1:26" x14ac:dyDescent="0.25">
      <c r="A392" s="363"/>
      <c r="D392" s="363"/>
      <c r="E392" s="363"/>
      <c r="F392" s="366"/>
      <c r="G392" s="363"/>
      <c r="H392" s="55"/>
      <c r="I392" s="363"/>
      <c r="J392" s="363"/>
      <c r="K392" s="363"/>
      <c r="L392" s="363"/>
      <c r="M392" s="363"/>
      <c r="N392" s="363"/>
      <c r="O392" s="363"/>
      <c r="P392" s="363"/>
      <c r="Q392" s="363"/>
      <c r="R392" s="363"/>
      <c r="S392" s="363"/>
      <c r="T392" s="363"/>
      <c r="U392" s="363"/>
      <c r="V392" s="363"/>
      <c r="W392" s="363"/>
      <c r="X392" s="363"/>
      <c r="Y392" s="363"/>
      <c r="Z392" s="363"/>
    </row>
    <row r="393" spans="1:26" x14ac:dyDescent="0.25">
      <c r="A393" s="363"/>
      <c r="D393" s="363"/>
      <c r="E393" s="363"/>
      <c r="F393" s="366" t="s">
        <v>462</v>
      </c>
      <c r="G393" s="32" t="s">
        <v>526</v>
      </c>
      <c r="H393" s="212"/>
      <c r="I393" s="363"/>
      <c r="J393" s="363"/>
      <c r="K393" s="363"/>
      <c r="L393" s="363"/>
      <c r="M393" s="363"/>
      <c r="N393" s="363"/>
      <c r="O393" s="363"/>
      <c r="P393" s="363"/>
      <c r="Q393" s="363"/>
      <c r="R393" s="363"/>
      <c r="S393" s="363"/>
      <c r="T393" s="363"/>
      <c r="U393" s="363"/>
      <c r="V393" s="363"/>
      <c r="W393" s="363"/>
      <c r="X393" s="363"/>
      <c r="Y393" s="363"/>
      <c r="Z393" s="363"/>
    </row>
    <row r="394" spans="1:26" x14ac:dyDescent="0.25">
      <c r="A394" s="363"/>
      <c r="D394" s="363"/>
      <c r="E394" s="363"/>
      <c r="F394" s="366"/>
      <c r="G394" s="322"/>
      <c r="I394" s="363"/>
      <c r="J394" s="363"/>
      <c r="K394" s="363"/>
      <c r="L394" s="363"/>
      <c r="M394" s="363"/>
      <c r="N394" s="363"/>
      <c r="O394" s="363"/>
      <c r="P394" s="363"/>
      <c r="Q394" s="363"/>
      <c r="R394" s="363"/>
      <c r="S394" s="363"/>
      <c r="T394" s="363"/>
      <c r="U394" s="363"/>
      <c r="V394" s="363"/>
      <c r="W394" s="363"/>
      <c r="X394" s="363"/>
      <c r="Y394" s="363"/>
      <c r="Z394" s="363"/>
    </row>
    <row r="395" spans="1:26" x14ac:dyDescent="0.25">
      <c r="A395" s="363"/>
      <c r="D395" s="363"/>
      <c r="E395" s="363"/>
      <c r="F395" s="121" t="s">
        <v>465</v>
      </c>
      <c r="G395" s="322"/>
      <c r="I395" s="363"/>
      <c r="J395" s="363"/>
      <c r="K395" s="363"/>
      <c r="L395" s="363"/>
      <c r="M395" s="363"/>
      <c r="N395" s="363"/>
      <c r="O395" s="363"/>
      <c r="P395" s="363"/>
      <c r="Q395" s="363"/>
      <c r="R395" s="363"/>
      <c r="S395" s="363"/>
      <c r="T395" s="363"/>
      <c r="U395" s="363"/>
      <c r="V395" s="363"/>
      <c r="W395" s="363"/>
      <c r="X395" s="363"/>
      <c r="Y395" s="363"/>
      <c r="Z395" s="363"/>
    </row>
    <row r="396" spans="1:26" x14ac:dyDescent="0.25">
      <c r="A396" s="363"/>
      <c r="D396" s="363"/>
      <c r="E396" s="363"/>
      <c r="F396" s="366" t="s">
        <v>467</v>
      </c>
      <c r="G396" s="127" t="s">
        <v>478</v>
      </c>
      <c r="H396" s="213"/>
      <c r="I396" s="363"/>
      <c r="J396" s="363"/>
      <c r="K396" s="139"/>
      <c r="L396" s="6"/>
      <c r="M396" s="363"/>
      <c r="N396" s="363"/>
      <c r="O396" s="363"/>
      <c r="P396" s="363"/>
      <c r="Q396" s="363"/>
      <c r="R396" s="363"/>
      <c r="S396" s="363"/>
      <c r="T396" s="363"/>
      <c r="U396" s="363"/>
      <c r="V396" s="363"/>
      <c r="W396" s="363"/>
      <c r="X396" s="363"/>
      <c r="Y396" s="363"/>
      <c r="Z396" s="363"/>
    </row>
    <row r="397" spans="1:26" x14ac:dyDescent="0.25">
      <c r="A397" s="366"/>
      <c r="B397" s="217"/>
      <c r="C397" s="217"/>
      <c r="D397" s="366"/>
      <c r="E397" s="366"/>
      <c r="F397" s="366"/>
      <c r="G397" s="363"/>
      <c r="I397" s="363"/>
      <c r="J397" s="363"/>
      <c r="K397" s="139"/>
      <c r="L397" s="6"/>
      <c r="M397" s="363"/>
      <c r="N397" s="363"/>
      <c r="O397" s="363"/>
      <c r="P397" s="363"/>
      <c r="Q397" s="363"/>
      <c r="R397" s="363"/>
      <c r="S397" s="363"/>
      <c r="T397" s="363"/>
      <c r="U397" s="363"/>
      <c r="V397" s="363"/>
      <c r="W397" s="363"/>
      <c r="X397" s="363"/>
      <c r="Y397" s="363"/>
      <c r="Z397" s="363"/>
    </row>
    <row r="398" spans="1:26" x14ac:dyDescent="0.25">
      <c r="A398" s="366"/>
      <c r="B398" s="217" t="str">
        <f>$A$390</f>
        <v>WSH</v>
      </c>
      <c r="C398" s="217" t="str">
        <f>$F$390</f>
        <v>PR19WSH_En4</v>
      </c>
      <c r="D398" s="366"/>
      <c r="E398" s="366"/>
      <c r="F398" s="366" t="s">
        <v>469</v>
      </c>
      <c r="G398" s="8" t="s">
        <v>16</v>
      </c>
      <c r="H398" s="49" t="str">
        <f>IF(G398="Company rate - September 2018",INDEX(Leakage_Sept_under,MATCH($C398,LeakageID,0)),IF(G398="Company rate - April 2019",INDEX(Leakage_april_under,MATCH($C398,LeakageID,0)),IF(G398="Industry average",INDEX(Industry_average,MATCH(CONCATENATE($A$1,$B398),Industry_ID,0)),IF($G398="Industry lower bound",INDEX(Industry_lower,MATCH(CONCATENATE($A$1,$B398),Industry_ID,0)),IF($G398="Industry upper bound",INDEX(Industry_upper,MATCH(CONCATENATE($A$1,$B398),Industry_ID,0)),IF($G398="PR14 rate",INDEX(Under_PR14,MATCH(CONCATENATE($A$1,$B398),PR14_ID,0)),IF($G398="Other","Other","")))))))</f>
        <v/>
      </c>
      <c r="I398" s="363"/>
      <c r="J398" s="363"/>
      <c r="K398" s="139"/>
      <c r="L398" s="363"/>
      <c r="M398" s="363"/>
      <c r="N398" s="363"/>
      <c r="O398" s="363"/>
      <c r="P398" s="363"/>
      <c r="Q398" s="363"/>
      <c r="R398" s="363"/>
      <c r="S398" s="363"/>
      <c r="T398" s="363"/>
      <c r="U398" s="363"/>
      <c r="V398" s="363"/>
      <c r="W398" s="363"/>
      <c r="X398" s="363"/>
      <c r="Y398" s="363"/>
      <c r="Z398" s="363"/>
    </row>
    <row r="399" spans="1:26" x14ac:dyDescent="0.25">
      <c r="A399" s="366"/>
      <c r="B399" s="217" t="str">
        <f t="shared" ref="B399:B400" si="43">$A$390</f>
        <v>WSH</v>
      </c>
      <c r="C399" s="217" t="str">
        <f t="shared" ref="C399:C402" si="44">$F$390</f>
        <v>PR19WSH_En4</v>
      </c>
      <c r="D399" s="366"/>
      <c r="E399" s="366"/>
      <c r="F399" s="366" t="s">
        <v>472</v>
      </c>
      <c r="G399" s="8" t="s">
        <v>16</v>
      </c>
      <c r="H399" s="49" t="str">
        <f>IF(G399="Company rate - September 2018",INDEX(Leakage_Sept_under,MATCH($C399,LeakageID,0)),IF(G399="Company rate - April 2019",INDEX(Leakage_april_under,MATCH($C399,LeakageID,0)),IF(G399="Industry average",INDEX(Industry_average,MATCH(CONCATENATE($A$1,$B399),Industry_ID,0)),IF($G399="Industry lower bound",INDEX(Industry_lower,MATCH(CONCATENATE($A$1,$B399),Industry_ID,0)),IF($G399="Industry upper bound",INDEX(Industry_upper,MATCH(CONCATENATE($A$1,$B399),Industry_ID,0)),IF($G399="PR14 rate",INDEX(Under_PR14,MATCH(CONCATENATE($A$1,$B399),PR14_ID,0)),IF($G399="Other","Other","")))))))</f>
        <v/>
      </c>
      <c r="I399" s="363"/>
      <c r="J399" s="363"/>
      <c r="K399" s="44"/>
      <c r="L399" s="6"/>
      <c r="M399" s="363"/>
      <c r="N399" s="363"/>
      <c r="O399" s="363"/>
      <c r="P399" s="363"/>
      <c r="Q399" s="363"/>
      <c r="R399" s="363"/>
      <c r="S399" s="363"/>
      <c r="T399" s="363"/>
      <c r="U399" s="363"/>
      <c r="V399" s="363"/>
      <c r="W399" s="363"/>
      <c r="X399" s="363"/>
      <c r="Y399" s="363"/>
      <c r="Z399" s="363"/>
    </row>
    <row r="400" spans="1:26" x14ac:dyDescent="0.25">
      <c r="A400" s="366"/>
      <c r="B400" s="217" t="str">
        <f t="shared" si="43"/>
        <v>WSH</v>
      </c>
      <c r="C400" s="217" t="str">
        <f t="shared" si="44"/>
        <v>PR19WSH_En4</v>
      </c>
      <c r="D400" s="366"/>
      <c r="E400" s="366"/>
      <c r="F400" s="366" t="s">
        <v>473</v>
      </c>
      <c r="G400" s="8" t="s">
        <v>16</v>
      </c>
      <c r="H400" s="49" t="str">
        <f>IF(G400="Company rate - September 2018",INDEX(Leakage_Sept_under,MATCH($C400,LeakageID,0)),IF(G400="Company rate - April 2019",INDEX(Leakage_april_under,MATCH($C400,LeakageID,0)),IF(G400="Industry average",INDEX(Industry_average,MATCH(CONCATENATE($A$1,$B400),Industry_ID,0)),IF($G400="Industry lower bound",INDEX(Industry_lower,MATCH(CONCATENATE($A$1,$B400),Industry_ID,0)),IF($G400="Industry upper bound",INDEX(Industry_upper,MATCH(CONCATENATE($A$1,$B400),Industry_ID,0)),IF($G400="PR14 rate",INDEX(Under_PR14,MATCH(CONCATENATE($A$1,$B400),PR14_ID,0)),IF($G400="Other","Other","")))))))</f>
        <v/>
      </c>
      <c r="I400" s="363"/>
      <c r="J400" s="363"/>
      <c r="K400" s="139"/>
      <c r="L400" s="363"/>
      <c r="M400" s="363"/>
      <c r="N400" s="363"/>
      <c r="O400" s="363"/>
      <c r="P400" s="363"/>
      <c r="Q400" s="363"/>
      <c r="R400" s="363"/>
      <c r="S400" s="363"/>
      <c r="T400" s="363"/>
      <c r="U400" s="363"/>
      <c r="V400" s="363"/>
      <c r="W400" s="363"/>
      <c r="X400" s="363"/>
      <c r="Y400" s="363"/>
      <c r="Z400" s="363"/>
    </row>
    <row r="401" spans="1:26" ht="14.25" customHeight="1" x14ac:dyDescent="0.25">
      <c r="A401" s="366"/>
      <c r="B401" s="217"/>
      <c r="C401" s="217"/>
      <c r="D401" s="366"/>
      <c r="E401" s="366"/>
      <c r="F401" s="366"/>
      <c r="G401" s="363"/>
      <c r="I401" s="363"/>
      <c r="J401" s="363"/>
      <c r="K401" s="44"/>
      <c r="L401" s="363"/>
      <c r="M401" s="363"/>
      <c r="N401" s="363"/>
      <c r="O401" s="363"/>
      <c r="P401" s="363"/>
      <c r="Q401" s="363"/>
      <c r="R401" s="363"/>
      <c r="S401" s="363"/>
      <c r="T401" s="363"/>
      <c r="U401" s="363"/>
      <c r="V401" s="363"/>
      <c r="W401" s="363"/>
      <c r="X401" s="363"/>
      <c r="Y401" s="363"/>
      <c r="Z401" s="363"/>
    </row>
    <row r="402" spans="1:26" x14ac:dyDescent="0.25">
      <c r="A402" s="366"/>
      <c r="B402" s="217" t="s">
        <v>355</v>
      </c>
      <c r="C402" s="217" t="str">
        <f t="shared" si="44"/>
        <v>PR19WSH_En4</v>
      </c>
      <c r="D402" s="366"/>
      <c r="E402" s="366"/>
      <c r="F402" s="123" t="s">
        <v>474</v>
      </c>
      <c r="G402" s="124"/>
      <c r="H402" s="204">
        <f>IF(G396="Yes - triangulation",AVERAGE(H398:H400),IF(G396="No - April 2019 business plan rate",INDEX(Leakage_april_under,MATCH($C402,LeakageID,0)),H411*ratio))</f>
        <v>-0.16800000000000001</v>
      </c>
      <c r="I402" s="66"/>
      <c r="J402" s="363"/>
      <c r="K402" s="363"/>
      <c r="L402" s="363"/>
      <c r="M402" s="363"/>
      <c r="N402" s="363"/>
      <c r="O402" s="363"/>
      <c r="P402" s="363"/>
      <c r="Q402" s="363"/>
      <c r="R402" s="363"/>
      <c r="S402" s="363"/>
      <c r="T402" s="363"/>
      <c r="U402" s="363"/>
      <c r="V402" s="363"/>
      <c r="W402" s="363"/>
      <c r="X402" s="363"/>
      <c r="Y402" s="363"/>
      <c r="Z402" s="363"/>
    </row>
    <row r="403" spans="1:26" x14ac:dyDescent="0.25">
      <c r="A403" s="366"/>
      <c r="B403" s="217"/>
      <c r="C403" s="217"/>
      <c r="D403" s="366"/>
      <c r="E403" s="366"/>
      <c r="F403" s="366"/>
      <c r="G403" s="363"/>
      <c r="I403" s="363"/>
      <c r="J403" s="363"/>
      <c r="K403" s="363"/>
      <c r="L403" s="363"/>
      <c r="M403" s="363"/>
      <c r="N403" s="363"/>
      <c r="O403" s="363"/>
      <c r="P403" s="363"/>
      <c r="Q403" s="363"/>
      <c r="R403" s="363"/>
      <c r="S403" s="363"/>
      <c r="T403" s="363"/>
      <c r="U403" s="363"/>
      <c r="V403" s="363"/>
      <c r="W403" s="363"/>
      <c r="X403" s="363"/>
      <c r="Y403" s="363"/>
      <c r="Z403" s="363"/>
    </row>
    <row r="404" spans="1:26" x14ac:dyDescent="0.25">
      <c r="A404" s="366"/>
      <c r="B404" s="217"/>
      <c r="C404" s="217"/>
      <c r="D404" s="366"/>
      <c r="E404" s="366"/>
      <c r="F404" s="121" t="s">
        <v>475</v>
      </c>
      <c r="G404" s="363"/>
      <c r="I404" s="363"/>
      <c r="J404" s="363"/>
      <c r="K404" s="363"/>
      <c r="L404" s="363"/>
      <c r="M404" s="363"/>
      <c r="N404" s="363"/>
      <c r="O404" s="363"/>
      <c r="P404" s="363"/>
      <c r="Q404" s="363"/>
      <c r="R404" s="363"/>
      <c r="S404" s="363"/>
      <c r="T404" s="363"/>
      <c r="U404" s="363"/>
      <c r="V404" s="363"/>
      <c r="W404" s="363"/>
      <c r="X404" s="363"/>
      <c r="Y404" s="363"/>
      <c r="Z404" s="363"/>
    </row>
    <row r="405" spans="1:26" x14ac:dyDescent="0.25">
      <c r="A405" s="366"/>
      <c r="B405" s="217"/>
      <c r="C405" s="217"/>
      <c r="D405" s="366"/>
      <c r="E405" s="366"/>
      <c r="F405" s="122" t="s">
        <v>467</v>
      </c>
      <c r="G405" s="8" t="s">
        <v>478</v>
      </c>
      <c r="I405" s="363"/>
      <c r="J405" s="363"/>
      <c r="K405" s="363"/>
      <c r="L405" s="363"/>
      <c r="M405" s="363"/>
      <c r="N405" s="363"/>
      <c r="O405" s="363"/>
      <c r="P405" s="363"/>
      <c r="Q405" s="363"/>
      <c r="R405" s="363"/>
      <c r="S405" s="363"/>
      <c r="T405" s="363"/>
      <c r="U405" s="363"/>
      <c r="V405" s="363"/>
      <c r="W405" s="363"/>
      <c r="X405" s="363"/>
      <c r="Y405" s="363"/>
      <c r="Z405" s="363"/>
    </row>
    <row r="406" spans="1:26" x14ac:dyDescent="0.25">
      <c r="A406" s="366"/>
      <c r="B406" s="217"/>
      <c r="C406" s="217"/>
      <c r="D406" s="366"/>
      <c r="E406" s="366"/>
      <c r="F406" s="122"/>
      <c r="G406" s="363"/>
      <c r="I406" s="363"/>
      <c r="J406" s="31"/>
      <c r="K406" s="363"/>
      <c r="L406" s="363"/>
      <c r="M406" s="363"/>
      <c r="N406" s="363"/>
      <c r="O406" s="363"/>
      <c r="P406" s="363"/>
      <c r="Q406" s="363"/>
      <c r="R406" s="363"/>
      <c r="S406" s="363"/>
      <c r="T406" s="363"/>
      <c r="U406" s="363"/>
      <c r="V406" s="363"/>
      <c r="W406" s="363"/>
      <c r="X406" s="363"/>
      <c r="Y406" s="363"/>
      <c r="Z406" s="363"/>
    </row>
    <row r="407" spans="1:26" x14ac:dyDescent="0.25">
      <c r="A407" s="366"/>
      <c r="B407" s="217" t="str">
        <f>$A$390</f>
        <v>WSH</v>
      </c>
      <c r="C407" s="217" t="str">
        <f>$F$390</f>
        <v>PR19WSH_En4</v>
      </c>
      <c r="D407" s="366"/>
      <c r="E407" s="366"/>
      <c r="F407" s="366" t="s">
        <v>469</v>
      </c>
      <c r="G407" s="8" t="s">
        <v>16</v>
      </c>
      <c r="H407" s="47" t="str">
        <f>IF(G407="Company rate - September 2018",INDEX(Leakage_sept_out,MATCH($C407,LeakageID,0)),IF(G407="Company rate - April 2019",INDEX(Leakage_april_out,MATCH($C407,LeakageID,0)),IF(G407="Industry average",INDEX(Industry_average_out,MATCH(CONCATENATE($A$1,$B407),Industry_ID,0)),IF($G407="Industry lower bound",INDEX(Industry_lower_out,MATCH(CONCATENATE($A$1,$B407),Industry_ID,0)),IF($G407="Industry upper bound",INDEX(Industry_upper_out,MATCH(CONCATENATE($A$1,$B407),Industry_ID,0)),IF($G407="PR14 rate",INDEX(Out_PR14,MATCH(CONCATENATE($A$1,$B407),PR14_ID,0)),IF($G407="Other","Other","")))))))</f>
        <v/>
      </c>
      <c r="I407" s="363"/>
      <c r="J407" s="363"/>
      <c r="K407" s="363"/>
      <c r="L407" s="363"/>
      <c r="M407" s="363"/>
      <c r="N407" s="363"/>
      <c r="O407" s="363"/>
      <c r="P407" s="363"/>
      <c r="Q407" s="363"/>
      <c r="R407" s="363"/>
      <c r="S407" s="363"/>
      <c r="T407" s="363"/>
      <c r="U407" s="363"/>
      <c r="V407" s="363"/>
      <c r="W407" s="363"/>
      <c r="X407" s="363"/>
      <c r="Y407" s="363"/>
      <c r="Z407" s="363"/>
    </row>
    <row r="408" spans="1:26" x14ac:dyDescent="0.25">
      <c r="A408" s="366"/>
      <c r="B408" s="217" t="str">
        <f t="shared" ref="B408:B409" si="45">$A$390</f>
        <v>WSH</v>
      </c>
      <c r="C408" s="217" t="str">
        <f t="shared" ref="C408:C409" si="46">$F$390</f>
        <v>PR19WSH_En4</v>
      </c>
      <c r="D408" s="366"/>
      <c r="E408" s="366"/>
      <c r="F408" s="366" t="s">
        <v>472</v>
      </c>
      <c r="G408" s="8" t="s">
        <v>16</v>
      </c>
      <c r="H408" s="47" t="str">
        <f>IF(G408="Company rate - September 2018",INDEX(Leakage_sept_out,MATCH($C408,LeakageID,0)),IF(G408="Company rate - April 2019",INDEX(Leakage_april_out,MATCH($C408,LeakageID,0)),IF(G408="Industry average",INDEX(Industry_average_out,MATCH(CONCATENATE($A$1,$B408),Industry_ID,0)),IF($G408="Industry lower bound",INDEX(Industry_lower_out,MATCH(CONCATENATE($A$1,$B408),Industry_ID,0)),IF($G408="Industry upper bound",INDEX(Industry_upper_out,MATCH(CONCATENATE($A$1,$B408),Industry_ID,0)),IF($G408="PR14 rate",INDEX(Out_PR14,MATCH(CONCATENATE($A$1,$B408),PR14_ID,0)),IF($G408="Other","Other","")))))))</f>
        <v/>
      </c>
      <c r="I408" s="363"/>
      <c r="J408" s="31"/>
      <c r="K408" s="363"/>
      <c r="L408" s="363"/>
      <c r="M408" s="363"/>
      <c r="N408" s="363"/>
      <c r="O408" s="363"/>
      <c r="P408" s="363"/>
      <c r="Q408" s="363"/>
      <c r="R408" s="363"/>
      <c r="S408" s="363"/>
      <c r="T408" s="363"/>
      <c r="U408" s="363"/>
      <c r="V408" s="363"/>
      <c r="W408" s="363"/>
      <c r="X408" s="363"/>
      <c r="Y408" s="363"/>
      <c r="Z408" s="363"/>
    </row>
    <row r="409" spans="1:26" x14ac:dyDescent="0.25">
      <c r="A409" s="366"/>
      <c r="B409" s="217" t="str">
        <f t="shared" si="45"/>
        <v>WSH</v>
      </c>
      <c r="C409" s="217" t="str">
        <f t="shared" si="46"/>
        <v>PR19WSH_En4</v>
      </c>
      <c r="D409" s="366"/>
      <c r="E409" s="366"/>
      <c r="F409" s="366" t="s">
        <v>473</v>
      </c>
      <c r="G409" s="8" t="s">
        <v>16</v>
      </c>
      <c r="H409" s="47" t="str">
        <f>IF(G409="Company rate - September 2018",INDEX(Leakage_sept_out,MATCH($C409,LeakageID,0)),IF(G409="Company rate - April 2019",INDEX(Leakage_april_out,MATCH($C409,LeakageID,0)),IF(G409="Industry average",INDEX(Industry_average_out,MATCH(CONCATENATE($A$1,$B409),Industry_ID,0)),IF($G409="Industry lower bound",INDEX(Industry_lower_out,MATCH(CONCATENATE($A$1,$B409),Industry_ID,0)),IF($G409="Industry upper bound",INDEX(Industry_upper_out,MATCH(CONCATENATE($A$1,$B409),Industry_ID,0)),IF($G409="PR14 rate",INDEX(Out_PR14,MATCH(CONCATENATE($A$1,$B409),PR14_ID,0)),IF($G409="Other","Other","")))))))</f>
        <v/>
      </c>
      <c r="I409" s="363"/>
      <c r="J409" s="31"/>
      <c r="K409" s="363"/>
      <c r="L409" s="363"/>
      <c r="M409" s="363"/>
      <c r="N409" s="363"/>
      <c r="O409" s="363"/>
      <c r="P409" s="363"/>
      <c r="Q409" s="363"/>
      <c r="R409" s="363"/>
      <c r="S409" s="363"/>
      <c r="T409" s="363"/>
      <c r="U409" s="363"/>
      <c r="V409" s="363"/>
      <c r="W409" s="363"/>
      <c r="X409" s="363"/>
      <c r="Y409" s="363"/>
      <c r="Z409" s="363"/>
    </row>
    <row r="410" spans="1:26" x14ac:dyDescent="0.25">
      <c r="A410" s="366"/>
      <c r="B410" s="217"/>
      <c r="C410" s="217"/>
      <c r="D410" s="366"/>
      <c r="E410" s="366"/>
      <c r="F410" s="366"/>
      <c r="G410" s="363"/>
      <c r="I410" s="363"/>
      <c r="J410" s="31"/>
      <c r="K410" s="363"/>
      <c r="L410" s="363"/>
      <c r="M410" s="363"/>
      <c r="N410" s="363"/>
      <c r="O410" s="363"/>
      <c r="P410" s="363"/>
      <c r="Q410" s="363"/>
      <c r="R410" s="363"/>
      <c r="S410" s="363"/>
      <c r="T410" s="363"/>
      <c r="U410" s="363"/>
      <c r="V410" s="363"/>
      <c r="W410" s="363"/>
      <c r="X410" s="363"/>
      <c r="Y410" s="363"/>
      <c r="Z410" s="363"/>
    </row>
    <row r="411" spans="1:26" x14ac:dyDescent="0.25">
      <c r="A411" s="366"/>
      <c r="B411" s="217" t="s">
        <v>356</v>
      </c>
      <c r="C411" s="217" t="str">
        <f t="shared" ref="C411" si="47">$F$390</f>
        <v>PR19WSH_En4</v>
      </c>
      <c r="D411" s="366"/>
      <c r="E411" s="366"/>
      <c r="F411" s="123" t="s">
        <v>474</v>
      </c>
      <c r="G411" s="124"/>
      <c r="H411" s="204">
        <f>IF(G405="No - April 2019 business plan rate",INDEX(Leakage_april_out,MATCH($C411,LeakageID,0)),IF(G405="Yes - triangulation",AVERAGE(H407:H409),H402/ratio))</f>
        <v>0.14299999999999999</v>
      </c>
      <c r="I411" s="66"/>
      <c r="J411" s="55"/>
      <c r="K411" s="363"/>
      <c r="L411" s="363"/>
      <c r="M411" s="363"/>
      <c r="N411" s="363"/>
      <c r="O411" s="363"/>
      <c r="P411" s="363"/>
      <c r="Q411" s="363"/>
      <c r="R411" s="363"/>
      <c r="S411" s="363"/>
      <c r="T411" s="363"/>
      <c r="U411" s="363"/>
      <c r="V411" s="363"/>
      <c r="W411" s="363"/>
      <c r="X411" s="363"/>
      <c r="Y411" s="363"/>
      <c r="Z411" s="363"/>
    </row>
    <row r="412" spans="1:26" x14ac:dyDescent="0.25">
      <c r="A412" s="363"/>
      <c r="D412" s="363"/>
      <c r="E412" s="363"/>
      <c r="F412" s="366"/>
      <c r="G412" s="363"/>
      <c r="I412" s="363"/>
      <c r="J412" s="363"/>
      <c r="K412" s="363"/>
      <c r="L412" s="363"/>
      <c r="M412" s="363"/>
      <c r="N412" s="363"/>
      <c r="O412" s="363"/>
      <c r="P412" s="363"/>
      <c r="Q412" s="363"/>
      <c r="R412" s="363"/>
      <c r="S412" s="363"/>
      <c r="T412" s="363"/>
      <c r="U412" s="363"/>
      <c r="V412" s="363"/>
      <c r="W412" s="363"/>
      <c r="X412" s="363"/>
      <c r="Y412" s="363"/>
      <c r="Z412" s="363"/>
    </row>
    <row r="413" spans="1:26" x14ac:dyDescent="0.25">
      <c r="A413" s="363"/>
      <c r="D413" s="363"/>
      <c r="E413" s="363"/>
      <c r="F413" s="366"/>
      <c r="G413" s="363"/>
      <c r="I413" s="363"/>
      <c r="J413" s="363"/>
      <c r="K413" s="363"/>
      <c r="L413" s="363"/>
      <c r="M413" s="363"/>
      <c r="N413" s="363"/>
      <c r="O413" s="363"/>
      <c r="P413" s="363"/>
      <c r="Q413" s="363"/>
      <c r="R413" s="363"/>
      <c r="S413" s="363"/>
      <c r="T413" s="363"/>
      <c r="U413" s="363"/>
      <c r="V413" s="363"/>
      <c r="W413" s="363"/>
      <c r="X413" s="363"/>
      <c r="Y413" s="363"/>
      <c r="Z413" s="363"/>
    </row>
    <row r="414" spans="1:26" ht="13.8" x14ac:dyDescent="0.3">
      <c r="A414" s="15" t="s">
        <v>203</v>
      </c>
      <c r="B414" s="215"/>
      <c r="C414" s="215"/>
      <c r="D414" s="15"/>
      <c r="E414" s="15"/>
      <c r="F414" s="115" t="s">
        <v>241</v>
      </c>
      <c r="G414" s="15"/>
      <c r="H414" s="215"/>
      <c r="I414" s="15"/>
      <c r="J414" s="15"/>
      <c r="K414" s="15"/>
      <c r="L414" s="15"/>
      <c r="M414" s="15"/>
      <c r="N414" s="15"/>
      <c r="O414" s="15"/>
      <c r="P414" s="15"/>
      <c r="Q414" s="15"/>
      <c r="R414" s="15"/>
      <c r="S414" s="15"/>
      <c r="T414" s="15"/>
      <c r="U414" s="15"/>
      <c r="V414" s="15"/>
      <c r="W414" s="15"/>
      <c r="X414" s="15"/>
      <c r="Y414" s="15"/>
      <c r="Z414" s="15"/>
    </row>
    <row r="415" spans="1:26" x14ac:dyDescent="0.25">
      <c r="A415" s="363"/>
      <c r="D415" s="363"/>
      <c r="E415" s="363"/>
      <c r="F415" s="366"/>
      <c r="G415" s="363"/>
      <c r="I415" s="363"/>
      <c r="J415" s="363"/>
      <c r="K415" s="363"/>
      <c r="L415" s="363"/>
      <c r="M415" s="363"/>
      <c r="N415" s="363"/>
      <c r="O415" s="363"/>
      <c r="P415" s="363"/>
      <c r="Q415" s="363"/>
      <c r="R415" s="363"/>
      <c r="S415" s="363"/>
      <c r="T415" s="363"/>
      <c r="U415" s="363"/>
      <c r="V415" s="363"/>
      <c r="W415" s="363"/>
      <c r="X415" s="363"/>
      <c r="Y415" s="363"/>
      <c r="Z415" s="363"/>
    </row>
    <row r="416" spans="1:26" x14ac:dyDescent="0.25">
      <c r="A416" s="363"/>
      <c r="D416" s="363"/>
      <c r="E416" s="363"/>
      <c r="F416" s="366"/>
      <c r="G416" s="363"/>
      <c r="H416" s="55"/>
      <c r="I416" s="363"/>
      <c r="J416" s="363"/>
      <c r="K416" s="363"/>
      <c r="L416" s="363"/>
      <c r="M416" s="363"/>
      <c r="N416" s="363"/>
      <c r="O416" s="363"/>
      <c r="P416" s="363"/>
      <c r="Q416" s="363"/>
      <c r="R416" s="363"/>
      <c r="S416" s="363"/>
      <c r="T416" s="363"/>
      <c r="U416" s="363"/>
      <c r="V416" s="363"/>
      <c r="W416" s="363"/>
      <c r="X416" s="363"/>
      <c r="Y416" s="363"/>
      <c r="Z416" s="363"/>
    </row>
    <row r="417" spans="1:26" ht="26.4" x14ac:dyDescent="0.25">
      <c r="A417" s="363"/>
      <c r="D417" s="363"/>
      <c r="E417" s="363"/>
      <c r="F417" s="366" t="s">
        <v>462</v>
      </c>
      <c r="G417" s="32" t="s">
        <v>527</v>
      </c>
      <c r="H417" s="150" t="s">
        <v>528</v>
      </c>
      <c r="I417" s="363"/>
      <c r="J417" s="363"/>
      <c r="K417" s="363"/>
      <c r="L417" s="363"/>
      <c r="M417" s="363"/>
      <c r="N417" s="363"/>
      <c r="O417" s="363"/>
      <c r="P417" s="363"/>
      <c r="Q417" s="363"/>
      <c r="R417" s="363"/>
      <c r="S417" s="363"/>
      <c r="T417" s="363"/>
      <c r="U417" s="363"/>
      <c r="V417" s="363"/>
      <c r="W417" s="363"/>
      <c r="X417" s="363"/>
      <c r="Y417" s="363"/>
      <c r="Z417" s="363"/>
    </row>
    <row r="418" spans="1:26" x14ac:dyDescent="0.25">
      <c r="A418" s="363"/>
      <c r="D418" s="363"/>
      <c r="E418" s="363"/>
      <c r="F418" s="366"/>
      <c r="G418" s="322"/>
      <c r="I418" s="363"/>
      <c r="J418" s="363"/>
      <c r="K418" s="363"/>
      <c r="L418" s="363"/>
      <c r="M418" s="363"/>
      <c r="N418" s="363"/>
      <c r="O418" s="363"/>
      <c r="P418" s="363"/>
      <c r="Q418" s="363"/>
      <c r="R418" s="363"/>
      <c r="S418" s="363"/>
      <c r="T418" s="363"/>
      <c r="U418" s="363"/>
      <c r="V418" s="363"/>
      <c r="W418" s="363"/>
      <c r="X418" s="363"/>
      <c r="Y418" s="363"/>
      <c r="Z418" s="363"/>
    </row>
    <row r="419" spans="1:26" x14ac:dyDescent="0.25">
      <c r="A419" s="363"/>
      <c r="D419" s="363"/>
      <c r="E419" s="363"/>
      <c r="F419" s="121" t="s">
        <v>465</v>
      </c>
      <c r="G419" s="322"/>
      <c r="I419" s="363"/>
      <c r="J419" s="363"/>
      <c r="K419" s="363"/>
      <c r="L419" s="363"/>
      <c r="M419" s="363"/>
      <c r="N419" s="363"/>
      <c r="O419" s="363"/>
      <c r="P419" s="363"/>
      <c r="Q419" s="363"/>
      <c r="R419" s="363"/>
      <c r="S419" s="363"/>
      <c r="T419" s="363"/>
      <c r="U419" s="363"/>
      <c r="V419" s="363"/>
      <c r="W419" s="363"/>
      <c r="X419" s="363"/>
      <c r="Y419" s="363"/>
      <c r="Z419" s="363"/>
    </row>
    <row r="420" spans="1:26" x14ac:dyDescent="0.25">
      <c r="A420" s="363"/>
      <c r="D420" s="363"/>
      <c r="E420" s="363"/>
      <c r="F420" s="366" t="s">
        <v>467</v>
      </c>
      <c r="G420" s="127" t="s">
        <v>468</v>
      </c>
      <c r="H420" s="213"/>
      <c r="I420" s="363"/>
      <c r="J420" s="363"/>
      <c r="K420" s="139"/>
      <c r="L420" s="6"/>
      <c r="M420" s="363"/>
      <c r="N420" s="363"/>
      <c r="O420" s="363"/>
      <c r="P420" s="363"/>
      <c r="Q420" s="363"/>
      <c r="R420" s="363"/>
      <c r="S420" s="363"/>
      <c r="T420" s="363"/>
      <c r="U420" s="363"/>
      <c r="V420" s="363"/>
      <c r="W420" s="363"/>
      <c r="X420" s="363"/>
      <c r="Y420" s="363"/>
      <c r="Z420" s="363"/>
    </row>
    <row r="421" spans="1:26" x14ac:dyDescent="0.25">
      <c r="A421" s="366"/>
      <c r="B421" s="217"/>
      <c r="C421" s="217"/>
      <c r="D421" s="366"/>
      <c r="E421" s="366"/>
      <c r="F421" s="366"/>
      <c r="G421" s="363"/>
      <c r="I421" s="363"/>
      <c r="J421" s="363"/>
      <c r="K421" s="139"/>
      <c r="L421" s="6"/>
      <c r="M421" s="363"/>
      <c r="N421" s="363"/>
      <c r="O421" s="363"/>
      <c r="P421" s="363"/>
      <c r="Q421" s="363"/>
      <c r="R421" s="363"/>
      <c r="S421" s="363"/>
      <c r="T421" s="363"/>
      <c r="U421" s="363"/>
      <c r="V421" s="363"/>
      <c r="W421" s="363"/>
      <c r="X421" s="363"/>
      <c r="Y421" s="363"/>
      <c r="Z421" s="363"/>
    </row>
    <row r="422" spans="1:26" x14ac:dyDescent="0.25">
      <c r="A422" s="366"/>
      <c r="B422" s="217" t="str">
        <f>$A$414</f>
        <v>WSX</v>
      </c>
      <c r="C422" s="217" t="str">
        <f>$F$414</f>
        <v>PR19WSX_W1</v>
      </c>
      <c r="D422" s="366"/>
      <c r="E422" s="366"/>
      <c r="F422" s="366" t="s">
        <v>469</v>
      </c>
      <c r="G422" s="8" t="s">
        <v>495</v>
      </c>
      <c r="H422" s="49">
        <f>IF(G422="Company rate - September 2018",INDEX(Leakage_Sept_under,MATCH($C422,LeakageID,0)),IF(G422="Company rate - April 2019",INDEX(Leakage_april_under,MATCH($C422,LeakageID,0)),IF(G422="Industry average",INDEX(Industry_average,MATCH(CONCATENATE($A$1,$B422),Industry_ID,0)),IF($G422="Industry lower bound",INDEX(Industry_lower,MATCH(CONCATENATE($A$1,$B422),Industry_ID,0)),IF($G422="Industry upper bound",INDEX(Industry_upper,MATCH(CONCATENATE($A$1,$B422),Industry_ID,0)),IF($G422="PR14 rate",INDEX(Under_PR14,MATCH(CONCATENATE($A$1,$B422),PR14_ID,0)),IF($G422="Other","Other","")))))))</f>
        <v>-0.33</v>
      </c>
      <c r="I422" s="363"/>
      <c r="J422" s="363"/>
      <c r="K422" s="139"/>
      <c r="L422" s="363"/>
      <c r="M422" s="363"/>
      <c r="N422" s="363"/>
      <c r="O422" s="363"/>
      <c r="P422" s="363"/>
      <c r="Q422" s="363"/>
      <c r="R422" s="363"/>
      <c r="S422" s="363"/>
      <c r="T422" s="363"/>
      <c r="U422" s="363"/>
      <c r="V422" s="363"/>
      <c r="W422" s="363"/>
      <c r="X422" s="363"/>
      <c r="Y422" s="363"/>
      <c r="Z422" s="363"/>
    </row>
    <row r="423" spans="1:26" x14ac:dyDescent="0.25">
      <c r="A423" s="366"/>
      <c r="B423" s="217" t="str">
        <f t="shared" ref="B423:B424" si="48">$A$414</f>
        <v>WSX</v>
      </c>
      <c r="C423" s="217" t="str">
        <f t="shared" ref="C423:C426" si="49">$F$414</f>
        <v>PR19WSX_W1</v>
      </c>
      <c r="D423" s="366"/>
      <c r="E423" s="366"/>
      <c r="F423" s="366" t="s">
        <v>472</v>
      </c>
      <c r="G423" s="8" t="s">
        <v>16</v>
      </c>
      <c r="H423" s="49" t="str">
        <f>IF(G423="Company rate - September 2018",INDEX(Leakage_Sept_under,MATCH($C423,LeakageID,0)),IF(G423="Company rate - April 2019",INDEX(Leakage_april_under,MATCH($C423,LeakageID,0)),IF(G423="Industry average",INDEX(Industry_average,MATCH(CONCATENATE($A$1,$B423),Industry_ID,0)),IF($G423="Industry lower bound",INDEX(Industry_lower,MATCH(CONCATENATE($A$1,$B423),Industry_ID,0)),IF($G423="Industry upper bound",INDEX(Industry_upper,MATCH(CONCATENATE($A$1,$B423),Industry_ID,0)),IF($G423="PR14 rate",INDEX(Under_PR14,MATCH(CONCATENATE($A$1,$B423),PR14_ID,0)),IF($G423="Other","Other","")))))))</f>
        <v/>
      </c>
      <c r="I423" s="363"/>
      <c r="J423" s="363"/>
      <c r="K423" s="44"/>
      <c r="L423" s="6"/>
      <c r="M423" s="363"/>
      <c r="N423" s="363"/>
      <c r="O423" s="363"/>
      <c r="P423" s="363"/>
      <c r="Q423" s="363"/>
      <c r="R423" s="363"/>
      <c r="S423" s="363"/>
      <c r="T423" s="363"/>
      <c r="U423" s="363"/>
      <c r="V423" s="363"/>
      <c r="W423" s="363"/>
      <c r="X423" s="363"/>
      <c r="Y423" s="363"/>
      <c r="Z423" s="363"/>
    </row>
    <row r="424" spans="1:26" x14ac:dyDescent="0.25">
      <c r="A424" s="366"/>
      <c r="B424" s="217" t="str">
        <f t="shared" si="48"/>
        <v>WSX</v>
      </c>
      <c r="C424" s="217" t="str">
        <f t="shared" si="49"/>
        <v>PR19WSX_W1</v>
      </c>
      <c r="D424" s="366"/>
      <c r="E424" s="366"/>
      <c r="F424" s="366" t="s">
        <v>473</v>
      </c>
      <c r="G424" s="8" t="s">
        <v>16</v>
      </c>
      <c r="H424" s="49" t="str">
        <f>IF(G424="Company rate - September 2018",INDEX(Leakage_Sept_under,MATCH($C424,LeakageID,0)),IF(G424="Company rate - April 2019",INDEX(Leakage_april_under,MATCH($C424,LeakageID,0)),IF(G424="Industry average",INDEX(Industry_average,MATCH(CONCATENATE($A$1,$B424),Industry_ID,0)),IF($G424="Industry lower bound",INDEX(Industry_lower,MATCH(CONCATENATE($A$1,$B424),Industry_ID,0)),IF($G424="Industry upper bound",INDEX(Industry_upper,MATCH(CONCATENATE($A$1,$B424),Industry_ID,0)),IF($G424="PR14 rate",INDEX(Under_PR14,MATCH(CONCATENATE($A$1,$B424),PR14_ID,0)),IF($G424="Other","Other","")))))))</f>
        <v/>
      </c>
      <c r="I424" s="363"/>
      <c r="J424" s="363"/>
      <c r="K424" s="139"/>
      <c r="L424" s="363"/>
      <c r="M424" s="363"/>
      <c r="N424" s="363"/>
      <c r="O424" s="363"/>
      <c r="P424" s="363"/>
      <c r="Q424" s="363"/>
      <c r="R424" s="363"/>
      <c r="S424" s="363"/>
      <c r="T424" s="363"/>
      <c r="U424" s="363"/>
      <c r="V424" s="363"/>
      <c r="W424" s="363"/>
      <c r="X424" s="363"/>
      <c r="Y424" s="363"/>
      <c r="Z424" s="363"/>
    </row>
    <row r="425" spans="1:26" ht="14.25" customHeight="1" x14ac:dyDescent="0.25">
      <c r="A425" s="366"/>
      <c r="B425" s="217"/>
      <c r="C425" s="217"/>
      <c r="D425" s="366"/>
      <c r="E425" s="366"/>
      <c r="F425" s="366"/>
      <c r="G425" s="363"/>
      <c r="I425" s="363"/>
      <c r="J425" s="363"/>
      <c r="K425" s="44"/>
      <c r="L425" s="363"/>
      <c r="M425" s="363"/>
      <c r="N425" s="363"/>
      <c r="O425" s="363"/>
      <c r="P425" s="363"/>
      <c r="Q425" s="363"/>
      <c r="R425" s="363"/>
      <c r="S425" s="363"/>
      <c r="T425" s="363"/>
      <c r="U425" s="363"/>
      <c r="V425" s="363"/>
      <c r="W425" s="363"/>
      <c r="X425" s="363"/>
      <c r="Y425" s="363"/>
      <c r="Z425" s="363"/>
    </row>
    <row r="426" spans="1:26" x14ac:dyDescent="0.25">
      <c r="A426" s="366"/>
      <c r="B426" s="217" t="s">
        <v>355</v>
      </c>
      <c r="C426" s="217" t="str">
        <f t="shared" si="49"/>
        <v>PR19WSX_W1</v>
      </c>
      <c r="D426" s="366"/>
      <c r="E426" s="366"/>
      <c r="F426" s="123" t="s">
        <v>474</v>
      </c>
      <c r="G426" s="124"/>
      <c r="H426" s="204">
        <f>IF(G420="Yes - triangulation",AVERAGE(H422:H424),IF(G420="No - April 2019 business plan rate",INDEX(Leakage_april_under,MATCH($C426,LeakageID,0)),H435*ratio))</f>
        <v>-0.33</v>
      </c>
      <c r="I426" s="66"/>
      <c r="J426" s="363"/>
      <c r="K426" s="363"/>
      <c r="L426" s="363"/>
      <c r="M426" s="363"/>
      <c r="N426" s="363"/>
      <c r="O426" s="363"/>
      <c r="P426" s="363"/>
      <c r="Q426" s="363"/>
      <c r="R426" s="363"/>
      <c r="S426" s="363"/>
      <c r="T426" s="363"/>
      <c r="U426" s="363"/>
      <c r="V426" s="363"/>
      <c r="W426" s="363"/>
      <c r="X426" s="363"/>
      <c r="Y426" s="363"/>
      <c r="Z426" s="363"/>
    </row>
    <row r="427" spans="1:26" x14ac:dyDescent="0.25">
      <c r="A427" s="366"/>
      <c r="B427" s="217"/>
      <c r="C427" s="217"/>
      <c r="D427" s="366"/>
      <c r="E427" s="366"/>
      <c r="F427" s="366"/>
      <c r="G427" s="363"/>
      <c r="I427" s="363"/>
      <c r="J427" s="363"/>
      <c r="K427" s="363"/>
      <c r="L427" s="363"/>
      <c r="M427" s="363"/>
      <c r="N427" s="363"/>
      <c r="O427" s="363"/>
      <c r="P427" s="363"/>
      <c r="Q427" s="363"/>
      <c r="R427" s="363"/>
      <c r="S427" s="363"/>
      <c r="T427" s="363"/>
      <c r="U427" s="363"/>
      <c r="V427" s="363"/>
      <c r="W427" s="363"/>
      <c r="X427" s="363"/>
      <c r="Y427" s="363"/>
      <c r="Z427" s="363"/>
    </row>
    <row r="428" spans="1:26" x14ac:dyDescent="0.25">
      <c r="A428" s="366"/>
      <c r="B428" s="217"/>
      <c r="C428" s="217"/>
      <c r="D428" s="366"/>
      <c r="E428" s="366"/>
      <c r="F428" s="121" t="s">
        <v>475</v>
      </c>
      <c r="G428" s="363"/>
      <c r="I428" s="363"/>
      <c r="J428" s="363"/>
      <c r="K428" s="363"/>
      <c r="L428" s="363"/>
      <c r="M428" s="363"/>
      <c r="N428" s="363"/>
      <c r="O428" s="363"/>
      <c r="P428" s="363"/>
      <c r="Q428" s="363"/>
      <c r="R428" s="363"/>
      <c r="S428" s="363"/>
      <c r="T428" s="363"/>
      <c r="U428" s="363"/>
      <c r="V428" s="363"/>
      <c r="W428" s="363"/>
      <c r="X428" s="363"/>
      <c r="Y428" s="363"/>
      <c r="Z428" s="363"/>
    </row>
    <row r="429" spans="1:26" x14ac:dyDescent="0.25">
      <c r="A429" s="366"/>
      <c r="B429" s="217"/>
      <c r="C429" s="217"/>
      <c r="D429" s="366"/>
      <c r="E429" s="366"/>
      <c r="F429" s="122" t="s">
        <v>467</v>
      </c>
      <c r="G429" s="8" t="s">
        <v>468</v>
      </c>
      <c r="I429" s="363"/>
      <c r="J429" s="363"/>
      <c r="K429" s="363"/>
      <c r="L429" s="363"/>
      <c r="M429" s="363"/>
      <c r="N429" s="363"/>
      <c r="O429" s="363"/>
      <c r="P429" s="363"/>
      <c r="Q429" s="363"/>
      <c r="R429" s="363"/>
      <c r="S429" s="363"/>
      <c r="T429" s="363"/>
      <c r="U429" s="363"/>
      <c r="V429" s="363"/>
      <c r="W429" s="363"/>
      <c r="X429" s="363"/>
      <c r="Y429" s="363"/>
      <c r="Z429" s="363"/>
    </row>
    <row r="430" spans="1:26" x14ac:dyDescent="0.25">
      <c r="A430" s="366"/>
      <c r="B430" s="217"/>
      <c r="C430" s="217"/>
      <c r="D430" s="366"/>
      <c r="E430" s="366"/>
      <c r="F430" s="122"/>
      <c r="G430" s="363"/>
      <c r="I430" s="363"/>
      <c r="J430" s="31"/>
      <c r="K430" s="363"/>
      <c r="L430" s="363"/>
      <c r="M430" s="363"/>
      <c r="N430" s="363"/>
      <c r="O430" s="363"/>
      <c r="P430" s="363"/>
      <c r="Q430" s="363"/>
      <c r="R430" s="363"/>
      <c r="S430" s="363"/>
      <c r="T430" s="363"/>
      <c r="U430" s="363"/>
      <c r="V430" s="363"/>
      <c r="W430" s="363"/>
      <c r="X430" s="363"/>
      <c r="Y430" s="363"/>
      <c r="Z430" s="363"/>
    </row>
    <row r="431" spans="1:26" x14ac:dyDescent="0.25">
      <c r="A431" s="366"/>
      <c r="B431" s="217" t="str">
        <f>$A$414</f>
        <v>WSX</v>
      </c>
      <c r="C431" s="217" t="str">
        <f>$F$414</f>
        <v>PR19WSX_W1</v>
      </c>
      <c r="D431" s="366"/>
      <c r="E431" s="366"/>
      <c r="F431" s="366" t="s">
        <v>469</v>
      </c>
      <c r="G431" s="8" t="s">
        <v>495</v>
      </c>
      <c r="H431" s="47">
        <f>IF(G431="Company rate - September 2018",INDEX(Leakage_sept_out,MATCH($C431,LeakageID,0)),IF(G431="Company rate - April 2019",INDEX(Leakage_april_out,MATCH($C431,LeakageID,0)),IF(G431="Industry average",INDEX(Industry_average_out,MATCH(CONCATENATE($A$1,$B431),Industry_ID,0)),IF($G431="Industry lower bound",INDEX(Industry_lower_out,MATCH(CONCATENATE($A$1,$B431),Industry_ID,0)),IF($G431="Industry upper bound",INDEX(Industry_upper_out,MATCH(CONCATENATE($A$1,$B431),Industry_ID,0)),IF($G431="PR14 rate",INDEX(Out_PR14,MATCH(CONCATENATE($A$1,$B431),PR14_ID,0)),IF($G431="Other","Other","")))))))</f>
        <v>0.22</v>
      </c>
      <c r="I431" s="363"/>
      <c r="J431" s="363"/>
      <c r="K431" s="363"/>
      <c r="L431" s="363"/>
      <c r="M431" s="363"/>
      <c r="N431" s="363"/>
      <c r="O431" s="363"/>
      <c r="P431" s="363"/>
      <c r="Q431" s="363"/>
      <c r="R431" s="363"/>
      <c r="S431" s="363"/>
      <c r="T431" s="363"/>
      <c r="U431" s="363"/>
      <c r="V431" s="363"/>
      <c r="W431" s="363"/>
      <c r="X431" s="363"/>
      <c r="Y431" s="363"/>
      <c r="Z431" s="363"/>
    </row>
    <row r="432" spans="1:26" x14ac:dyDescent="0.25">
      <c r="A432" s="366"/>
      <c r="B432" s="217" t="str">
        <f t="shared" ref="B432:B433" si="50">$A$414</f>
        <v>WSX</v>
      </c>
      <c r="C432" s="217" t="str">
        <f t="shared" ref="C432:C433" si="51">$F$414</f>
        <v>PR19WSX_W1</v>
      </c>
      <c r="D432" s="366"/>
      <c r="E432" s="366"/>
      <c r="F432" s="366" t="s">
        <v>472</v>
      </c>
      <c r="G432" s="8" t="s">
        <v>16</v>
      </c>
      <c r="H432" s="47" t="str">
        <f>IF(G432="Company rate - September 2018",INDEX(Leakage_sept_out,MATCH($C432,LeakageID,0)),IF(G432="Company rate - April 2019",INDEX(Leakage_april_out,MATCH($C432,LeakageID,0)),IF(G432="Industry average",INDEX(Industry_average_out,MATCH(CONCATENATE($A$1,$B432),Industry_ID,0)),IF($G432="Industry lower bound",INDEX(Industry_lower_out,MATCH(CONCATENATE($A$1,$B432),Industry_ID,0)),IF($G432="Industry upper bound",INDEX(Industry_upper_out,MATCH(CONCATENATE($A$1,$B432),Industry_ID,0)),IF($G432="PR14 rate",INDEX(Out_PR14,MATCH(CONCATENATE($A$1,$B432),PR14_ID,0)),IF($G432="Other","Other","")))))))</f>
        <v/>
      </c>
      <c r="I432" s="363"/>
      <c r="J432" s="31"/>
      <c r="K432" s="363"/>
      <c r="L432" s="363"/>
      <c r="M432" s="363"/>
      <c r="N432" s="363"/>
      <c r="O432" s="363"/>
      <c r="P432" s="363"/>
      <c r="Q432" s="363"/>
      <c r="R432" s="363"/>
      <c r="S432" s="363"/>
      <c r="T432" s="363"/>
      <c r="U432" s="363"/>
      <c r="V432" s="363"/>
      <c r="W432" s="363"/>
      <c r="X432" s="363"/>
      <c r="Y432" s="363"/>
      <c r="Z432" s="363"/>
    </row>
    <row r="433" spans="1:26" x14ac:dyDescent="0.25">
      <c r="A433" s="366"/>
      <c r="B433" s="217" t="str">
        <f t="shared" si="50"/>
        <v>WSX</v>
      </c>
      <c r="C433" s="217" t="str">
        <f t="shared" si="51"/>
        <v>PR19WSX_W1</v>
      </c>
      <c r="D433" s="366"/>
      <c r="E433" s="366"/>
      <c r="F433" s="366" t="s">
        <v>473</v>
      </c>
      <c r="G433" s="8" t="s">
        <v>16</v>
      </c>
      <c r="H433" s="47" t="str">
        <f>IF(G433="Company rate - September 2018",INDEX(Leakage_sept_out,MATCH($C433,LeakageID,0)),IF(G433="Company rate - April 2019",INDEX(Leakage_april_out,MATCH($C433,LeakageID,0)),IF(G433="Industry average",INDEX(Industry_average_out,MATCH(CONCATENATE($A$1,$B433),Industry_ID,0)),IF($G433="Industry lower bound",INDEX(Industry_lower_out,MATCH(CONCATENATE($A$1,$B433),Industry_ID,0)),IF($G433="Industry upper bound",INDEX(Industry_upper_out,MATCH(CONCATENATE($A$1,$B433),Industry_ID,0)),IF($G433="PR14 rate",INDEX(Out_PR14,MATCH(CONCATENATE($A$1,$B433),PR14_ID,0)),IF($G433="Other","Other","")))))))</f>
        <v/>
      </c>
      <c r="I433" s="363"/>
      <c r="J433" s="31"/>
      <c r="K433" s="363"/>
      <c r="L433" s="363"/>
      <c r="M433" s="363"/>
      <c r="N433" s="363"/>
      <c r="O433" s="363"/>
      <c r="P433" s="363"/>
      <c r="Q433" s="363"/>
      <c r="R433" s="363"/>
      <c r="S433" s="363"/>
      <c r="T433" s="363"/>
      <c r="U433" s="363"/>
      <c r="V433" s="363"/>
      <c r="W433" s="363"/>
      <c r="X433" s="363"/>
      <c r="Y433" s="363"/>
      <c r="Z433" s="363"/>
    </row>
    <row r="434" spans="1:26" x14ac:dyDescent="0.25">
      <c r="A434" s="366"/>
      <c r="B434" s="217"/>
      <c r="C434" s="217"/>
      <c r="D434" s="366"/>
      <c r="E434" s="366"/>
      <c r="F434" s="366"/>
      <c r="G434" s="363"/>
      <c r="I434" s="363"/>
      <c r="J434" s="31"/>
      <c r="K434" s="363"/>
      <c r="L434" s="363"/>
      <c r="M434" s="363"/>
      <c r="N434" s="363"/>
      <c r="O434" s="363"/>
      <c r="P434" s="363"/>
      <c r="Q434" s="363"/>
      <c r="R434" s="363"/>
      <c r="S434" s="363"/>
      <c r="T434" s="363"/>
      <c r="U434" s="363"/>
      <c r="V434" s="363"/>
      <c r="W434" s="363"/>
      <c r="X434" s="363"/>
      <c r="Y434" s="363"/>
      <c r="Z434" s="363"/>
    </row>
    <row r="435" spans="1:26" x14ac:dyDescent="0.25">
      <c r="A435" s="366"/>
      <c r="B435" s="217" t="s">
        <v>356</v>
      </c>
      <c r="C435" s="217" t="str">
        <f t="shared" ref="C435" si="52">$F$414</f>
        <v>PR19WSX_W1</v>
      </c>
      <c r="D435" s="366"/>
      <c r="E435" s="366"/>
      <c r="F435" s="123" t="s">
        <v>474</v>
      </c>
      <c r="G435" s="124"/>
      <c r="H435" s="204">
        <f>IF(G429="No - April 2019 business plan rate",INDEX(Leakage_april_out,MATCH($C435,LeakageID,0)),IF(G429="Yes - triangulation",AVERAGE(H431:H433),H426/ratio))</f>
        <v>0.22</v>
      </c>
      <c r="I435" s="66"/>
      <c r="J435" s="55"/>
      <c r="K435" s="363"/>
      <c r="L435" s="363"/>
      <c r="M435" s="363"/>
      <c r="N435" s="363"/>
      <c r="O435" s="363"/>
      <c r="P435" s="363"/>
      <c r="Q435" s="363"/>
      <c r="R435" s="363"/>
      <c r="S435" s="363"/>
      <c r="T435" s="363"/>
      <c r="U435" s="363"/>
      <c r="V435" s="363"/>
      <c r="W435" s="363"/>
      <c r="X435" s="363"/>
      <c r="Y435" s="363"/>
      <c r="Z435" s="363"/>
    </row>
    <row r="436" spans="1:26" x14ac:dyDescent="0.25">
      <c r="A436" s="363"/>
      <c r="D436" s="363"/>
      <c r="E436" s="363"/>
      <c r="F436" s="366"/>
      <c r="G436" s="363"/>
      <c r="I436" s="363"/>
      <c r="J436" s="363"/>
      <c r="K436" s="363"/>
      <c r="L436" s="363"/>
      <c r="M436" s="363"/>
      <c r="N436" s="363"/>
      <c r="O436" s="363"/>
      <c r="P436" s="363"/>
      <c r="Q436" s="363"/>
      <c r="R436" s="363"/>
      <c r="S436" s="363"/>
      <c r="T436" s="363"/>
      <c r="U436" s="363"/>
      <c r="V436" s="363"/>
      <c r="W436" s="363"/>
      <c r="X436" s="363"/>
      <c r="Y436" s="363"/>
      <c r="Z436" s="363"/>
    </row>
    <row r="437" spans="1:26" x14ac:dyDescent="0.25">
      <c r="A437" s="363"/>
      <c r="D437" s="363"/>
      <c r="E437" s="363"/>
      <c r="F437" s="366"/>
      <c r="G437" s="363"/>
      <c r="I437" s="363"/>
      <c r="J437" s="363"/>
      <c r="K437" s="363"/>
      <c r="L437" s="363"/>
      <c r="M437" s="363"/>
      <c r="N437" s="363"/>
      <c r="O437" s="363"/>
      <c r="P437" s="363"/>
      <c r="Q437" s="363"/>
      <c r="R437" s="363"/>
      <c r="S437" s="363"/>
      <c r="T437" s="363"/>
      <c r="U437" s="363"/>
      <c r="V437" s="363"/>
      <c r="W437" s="363"/>
      <c r="X437" s="363"/>
      <c r="Y437" s="363"/>
      <c r="Z437" s="363"/>
    </row>
    <row r="438" spans="1:26" ht="13.8" x14ac:dyDescent="0.3">
      <c r="A438" s="15" t="s">
        <v>204</v>
      </c>
      <c r="B438" s="215"/>
      <c r="C438" s="215"/>
      <c r="D438" s="15"/>
      <c r="E438" s="15"/>
      <c r="F438" s="115" t="s">
        <v>242</v>
      </c>
      <c r="G438" s="15"/>
      <c r="H438" s="215"/>
      <c r="I438" s="15"/>
      <c r="J438" s="15"/>
      <c r="K438" s="15"/>
      <c r="L438" s="15"/>
      <c r="M438" s="15"/>
      <c r="N438" s="15"/>
      <c r="O438" s="15"/>
      <c r="P438" s="15"/>
      <c r="Q438" s="15"/>
      <c r="R438" s="15"/>
      <c r="S438" s="15"/>
      <c r="T438" s="15"/>
      <c r="U438" s="15"/>
      <c r="V438" s="15"/>
      <c r="W438" s="15"/>
      <c r="X438" s="15"/>
      <c r="Y438" s="15"/>
      <c r="Z438" s="15"/>
    </row>
    <row r="439" spans="1:26" x14ac:dyDescent="0.25">
      <c r="A439" s="363"/>
      <c r="D439" s="363"/>
      <c r="E439" s="363"/>
      <c r="F439" s="366"/>
      <c r="G439" s="363"/>
      <c r="I439" s="363"/>
      <c r="J439" s="363"/>
      <c r="K439" s="363"/>
      <c r="L439" s="363"/>
      <c r="M439" s="363"/>
      <c r="N439" s="363"/>
      <c r="O439" s="363"/>
      <c r="P439" s="363"/>
      <c r="Q439" s="363"/>
      <c r="R439" s="363"/>
      <c r="S439" s="363"/>
      <c r="T439" s="363"/>
      <c r="U439" s="363"/>
      <c r="V439" s="363"/>
      <c r="W439" s="363"/>
      <c r="X439" s="363"/>
      <c r="Y439" s="363"/>
      <c r="Z439" s="363"/>
    </row>
    <row r="440" spans="1:26" x14ac:dyDescent="0.25">
      <c r="A440" s="363"/>
      <c r="D440" s="363"/>
      <c r="E440" s="363"/>
      <c r="F440" s="366"/>
      <c r="G440" s="363"/>
      <c r="H440" s="55"/>
      <c r="I440" s="363"/>
      <c r="J440" s="363"/>
      <c r="K440" s="363"/>
      <c r="L440" s="363"/>
      <c r="M440" s="363"/>
      <c r="N440" s="363"/>
      <c r="O440" s="363"/>
      <c r="P440" s="363"/>
      <c r="Q440" s="363"/>
      <c r="R440" s="363"/>
      <c r="S440" s="363"/>
      <c r="T440" s="363"/>
      <c r="U440" s="363"/>
      <c r="V440" s="363"/>
      <c r="W440" s="363"/>
      <c r="X440" s="363"/>
      <c r="Y440" s="363"/>
      <c r="Z440" s="363"/>
    </row>
    <row r="441" spans="1:26" ht="66" x14ac:dyDescent="0.25">
      <c r="A441" s="363"/>
      <c r="D441" s="363"/>
      <c r="E441" s="363"/>
      <c r="F441" s="366" t="s">
        <v>462</v>
      </c>
      <c r="G441" s="32" t="s">
        <v>529</v>
      </c>
      <c r="H441" s="150" t="s">
        <v>530</v>
      </c>
      <c r="I441" s="363"/>
      <c r="J441" s="363"/>
      <c r="K441" s="363"/>
      <c r="L441" s="363"/>
      <c r="M441" s="363"/>
      <c r="N441" s="363"/>
      <c r="O441" s="363"/>
      <c r="P441" s="363"/>
      <c r="Q441" s="363"/>
      <c r="R441" s="363"/>
      <c r="S441" s="363"/>
      <c r="T441" s="363"/>
      <c r="U441" s="363"/>
      <c r="V441" s="363"/>
      <c r="W441" s="363"/>
      <c r="X441" s="363"/>
      <c r="Y441" s="363"/>
      <c r="Z441" s="363"/>
    </row>
    <row r="442" spans="1:26" x14ac:dyDescent="0.25">
      <c r="A442" s="363"/>
      <c r="D442" s="363"/>
      <c r="E442" s="363"/>
      <c r="F442" s="366"/>
      <c r="G442" s="322"/>
      <c r="I442" s="363"/>
      <c r="J442" s="363"/>
      <c r="K442" s="363"/>
      <c r="L442" s="363"/>
      <c r="M442" s="363"/>
      <c r="N442" s="363"/>
      <c r="O442" s="363"/>
      <c r="P442" s="363"/>
      <c r="Q442" s="363"/>
      <c r="R442" s="363"/>
      <c r="S442" s="363"/>
      <c r="T442" s="363"/>
      <c r="U442" s="363"/>
      <c r="V442" s="363"/>
      <c r="W442" s="363"/>
      <c r="X442" s="363"/>
      <c r="Y442" s="363"/>
      <c r="Z442" s="363"/>
    </row>
    <row r="443" spans="1:26" x14ac:dyDescent="0.25">
      <c r="A443" s="363"/>
      <c r="D443" s="363"/>
      <c r="E443" s="363"/>
      <c r="F443" s="121" t="s">
        <v>465</v>
      </c>
      <c r="G443" s="322"/>
      <c r="I443" s="363"/>
      <c r="J443" s="363"/>
      <c r="K443" s="363"/>
      <c r="L443" s="363"/>
      <c r="M443" s="363"/>
      <c r="N443" s="363"/>
      <c r="O443" s="363"/>
      <c r="P443" s="363"/>
      <c r="Q443" s="363"/>
      <c r="R443" s="363"/>
      <c r="S443" s="363"/>
      <c r="T443" s="363"/>
      <c r="U443" s="363"/>
      <c r="V443" s="363"/>
      <c r="W443" s="363"/>
      <c r="X443" s="363"/>
      <c r="Y443" s="363"/>
      <c r="Z443" s="363"/>
    </row>
    <row r="444" spans="1:26" x14ac:dyDescent="0.25">
      <c r="A444" s="363"/>
      <c r="D444" s="363"/>
      <c r="E444" s="363"/>
      <c r="F444" s="366" t="s">
        <v>467</v>
      </c>
      <c r="G444" s="127" t="s">
        <v>468</v>
      </c>
      <c r="H444" s="213"/>
      <c r="I444" s="363"/>
      <c r="J444" s="363"/>
      <c r="K444" s="139"/>
      <c r="L444" s="6"/>
      <c r="M444" s="363"/>
      <c r="N444" s="363"/>
      <c r="O444" s="363"/>
      <c r="P444" s="363"/>
      <c r="Q444" s="363"/>
      <c r="R444" s="363"/>
      <c r="S444" s="363"/>
      <c r="T444" s="363"/>
      <c r="U444" s="363"/>
      <c r="V444" s="363"/>
      <c r="W444" s="363"/>
      <c r="X444" s="363"/>
      <c r="Y444" s="363"/>
      <c r="Z444" s="363"/>
    </row>
    <row r="445" spans="1:26" x14ac:dyDescent="0.25">
      <c r="A445" s="366"/>
      <c r="B445" s="217"/>
      <c r="C445" s="217"/>
      <c r="D445" s="366"/>
      <c r="E445" s="366"/>
      <c r="F445" s="366"/>
      <c r="G445" s="363"/>
      <c r="I445" s="363"/>
      <c r="J445" s="363"/>
      <c r="K445" s="139"/>
      <c r="L445" s="6"/>
      <c r="M445" s="363"/>
      <c r="N445" s="363"/>
      <c r="O445" s="363"/>
      <c r="P445" s="363"/>
      <c r="Q445" s="363"/>
      <c r="R445" s="363"/>
      <c r="S445" s="363"/>
      <c r="T445" s="363"/>
      <c r="U445" s="363"/>
      <c r="V445" s="363"/>
      <c r="W445" s="363"/>
      <c r="X445" s="363"/>
      <c r="Y445" s="363"/>
      <c r="Z445" s="363"/>
    </row>
    <row r="446" spans="1:26" x14ac:dyDescent="0.25">
      <c r="A446" s="366"/>
      <c r="B446" s="217" t="str">
        <f>$A$438</f>
        <v>YKY</v>
      </c>
      <c r="C446" s="217" t="str">
        <f>$F$438</f>
        <v>PR19YKY_22</v>
      </c>
      <c r="D446" s="366"/>
      <c r="E446" s="366"/>
      <c r="F446" s="366" t="s">
        <v>469</v>
      </c>
      <c r="G446" s="8" t="s">
        <v>495</v>
      </c>
      <c r="H446" s="49">
        <f>IF(G446="Company rate - September 2018",INDEX(Leakage_Sept_under,MATCH($C446,LeakageID,0)),IF(G446="Company rate - April 2019",INDEX(Leakage_april_under,MATCH($C446,LeakageID,0)),IF(G446="Industry average",INDEX(Industry_average,MATCH(CONCATENATE($A$1,$B446),Industry_ID,0)),IF($G446="Industry lower bound",INDEX(Industry_lower,MATCH(CONCATENATE($A$1,$B446),Industry_ID,0)),IF($G446="Industry upper bound",INDEX(Industry_upper,MATCH(CONCATENATE($A$1,$B446),Industry_ID,0)),IF($G446="PR14 rate",INDEX(Under_PR14,MATCH(CONCATENATE($A$1,$B446),PR14_ID,0)),IF($G446="Other","Other","")))))))</f>
        <v>-9.0062000000000003E-2</v>
      </c>
      <c r="I446" s="363"/>
      <c r="J446" s="363"/>
      <c r="K446" s="139"/>
      <c r="L446" s="363"/>
      <c r="M446" s="363"/>
      <c r="N446" s="363"/>
      <c r="O446" s="363"/>
      <c r="P446" s="363"/>
      <c r="Q446" s="363"/>
      <c r="R446" s="363"/>
      <c r="S446" s="363"/>
      <c r="T446" s="363"/>
      <c r="U446" s="363"/>
      <c r="V446" s="363"/>
      <c r="W446" s="363"/>
      <c r="X446" s="363"/>
      <c r="Y446" s="363"/>
      <c r="Z446" s="363"/>
    </row>
    <row r="447" spans="1:26" x14ac:dyDescent="0.25">
      <c r="A447" s="366"/>
      <c r="B447" s="217" t="str">
        <f t="shared" ref="B447:B448" si="53">$A$438</f>
        <v>YKY</v>
      </c>
      <c r="C447" s="217" t="str">
        <f t="shared" ref="C447:C450" si="54">$F$438</f>
        <v>PR19YKY_22</v>
      </c>
      <c r="D447" s="366"/>
      <c r="E447" s="366"/>
      <c r="F447" s="366" t="s">
        <v>472</v>
      </c>
      <c r="G447" s="8" t="s">
        <v>496</v>
      </c>
      <c r="H447" s="49">
        <f>IF(G447="Company rate - September 2018",INDEX(Leakage_Sept_under,MATCH($C447,LeakageID,0)),IF(G447="Company rate - April 2019",INDEX(Leakage_april_under,MATCH($C447,LeakageID,0)),IF(G447="Industry average",INDEX(Industry_average,MATCH(CONCATENATE($A$1,$B447),Industry_ID,0)),IF($G447="Industry lower bound",INDEX(Industry_lower,MATCH(CONCATENATE($A$1,$B447),Industry_ID,0)),IF($G447="Industry upper bound",INDEX(Industry_upper,MATCH(CONCATENATE($A$1,$B447),Industry_ID,0)),IF($G447="PR14 rate",INDEX(Under_PR14,MATCH(CONCATENATE($A$1,$B447),PR14_ID,0)),IF($G447="Other","Other","")))))))</f>
        <v>-0.30921879039020622</v>
      </c>
      <c r="I447" s="363"/>
      <c r="J447" s="363"/>
      <c r="K447" s="44"/>
      <c r="L447" s="6"/>
      <c r="M447" s="363"/>
      <c r="N447" s="363"/>
      <c r="O447" s="363"/>
      <c r="P447" s="363"/>
      <c r="Q447" s="363"/>
      <c r="R447" s="363"/>
      <c r="S447" s="363"/>
      <c r="T447" s="363"/>
      <c r="U447" s="363"/>
      <c r="V447" s="363"/>
      <c r="W447" s="363"/>
      <c r="X447" s="363"/>
      <c r="Y447" s="363"/>
      <c r="Z447" s="363"/>
    </row>
    <row r="448" spans="1:26" x14ac:dyDescent="0.25">
      <c r="A448" s="366"/>
      <c r="B448" s="217" t="str">
        <f t="shared" si="53"/>
        <v>YKY</v>
      </c>
      <c r="C448" s="217" t="str">
        <f t="shared" si="54"/>
        <v>PR19YKY_22</v>
      </c>
      <c r="D448" s="366"/>
      <c r="E448" s="366"/>
      <c r="F448" s="366" t="s">
        <v>473</v>
      </c>
      <c r="G448" s="8" t="s">
        <v>500</v>
      </c>
      <c r="H448" s="49">
        <f>IF(G448="Company rate - September 2018",INDEX(Leakage_Sept_under,MATCH($C448,LeakageID,0)),IF(G448="Company rate - April 2019",INDEX(Leakage_april_under,MATCH($C448,LeakageID,0)),IF(G448="Industry average",INDEX(Industry_average,MATCH(CONCATENATE($A$1,$B448),Industry_ID,0)),IF($G448="Industry lower bound",INDEX(Industry_lower,MATCH(CONCATENATE($A$1,$B448),Industry_ID,0)),IF($G448="Industry upper bound",INDEX(Industry_upper,MATCH(CONCATENATE($A$1,$B448),Industry_ID,0)),IF($G448="PR14 rate",INDEX(Under_PR14,MATCH(CONCATENATE($A$1,$B448),PR14_ID,0)),IF($G448="Other","Other","")))))))</f>
        <v>-0.100948</v>
      </c>
      <c r="I448" s="363"/>
      <c r="J448" s="363"/>
      <c r="K448" s="139"/>
      <c r="L448" s="363"/>
      <c r="M448" s="363"/>
      <c r="N448" s="363"/>
      <c r="O448" s="363"/>
      <c r="P448" s="363"/>
      <c r="Q448" s="363"/>
      <c r="R448" s="363"/>
      <c r="S448" s="363"/>
      <c r="T448" s="363"/>
      <c r="U448" s="363"/>
      <c r="V448" s="363"/>
      <c r="W448" s="363"/>
      <c r="X448" s="363"/>
      <c r="Y448" s="363"/>
      <c r="Z448" s="363"/>
    </row>
    <row r="449" spans="1:26" ht="14.25" customHeight="1" x14ac:dyDescent="0.25">
      <c r="A449" s="366"/>
      <c r="B449" s="217"/>
      <c r="C449" s="217"/>
      <c r="D449" s="366"/>
      <c r="E449" s="366"/>
      <c r="F449" s="366"/>
      <c r="G449" s="363"/>
      <c r="I449" s="363"/>
      <c r="J449" s="363"/>
      <c r="K449" s="44"/>
      <c r="L449" s="363"/>
      <c r="M449" s="363"/>
      <c r="N449" s="363"/>
      <c r="O449" s="363"/>
      <c r="P449" s="363"/>
      <c r="Q449" s="363"/>
      <c r="R449" s="363"/>
      <c r="S449" s="363"/>
      <c r="T449" s="363"/>
      <c r="U449" s="363"/>
      <c r="V449" s="363"/>
      <c r="W449" s="363"/>
      <c r="X449" s="363"/>
      <c r="Y449" s="363"/>
      <c r="Z449" s="363"/>
    </row>
    <row r="450" spans="1:26" x14ac:dyDescent="0.25">
      <c r="A450" s="366"/>
      <c r="B450" s="217" t="s">
        <v>355</v>
      </c>
      <c r="C450" s="217" t="str">
        <f t="shared" si="54"/>
        <v>PR19YKY_22</v>
      </c>
      <c r="D450" s="366"/>
      <c r="E450" s="366"/>
      <c r="F450" s="123" t="s">
        <v>474</v>
      </c>
      <c r="G450" s="124"/>
      <c r="H450" s="204">
        <f>IF(G444="Yes - triangulation",AVERAGE(H446:H448),IF(G444="No - April 2019 business plan rate",INDEX(Leakage_april_under,MATCH($C450,LeakageID,0)),H459*ratio))</f>
        <v>-0.16674293013006877</v>
      </c>
      <c r="I450" s="66"/>
      <c r="J450" s="363"/>
      <c r="K450" s="363"/>
      <c r="L450" s="363"/>
      <c r="M450" s="363"/>
      <c r="N450" s="363"/>
      <c r="O450" s="363"/>
      <c r="P450" s="363"/>
      <c r="Q450" s="363"/>
      <c r="R450" s="363"/>
      <c r="S450" s="363"/>
      <c r="T450" s="363"/>
      <c r="U450" s="363"/>
      <c r="V450" s="363"/>
      <c r="W450" s="363"/>
      <c r="X450" s="363"/>
      <c r="Y450" s="363"/>
      <c r="Z450" s="363"/>
    </row>
    <row r="451" spans="1:26" x14ac:dyDescent="0.25">
      <c r="A451" s="366"/>
      <c r="B451" s="217"/>
      <c r="C451" s="217"/>
      <c r="D451" s="366"/>
      <c r="E451" s="366"/>
      <c r="F451" s="366"/>
      <c r="G451" s="363"/>
      <c r="I451" s="363"/>
      <c r="J451" s="363"/>
      <c r="K451" s="363"/>
      <c r="L451" s="363"/>
      <c r="M451" s="363"/>
      <c r="N451" s="363"/>
      <c r="O451" s="363"/>
      <c r="P451" s="363"/>
      <c r="Q451" s="363"/>
      <c r="R451" s="363"/>
      <c r="S451" s="363"/>
      <c r="T451" s="363"/>
      <c r="U451" s="363"/>
      <c r="V451" s="363"/>
      <c r="W451" s="363"/>
      <c r="X451" s="363"/>
      <c r="Y451" s="363"/>
      <c r="Z451" s="363"/>
    </row>
    <row r="452" spans="1:26" x14ac:dyDescent="0.25">
      <c r="A452" s="366"/>
      <c r="B452" s="217"/>
      <c r="C452" s="217"/>
      <c r="D452" s="366"/>
      <c r="E452" s="366"/>
      <c r="F452" s="121" t="s">
        <v>475</v>
      </c>
      <c r="G452" s="363"/>
      <c r="I452" s="363"/>
      <c r="J452" s="363"/>
      <c r="K452" s="363"/>
      <c r="L452" s="363"/>
      <c r="M452" s="363"/>
      <c r="N452" s="363"/>
      <c r="O452" s="363"/>
      <c r="P452" s="363"/>
      <c r="Q452" s="363"/>
      <c r="R452" s="363"/>
      <c r="S452" s="363"/>
      <c r="T452" s="363"/>
      <c r="U452" s="363"/>
      <c r="V452" s="363"/>
      <c r="W452" s="363"/>
      <c r="X452" s="363"/>
      <c r="Y452" s="363"/>
      <c r="Z452" s="363"/>
    </row>
    <row r="453" spans="1:26" x14ac:dyDescent="0.25">
      <c r="A453" s="366"/>
      <c r="B453" s="217"/>
      <c r="C453" s="217"/>
      <c r="D453" s="366"/>
      <c r="E453" s="366"/>
      <c r="F453" s="122" t="s">
        <v>467</v>
      </c>
      <c r="G453" s="8" t="s">
        <v>476</v>
      </c>
      <c r="I453" s="363"/>
      <c r="J453" s="363"/>
      <c r="K453" s="363"/>
      <c r="L453" s="363"/>
      <c r="M453" s="363"/>
      <c r="N453" s="363"/>
      <c r="O453" s="363"/>
      <c r="P453" s="363"/>
      <c r="Q453" s="363"/>
      <c r="R453" s="363"/>
      <c r="S453" s="363"/>
      <c r="T453" s="363"/>
      <c r="U453" s="363"/>
      <c r="V453" s="363"/>
      <c r="W453" s="363"/>
      <c r="X453" s="363"/>
      <c r="Y453" s="363"/>
      <c r="Z453" s="363"/>
    </row>
    <row r="454" spans="1:26" x14ac:dyDescent="0.25">
      <c r="A454" s="366"/>
      <c r="B454" s="217"/>
      <c r="C454" s="217"/>
      <c r="D454" s="366"/>
      <c r="E454" s="366"/>
      <c r="F454" s="122"/>
      <c r="G454" s="363"/>
      <c r="I454" s="363"/>
      <c r="J454" s="31"/>
      <c r="K454" s="363"/>
      <c r="L454" s="363"/>
      <c r="M454" s="363"/>
      <c r="N454" s="363"/>
      <c r="O454" s="363"/>
      <c r="P454" s="363"/>
      <c r="Q454" s="363"/>
      <c r="R454" s="363"/>
      <c r="S454" s="363"/>
      <c r="T454" s="363"/>
      <c r="U454" s="363"/>
      <c r="V454" s="363"/>
      <c r="W454" s="363"/>
      <c r="X454" s="363"/>
      <c r="Y454" s="363"/>
      <c r="Z454" s="363"/>
    </row>
    <row r="455" spans="1:26" x14ac:dyDescent="0.25">
      <c r="A455" s="366"/>
      <c r="B455" s="217" t="str">
        <f>$A$438</f>
        <v>YKY</v>
      </c>
      <c r="C455" s="217" t="str">
        <f>$F$438</f>
        <v>PR19YKY_22</v>
      </c>
      <c r="D455" s="366"/>
      <c r="E455" s="366"/>
      <c r="F455" s="366" t="s">
        <v>469</v>
      </c>
      <c r="G455" s="8" t="s">
        <v>16</v>
      </c>
      <c r="H455" s="47" t="str">
        <f>IF(G455="Company rate - September 2018",INDEX(Leakage_sept_out,MATCH($C455,LeakageID,0)),IF(G455="Company rate - April 2019",INDEX(Leakage_april_out,MATCH($C455,LeakageID,0)),IF(G455="Industry average",INDEX(Industry_average_out,MATCH(CONCATENATE($A$1,$B455),Industry_ID,0)),IF($G455="Industry lower bound",INDEX(Industry_lower_out,MATCH(CONCATENATE($A$1,$B455),Industry_ID,0)),IF($G455="Industry upper bound",INDEX(Industry_upper_out,MATCH(CONCATENATE($A$1,$B455),Industry_ID,0)),IF($G455="PR14 rate",INDEX(Out_PR14,MATCH(CONCATENATE($A$1,$B455),PR14_ID,0)),IF($G455="Other","Other","")))))))</f>
        <v/>
      </c>
      <c r="I455" s="363"/>
      <c r="J455" s="363"/>
      <c r="K455" s="363"/>
      <c r="L455" s="363"/>
      <c r="M455" s="363"/>
      <c r="N455" s="363"/>
      <c r="O455" s="363"/>
      <c r="P455" s="363"/>
      <c r="Q455" s="363"/>
      <c r="R455" s="363"/>
      <c r="S455" s="363"/>
      <c r="T455" s="363"/>
      <c r="U455" s="363"/>
      <c r="V455" s="363"/>
      <c r="W455" s="363"/>
      <c r="X455" s="363"/>
      <c r="Y455" s="363"/>
      <c r="Z455" s="363"/>
    </row>
    <row r="456" spans="1:26" x14ac:dyDescent="0.25">
      <c r="A456" s="366"/>
      <c r="B456" s="217" t="str">
        <f t="shared" ref="B456:B457" si="55">$A$438</f>
        <v>YKY</v>
      </c>
      <c r="C456" s="217" t="str">
        <f t="shared" ref="C456:C457" si="56">$F$438</f>
        <v>PR19YKY_22</v>
      </c>
      <c r="D456" s="366"/>
      <c r="E456" s="366"/>
      <c r="F456" s="366" t="s">
        <v>472</v>
      </c>
      <c r="G456" s="8" t="s">
        <v>16</v>
      </c>
      <c r="H456" s="47" t="str">
        <f>IF(G456="Company rate - September 2018",INDEX(Leakage_sept_out,MATCH($C456,LeakageID,0)),IF(G456="Company rate - April 2019",INDEX(Leakage_april_out,MATCH($C456,LeakageID,0)),IF(G456="Industry average",INDEX(Industry_average_out,MATCH(CONCATENATE($A$1,$B456),Industry_ID,0)),IF($G456="Industry lower bound",INDEX(Industry_lower_out,MATCH(CONCATENATE($A$1,$B456),Industry_ID,0)),IF($G456="Industry upper bound",INDEX(Industry_upper_out,MATCH(CONCATENATE($A$1,$B456),Industry_ID,0)),IF($G456="PR14 rate",INDEX(Out_PR14,MATCH(CONCATENATE($A$1,$B456),PR14_ID,0)),IF($G456="Other","Other","")))))))</f>
        <v/>
      </c>
      <c r="I456" s="363"/>
      <c r="J456" s="31"/>
      <c r="K456" s="363"/>
      <c r="L456" s="363"/>
      <c r="M456" s="363"/>
      <c r="N456" s="363"/>
      <c r="O456" s="363"/>
      <c r="P456" s="363"/>
      <c r="Q456" s="363"/>
      <c r="R456" s="363"/>
      <c r="S456" s="363"/>
      <c r="T456" s="363"/>
      <c r="U456" s="363"/>
      <c r="V456" s="363"/>
      <c r="W456" s="363"/>
      <c r="X456" s="363"/>
      <c r="Y456" s="363"/>
      <c r="Z456" s="363"/>
    </row>
    <row r="457" spans="1:26" x14ac:dyDescent="0.25">
      <c r="A457" s="366"/>
      <c r="B457" s="217" t="str">
        <f t="shared" si="55"/>
        <v>YKY</v>
      </c>
      <c r="C457" s="217" t="str">
        <f t="shared" si="56"/>
        <v>PR19YKY_22</v>
      </c>
      <c r="D457" s="366"/>
      <c r="E457" s="366"/>
      <c r="F457" s="366" t="s">
        <v>473</v>
      </c>
      <c r="G457" s="8" t="s">
        <v>16</v>
      </c>
      <c r="H457" s="47" t="str">
        <f>IF(G457="Company rate - September 2018",INDEX(Leakage_sept_out,MATCH($C457,LeakageID,0)),IF(G457="Company rate - April 2019",INDEX(Leakage_april_out,MATCH($C457,LeakageID,0)),IF(G457="Industry average",INDEX(Industry_average_out,MATCH(CONCATENATE($A$1,$B457),Industry_ID,0)),IF($G457="Industry lower bound",INDEX(Industry_lower_out,MATCH(CONCATENATE($A$1,$B457),Industry_ID,0)),IF($G457="Industry upper bound",INDEX(Industry_upper_out,MATCH(CONCATENATE($A$1,$B457),Industry_ID,0)),IF($G457="PR14 rate",INDEX(Out_PR14,MATCH(CONCATENATE($A$1,$B457),PR14_ID,0)),IF($G457="Other","Other","")))))))</f>
        <v/>
      </c>
      <c r="I457" s="363"/>
      <c r="J457" s="31"/>
      <c r="K457" s="363"/>
      <c r="L457" s="363"/>
      <c r="M457" s="363"/>
      <c r="N457" s="363"/>
      <c r="O457" s="363"/>
      <c r="P457" s="363"/>
      <c r="Q457" s="363"/>
      <c r="R457" s="363"/>
      <c r="S457" s="363"/>
      <c r="T457" s="363"/>
      <c r="U457" s="363"/>
      <c r="V457" s="363"/>
      <c r="W457" s="363"/>
      <c r="X457" s="363"/>
      <c r="Y457" s="363"/>
      <c r="Z457" s="363"/>
    </row>
    <row r="458" spans="1:26" x14ac:dyDescent="0.25">
      <c r="A458" s="366"/>
      <c r="B458" s="217"/>
      <c r="C458" s="217"/>
      <c r="D458" s="366"/>
      <c r="E458" s="366"/>
      <c r="F458" s="366"/>
      <c r="G458" s="363"/>
      <c r="I458" s="363"/>
      <c r="J458" s="31"/>
      <c r="K458" s="363"/>
      <c r="L458" s="363"/>
      <c r="M458" s="363"/>
      <c r="N458" s="363"/>
      <c r="O458" s="363"/>
      <c r="P458" s="363"/>
      <c r="Q458" s="363"/>
      <c r="R458" s="363"/>
      <c r="S458" s="363"/>
      <c r="T458" s="363"/>
      <c r="U458" s="363"/>
      <c r="V458" s="363"/>
      <c r="W458" s="363"/>
      <c r="X458" s="363"/>
      <c r="Y458" s="363"/>
      <c r="Z458" s="363"/>
    </row>
    <row r="459" spans="1:26" x14ac:dyDescent="0.25">
      <c r="A459" s="366"/>
      <c r="B459" s="217" t="s">
        <v>356</v>
      </c>
      <c r="C459" s="217" t="str">
        <f t="shared" ref="C459" si="57">$F$438</f>
        <v>PR19YKY_22</v>
      </c>
      <c r="D459" s="366"/>
      <c r="E459" s="366"/>
      <c r="F459" s="123" t="s">
        <v>474</v>
      </c>
      <c r="G459" s="124"/>
      <c r="H459" s="204">
        <f>IF(G453="No - April 2019 business plan rate",INDEX(Leakage_april_out,MATCH($C459,LeakageID,0)),IF(G453="Yes - triangulation",AVERAGE(H455:H457),H450/ratio))</f>
        <v>0.13895244177505731</v>
      </c>
      <c r="I459" s="66"/>
      <c r="J459" s="55"/>
      <c r="K459" s="363"/>
      <c r="L459" s="363"/>
      <c r="M459" s="363"/>
      <c r="N459" s="363"/>
      <c r="O459" s="363"/>
      <c r="P459" s="363"/>
      <c r="Q459" s="363"/>
      <c r="R459" s="363"/>
      <c r="S459" s="363"/>
      <c r="T459" s="363"/>
      <c r="U459" s="363"/>
      <c r="V459" s="363"/>
      <c r="W459" s="363"/>
      <c r="X459" s="363"/>
      <c r="Y459" s="363"/>
      <c r="Z459" s="363"/>
    </row>
    <row r="460" spans="1:26" x14ac:dyDescent="0.25">
      <c r="A460" s="363"/>
      <c r="D460" s="363"/>
      <c r="E460" s="363"/>
      <c r="F460" s="366"/>
      <c r="G460" s="363"/>
      <c r="I460" s="363"/>
      <c r="J460" s="363"/>
      <c r="K460" s="363"/>
      <c r="L460" s="363"/>
      <c r="M460" s="363"/>
      <c r="N460" s="363"/>
      <c r="O460" s="363"/>
      <c r="P460" s="363"/>
      <c r="Q460" s="363"/>
      <c r="R460" s="363"/>
      <c r="S460" s="363"/>
      <c r="T460" s="363"/>
      <c r="U460" s="363"/>
      <c r="V460" s="363"/>
      <c r="W460" s="363"/>
      <c r="X460" s="363"/>
      <c r="Y460" s="363"/>
      <c r="Z460" s="363"/>
    </row>
    <row r="462" spans="1:26" ht="13.8" x14ac:dyDescent="0.3">
      <c r="A462" s="15" t="s">
        <v>531</v>
      </c>
      <c r="B462" s="215"/>
      <c r="C462" s="215"/>
      <c r="D462" s="15"/>
      <c r="E462" s="15"/>
      <c r="F462" s="115"/>
      <c r="G462" s="15"/>
      <c r="H462" s="215"/>
      <c r="I462" s="15"/>
      <c r="J462" s="15"/>
      <c r="K462" s="15"/>
      <c r="L462" s="15"/>
      <c r="M462" s="15"/>
      <c r="N462" s="15"/>
      <c r="O462" s="15"/>
      <c r="P462" s="15"/>
      <c r="Q462" s="15"/>
      <c r="R462" s="15"/>
      <c r="S462" s="15"/>
      <c r="T462" s="15"/>
      <c r="U462" s="15"/>
      <c r="V462" s="15"/>
      <c r="W462" s="15"/>
      <c r="X462" s="15"/>
      <c r="Y462" s="15"/>
      <c r="Z462" s="15"/>
    </row>
    <row r="464" spans="1:26" x14ac:dyDescent="0.25">
      <c r="A464" s="363"/>
      <c r="D464" s="363"/>
      <c r="E464" s="363"/>
      <c r="F464" s="366" t="s">
        <v>478</v>
      </c>
      <c r="G464" s="363"/>
      <c r="I464" s="363"/>
      <c r="J464" s="363"/>
      <c r="K464" s="363"/>
      <c r="L464" s="363"/>
      <c r="M464" s="363"/>
      <c r="N464" s="363"/>
      <c r="O464" s="363"/>
      <c r="P464" s="363"/>
      <c r="Q464" s="363"/>
      <c r="R464" s="363"/>
      <c r="S464" s="363"/>
      <c r="T464" s="363"/>
      <c r="U464" s="363"/>
      <c r="V464" s="363"/>
      <c r="W464" s="363"/>
      <c r="X464" s="363"/>
      <c r="Y464" s="363"/>
      <c r="Z464" s="363"/>
    </row>
    <row r="465" spans="1:26" x14ac:dyDescent="0.25">
      <c r="A465" s="363"/>
      <c r="D465" s="363"/>
      <c r="E465" s="363"/>
      <c r="F465" s="366" t="s">
        <v>468</v>
      </c>
      <c r="G465" s="363"/>
      <c r="I465" s="363"/>
      <c r="J465" s="363"/>
      <c r="K465" s="363"/>
      <c r="L465" s="363"/>
      <c r="M465" s="363"/>
      <c r="N465" s="363"/>
      <c r="O465" s="363"/>
      <c r="P465" s="363"/>
      <c r="Q465" s="363"/>
      <c r="R465" s="363"/>
      <c r="S465" s="363"/>
      <c r="T465" s="363"/>
      <c r="U465" s="363"/>
      <c r="V465" s="363"/>
      <c r="W465" s="363"/>
      <c r="X465" s="363"/>
      <c r="Y465" s="363"/>
      <c r="Z465" s="363"/>
    </row>
    <row r="466" spans="1:26" x14ac:dyDescent="0.25">
      <c r="A466" s="363"/>
      <c r="D466" s="363"/>
      <c r="E466" s="363"/>
      <c r="F466" s="366" t="s">
        <v>503</v>
      </c>
      <c r="G466" s="363"/>
      <c r="I466" s="363"/>
      <c r="J466" s="363"/>
      <c r="K466" s="363"/>
      <c r="L466" s="363"/>
      <c r="M466" s="363"/>
      <c r="N466" s="363"/>
      <c r="O466" s="363"/>
      <c r="P466" s="363"/>
      <c r="Q466" s="363"/>
      <c r="R466" s="363"/>
      <c r="S466" s="363"/>
      <c r="T466" s="363"/>
      <c r="U466" s="363"/>
      <c r="V466" s="363"/>
      <c r="W466" s="363"/>
      <c r="X466" s="363"/>
      <c r="Y466" s="363"/>
      <c r="Z466" s="363"/>
    </row>
    <row r="468" spans="1:26" x14ac:dyDescent="0.25">
      <c r="A468" s="363"/>
      <c r="D468" s="363"/>
      <c r="E468" s="363"/>
      <c r="F468" s="366" t="s">
        <v>495</v>
      </c>
      <c r="G468" s="363"/>
      <c r="I468" s="363"/>
      <c r="J468" s="363"/>
      <c r="K468" s="363"/>
      <c r="L468" s="363"/>
      <c r="M468" s="363"/>
      <c r="N468" s="363"/>
      <c r="O468" s="363"/>
      <c r="P468" s="363"/>
      <c r="Q468" s="363"/>
      <c r="R468" s="363"/>
      <c r="S468" s="363"/>
      <c r="T468" s="363"/>
      <c r="U468" s="363"/>
      <c r="V468" s="363"/>
      <c r="W468" s="363"/>
      <c r="X468" s="363"/>
      <c r="Y468" s="363"/>
      <c r="Z468" s="363"/>
    </row>
    <row r="469" spans="1:26" x14ac:dyDescent="0.25">
      <c r="A469" s="363"/>
      <c r="D469" s="363"/>
      <c r="E469" s="363"/>
      <c r="F469" s="366" t="s">
        <v>499</v>
      </c>
      <c r="G469" s="363"/>
      <c r="I469" s="363"/>
      <c r="J469" s="363"/>
      <c r="K469" s="363"/>
      <c r="L469" s="363"/>
      <c r="M469" s="363"/>
      <c r="N469" s="363"/>
      <c r="O469" s="363"/>
      <c r="P469" s="363"/>
      <c r="Q469" s="363"/>
      <c r="R469" s="363"/>
      <c r="S469" s="363"/>
      <c r="T469" s="363"/>
      <c r="U469" s="363"/>
      <c r="V469" s="363"/>
      <c r="W469" s="363"/>
      <c r="X469" s="363"/>
      <c r="Y469" s="363"/>
      <c r="Z469" s="363"/>
    </row>
    <row r="470" spans="1:26" x14ac:dyDescent="0.25">
      <c r="A470" s="363"/>
      <c r="D470" s="363"/>
      <c r="E470" s="363"/>
      <c r="F470" s="366" t="s">
        <v>496</v>
      </c>
      <c r="G470" s="363"/>
      <c r="I470" s="363"/>
      <c r="J470" s="363"/>
      <c r="K470" s="363"/>
      <c r="L470" s="363"/>
      <c r="M470" s="363"/>
      <c r="N470" s="363"/>
      <c r="O470" s="363"/>
      <c r="P470" s="363"/>
      <c r="Q470" s="363"/>
      <c r="R470" s="363"/>
      <c r="S470" s="363"/>
      <c r="T470" s="363"/>
      <c r="U470" s="363"/>
      <c r="V470" s="363"/>
      <c r="W470" s="363"/>
      <c r="X470" s="363"/>
      <c r="Y470" s="363"/>
      <c r="Z470" s="363"/>
    </row>
    <row r="471" spans="1:26" x14ac:dyDescent="0.25">
      <c r="A471" s="363"/>
      <c r="D471" s="363"/>
      <c r="E471" s="363"/>
      <c r="F471" s="366" t="s">
        <v>481</v>
      </c>
      <c r="G471" s="363"/>
      <c r="I471" s="363"/>
      <c r="J471" s="363"/>
      <c r="K471" s="363"/>
      <c r="L471" s="363"/>
      <c r="M471" s="363"/>
      <c r="N471" s="363"/>
      <c r="O471" s="363"/>
      <c r="P471" s="363"/>
      <c r="Q471" s="363"/>
      <c r="R471" s="363"/>
      <c r="S471" s="363"/>
      <c r="T471" s="363"/>
      <c r="U471" s="363"/>
      <c r="V471" s="363"/>
      <c r="W471" s="363"/>
      <c r="X471" s="363"/>
      <c r="Y471" s="363"/>
      <c r="Z471" s="363"/>
    </row>
    <row r="472" spans="1:26" x14ac:dyDescent="0.25">
      <c r="A472" s="363"/>
      <c r="D472" s="363"/>
      <c r="E472" s="363"/>
      <c r="F472" s="366" t="s">
        <v>532</v>
      </c>
      <c r="G472" s="363"/>
      <c r="I472" s="363"/>
      <c r="J472" s="363"/>
      <c r="K472" s="363"/>
      <c r="L472" s="363"/>
      <c r="M472" s="363"/>
      <c r="N472" s="363"/>
      <c r="O472" s="363"/>
      <c r="P472" s="363"/>
      <c r="Q472" s="363"/>
      <c r="R472" s="363"/>
      <c r="S472" s="363"/>
      <c r="T472" s="363"/>
      <c r="U472" s="363"/>
      <c r="V472" s="363"/>
      <c r="W472" s="363"/>
      <c r="X472" s="363"/>
      <c r="Y472" s="363"/>
      <c r="Z472" s="363"/>
    </row>
    <row r="473" spans="1:26" x14ac:dyDescent="0.25">
      <c r="A473" s="363"/>
      <c r="D473" s="363"/>
      <c r="E473" s="363"/>
      <c r="F473" s="366" t="s">
        <v>500</v>
      </c>
      <c r="G473" s="363"/>
      <c r="I473" s="363"/>
      <c r="J473" s="363"/>
      <c r="K473" s="363"/>
      <c r="L473" s="363"/>
      <c r="M473" s="363"/>
      <c r="N473" s="363"/>
      <c r="O473" s="363"/>
      <c r="P473" s="363"/>
      <c r="Q473" s="363"/>
      <c r="R473" s="363"/>
      <c r="S473" s="363"/>
      <c r="T473" s="363"/>
      <c r="U473" s="363"/>
      <c r="V473" s="363"/>
      <c r="W473" s="363"/>
      <c r="X473" s="363"/>
      <c r="Y473" s="363"/>
      <c r="Z473" s="363"/>
    </row>
    <row r="474" spans="1:26" x14ac:dyDescent="0.25">
      <c r="A474" s="363"/>
      <c r="D474" s="363"/>
      <c r="E474" s="363"/>
      <c r="F474" s="366" t="s">
        <v>133</v>
      </c>
      <c r="G474" s="363"/>
      <c r="I474" s="363"/>
      <c r="J474" s="363"/>
      <c r="K474" s="363"/>
      <c r="L474" s="363"/>
      <c r="M474" s="363"/>
      <c r="N474" s="363"/>
      <c r="O474" s="363"/>
      <c r="P474" s="363"/>
      <c r="Q474" s="363"/>
      <c r="R474" s="363"/>
      <c r="S474" s="363"/>
      <c r="T474" s="363"/>
      <c r="U474" s="363"/>
      <c r="V474" s="363"/>
      <c r="W474" s="363"/>
      <c r="X474" s="363"/>
      <c r="Y474" s="363"/>
      <c r="Z474" s="363"/>
    </row>
    <row r="475" spans="1:26" x14ac:dyDescent="0.25">
      <c r="A475" s="363"/>
      <c r="D475" s="363"/>
      <c r="E475" s="363"/>
      <c r="F475" s="366" t="s">
        <v>16</v>
      </c>
      <c r="G475" s="363"/>
      <c r="I475" s="363"/>
      <c r="J475" s="363"/>
      <c r="K475" s="363"/>
      <c r="L475" s="363"/>
      <c r="M475" s="363"/>
      <c r="N475" s="363"/>
      <c r="O475" s="363"/>
      <c r="P475" s="363"/>
      <c r="Q475" s="363"/>
      <c r="R475" s="363"/>
      <c r="S475" s="363"/>
      <c r="T475" s="363"/>
      <c r="U475" s="363"/>
      <c r="V475" s="363"/>
      <c r="W475" s="363"/>
      <c r="X475" s="363"/>
      <c r="Y475" s="363"/>
      <c r="Z475" s="363"/>
    </row>
    <row r="477" spans="1:26" x14ac:dyDescent="0.25">
      <c r="A477" s="363"/>
      <c r="D477" s="363"/>
      <c r="E477" s="363"/>
      <c r="F477" s="366" t="s">
        <v>478</v>
      </c>
      <c r="G477" s="363"/>
      <c r="I477" s="363"/>
      <c r="J477" s="363"/>
      <c r="K477" s="363"/>
      <c r="L477" s="363"/>
      <c r="M477" s="363"/>
      <c r="N477" s="363"/>
      <c r="O477" s="363"/>
      <c r="P477" s="363"/>
      <c r="Q477" s="363"/>
      <c r="R477" s="363"/>
      <c r="S477" s="363"/>
      <c r="T477" s="363"/>
      <c r="U477" s="363"/>
      <c r="V477" s="363"/>
      <c r="W477" s="363"/>
      <c r="X477" s="363"/>
      <c r="Y477" s="363"/>
      <c r="Z477" s="363"/>
    </row>
    <row r="478" spans="1:26" x14ac:dyDescent="0.25">
      <c r="A478" s="363"/>
      <c r="D478" s="363"/>
      <c r="E478" s="363"/>
      <c r="F478" s="366" t="s">
        <v>468</v>
      </c>
      <c r="G478" s="363"/>
      <c r="I478" s="363"/>
      <c r="J478" s="363"/>
      <c r="K478" s="363"/>
      <c r="L478" s="363"/>
      <c r="M478" s="363"/>
      <c r="N478" s="363"/>
      <c r="O478" s="363"/>
      <c r="P478" s="363"/>
      <c r="Q478" s="363"/>
      <c r="R478" s="363"/>
      <c r="S478" s="363"/>
      <c r="T478" s="363"/>
      <c r="U478" s="363"/>
      <c r="V478" s="363"/>
      <c r="W478" s="363"/>
      <c r="X478" s="363"/>
      <c r="Y478" s="363"/>
      <c r="Z478" s="363"/>
    </row>
    <row r="479" spans="1:26" x14ac:dyDescent="0.25">
      <c r="A479" s="363"/>
      <c r="D479" s="363"/>
      <c r="E479" s="363"/>
      <c r="F479" s="366" t="s">
        <v>476</v>
      </c>
      <c r="G479" s="363"/>
      <c r="I479" s="363"/>
      <c r="J479" s="363"/>
      <c r="K479" s="363"/>
      <c r="L479" s="363"/>
      <c r="M479" s="363"/>
      <c r="N479" s="363"/>
      <c r="O479" s="363"/>
      <c r="P479" s="363"/>
      <c r="Q479" s="363"/>
      <c r="R479" s="363"/>
      <c r="S479" s="363"/>
      <c r="T479" s="363"/>
      <c r="U479" s="363"/>
      <c r="V479" s="363"/>
      <c r="W479" s="363"/>
      <c r="X479" s="363"/>
      <c r="Y479" s="363"/>
      <c r="Z479" s="363"/>
    </row>
    <row r="482" spans="1:26" ht="13.8" x14ac:dyDescent="0.3">
      <c r="A482" s="25" t="s">
        <v>21</v>
      </c>
      <c r="B482" s="216"/>
      <c r="C482" s="216"/>
      <c r="D482" s="25"/>
      <c r="E482" s="25"/>
      <c r="F482" s="144"/>
      <c r="G482" s="25"/>
      <c r="H482" s="216"/>
      <c r="I482" s="25"/>
      <c r="J482" s="25"/>
      <c r="K482" s="25"/>
      <c r="L482" s="25"/>
      <c r="M482" s="25"/>
      <c r="N482" s="25"/>
      <c r="O482" s="25"/>
      <c r="P482" s="25"/>
      <c r="Q482" s="25"/>
      <c r="R482" s="25"/>
      <c r="S482" s="25"/>
      <c r="T482" s="25"/>
      <c r="U482" s="25"/>
      <c r="V482" s="25"/>
      <c r="W482" s="25"/>
      <c r="X482" s="25"/>
      <c r="Y482" s="25"/>
      <c r="Z482" s="25"/>
    </row>
  </sheetData>
  <dataValidations disablePrompts="1" count="4">
    <dataValidation type="list" allowBlank="1" showInputMessage="1" showErrorMessage="1" sqref="G45 G454 G118 G93 G21 G69 G142 G166 G190 G214 G238 G262 G286 G310 G334 G358 G382 G406 G430">
      <formula1>$F$477:$F$480</formula1>
    </dataValidation>
    <dataValidation type="list" allowBlank="1" showInputMessage="1" showErrorMessage="1" sqref="G11 G444 G108 G83 G35 G59 G132 G156 G180 G204 G228 G252 G276 G300 G324 G348 G372 G396 G420">
      <formula1>$F$464:$F$466</formula1>
    </dataValidation>
    <dataValidation type="list" allowBlank="1" showInputMessage="1" showErrorMessage="1" sqref="G13:G15 G455:G457 G446:G448 G119:G121 G110:G112 G94:G96 G85:G87 G22:G24 G46:G48 G37:G39 G70:G72 G61:G63 G143:G145 G134:G136 G167:G169 G158:G160 G191:G193 G182:G184 G215:G217 G206:G208 G239:G241 G230:G232 G263:G265 G254:G256 G287:G289 G278:G280 G311:G313 G302:G304 G335:G337 G326:G328 G359:G361 G350:G352 G383:G385 G374:G376 G407:G409 G398:G400 G431:G433 G422:G424">
      <formula1>$F$468:$F$475</formula1>
    </dataValidation>
    <dataValidation type="list" allowBlank="1" showInputMessage="1" showErrorMessage="1" sqref="G20 G453 G117 G92 G44 G68 G141 G165 G189 G213 G237 G261 G285 G309 G333 G357 G381 G405 G429">
      <formula1>$F$477:$F$479</formula1>
    </dataValidation>
  </dataValidation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dimension ref="A1:E43"/>
  <sheetViews>
    <sheetView workbookViewId="0">
      <pane ySplit="1" topLeftCell="A2" activePane="bottomLeft" state="frozen"/>
      <selection pane="bottomLeft" activeCell="A2" sqref="A2"/>
    </sheetView>
  </sheetViews>
  <sheetFormatPr defaultRowHeight="13.2" x14ac:dyDescent="0.25"/>
  <cols>
    <col min="2" max="2" width="21" bestFit="1" customWidth="1"/>
    <col min="3" max="3" width="23.77734375" style="237" bestFit="1" customWidth="1"/>
    <col min="4" max="4" width="122" customWidth="1"/>
  </cols>
  <sheetData>
    <row r="1" spans="1:5" ht="30" x14ac:dyDescent="0.5">
      <c r="A1" s="3" t="s">
        <v>22</v>
      </c>
      <c r="B1" s="3"/>
      <c r="C1" s="3"/>
      <c r="D1" s="3"/>
      <c r="E1" s="3"/>
    </row>
    <row r="3" spans="1:5" ht="13.8" x14ac:dyDescent="0.3">
      <c r="A3" s="15" t="s">
        <v>23</v>
      </c>
      <c r="B3" s="15"/>
      <c r="C3" s="15"/>
      <c r="D3" s="15"/>
      <c r="E3" s="15"/>
    </row>
    <row r="4" spans="1:5" x14ac:dyDescent="0.25">
      <c r="A4" s="363"/>
      <c r="B4" s="363"/>
      <c r="C4" s="363"/>
      <c r="D4" s="363"/>
      <c r="E4" s="363"/>
    </row>
    <row r="5" spans="1:5" ht="15" x14ac:dyDescent="0.35">
      <c r="A5" s="1" t="s">
        <v>24</v>
      </c>
      <c r="B5" s="363"/>
      <c r="C5" s="363"/>
      <c r="D5" s="363"/>
      <c r="E5" s="363"/>
    </row>
    <row r="7" spans="1:5" x14ac:dyDescent="0.25">
      <c r="A7" s="363"/>
      <c r="B7" s="98" t="s">
        <v>25</v>
      </c>
      <c r="C7" s="98" t="s">
        <v>26</v>
      </c>
      <c r="D7" s="98" t="s">
        <v>27</v>
      </c>
      <c r="E7" s="363"/>
    </row>
    <row r="8" spans="1:5" x14ac:dyDescent="0.25">
      <c r="A8" s="363"/>
      <c r="B8" s="369" t="s">
        <v>28</v>
      </c>
      <c r="C8" s="363" t="s">
        <v>29</v>
      </c>
      <c r="D8" s="363" t="s">
        <v>30</v>
      </c>
      <c r="E8" s="363"/>
    </row>
    <row r="9" spans="1:5" x14ac:dyDescent="0.25">
      <c r="A9" s="363"/>
      <c r="B9" s="369"/>
      <c r="C9" s="363" t="s">
        <v>31</v>
      </c>
      <c r="D9" s="363" t="s">
        <v>32</v>
      </c>
      <c r="E9" s="363"/>
    </row>
    <row r="10" spans="1:5" x14ac:dyDescent="0.25">
      <c r="A10" s="363"/>
      <c r="B10" s="230" t="s">
        <v>33</v>
      </c>
      <c r="C10" s="230" t="s">
        <v>34</v>
      </c>
      <c r="D10" s="230" t="s">
        <v>35</v>
      </c>
      <c r="E10" s="363"/>
    </row>
    <row r="11" spans="1:5" x14ac:dyDescent="0.25">
      <c r="A11" s="363"/>
      <c r="B11" s="369" t="s">
        <v>36</v>
      </c>
      <c r="C11" s="363" t="s">
        <v>37</v>
      </c>
      <c r="D11" s="369" t="s">
        <v>38</v>
      </c>
      <c r="E11" s="363"/>
    </row>
    <row r="12" spans="1:5" x14ac:dyDescent="0.25">
      <c r="A12" s="363"/>
      <c r="B12" s="369"/>
      <c r="C12" s="363" t="s">
        <v>39</v>
      </c>
      <c r="D12" s="369"/>
      <c r="E12" s="363"/>
    </row>
    <row r="13" spans="1:5" x14ac:dyDescent="0.25">
      <c r="A13" s="363"/>
      <c r="B13" s="369"/>
      <c r="C13" s="363" t="s">
        <v>40</v>
      </c>
      <c r="D13" s="369"/>
      <c r="E13" s="363"/>
    </row>
    <row r="14" spans="1:5" x14ac:dyDescent="0.25">
      <c r="A14" s="363"/>
      <c r="B14" s="369"/>
      <c r="C14" s="363" t="s">
        <v>41</v>
      </c>
      <c r="D14" s="369"/>
      <c r="E14" s="363"/>
    </row>
    <row r="15" spans="1:5" x14ac:dyDescent="0.25">
      <c r="A15" s="363"/>
      <c r="B15" s="369"/>
      <c r="C15" s="363" t="s">
        <v>42</v>
      </c>
      <c r="D15" s="369"/>
      <c r="E15" s="363"/>
    </row>
    <row r="16" spans="1:5" x14ac:dyDescent="0.25">
      <c r="A16" s="363"/>
      <c r="B16" s="369"/>
      <c r="C16" s="363" t="s">
        <v>43</v>
      </c>
      <c r="D16" s="369"/>
      <c r="E16" s="363"/>
    </row>
    <row r="17" spans="1:5" x14ac:dyDescent="0.25">
      <c r="A17" s="363"/>
      <c r="B17" s="369"/>
      <c r="C17" s="363" t="s">
        <v>44</v>
      </c>
      <c r="D17" s="369"/>
      <c r="E17" s="363"/>
    </row>
    <row r="18" spans="1:5" x14ac:dyDescent="0.25">
      <c r="A18" s="363"/>
      <c r="B18" s="369"/>
      <c r="C18" s="363" t="s">
        <v>45</v>
      </c>
      <c r="D18" s="346" t="s">
        <v>46</v>
      </c>
      <c r="E18" s="363"/>
    </row>
    <row r="19" spans="1:5" x14ac:dyDescent="0.25">
      <c r="A19" s="363"/>
      <c r="B19" s="368" t="s">
        <v>47</v>
      </c>
      <c r="C19" s="230" t="s">
        <v>48</v>
      </c>
      <c r="D19" s="368" t="s">
        <v>49</v>
      </c>
      <c r="E19" s="363"/>
    </row>
    <row r="20" spans="1:5" x14ac:dyDescent="0.25">
      <c r="A20" s="363"/>
      <c r="B20" s="368"/>
      <c r="C20" s="230" t="s">
        <v>50</v>
      </c>
      <c r="D20" s="368"/>
      <c r="E20" s="363"/>
    </row>
    <row r="21" spans="1:5" x14ac:dyDescent="0.25">
      <c r="A21" s="363"/>
      <c r="B21" s="368"/>
      <c r="C21" s="230" t="s">
        <v>51</v>
      </c>
      <c r="D21" s="368"/>
      <c r="E21" s="363"/>
    </row>
    <row r="22" spans="1:5" x14ac:dyDescent="0.25">
      <c r="A22" s="363"/>
      <c r="B22" s="368"/>
      <c r="C22" s="230" t="s">
        <v>52</v>
      </c>
      <c r="D22" s="368"/>
      <c r="E22" s="363"/>
    </row>
    <row r="23" spans="1:5" x14ac:dyDescent="0.25">
      <c r="A23" s="363"/>
      <c r="B23" s="368"/>
      <c r="C23" s="230" t="s">
        <v>53</v>
      </c>
      <c r="D23" s="368"/>
      <c r="E23" s="363"/>
    </row>
    <row r="24" spans="1:5" x14ac:dyDescent="0.25">
      <c r="A24" s="363"/>
      <c r="B24" s="368"/>
      <c r="C24" s="230" t="s">
        <v>54</v>
      </c>
      <c r="D24" s="368"/>
      <c r="E24" s="363"/>
    </row>
    <row r="25" spans="1:5" x14ac:dyDescent="0.25">
      <c r="A25" s="363"/>
      <c r="B25" s="368"/>
      <c r="C25" s="230" t="s">
        <v>55</v>
      </c>
      <c r="D25" s="368"/>
      <c r="E25" s="363"/>
    </row>
    <row r="26" spans="1:5" x14ac:dyDescent="0.25">
      <c r="A26" s="363"/>
      <c r="B26" s="368"/>
      <c r="C26" s="230" t="s">
        <v>56</v>
      </c>
      <c r="D26" s="230" t="s">
        <v>57</v>
      </c>
      <c r="E26" s="363"/>
    </row>
    <row r="27" spans="1:5" x14ac:dyDescent="0.25">
      <c r="A27" s="363"/>
      <c r="B27" s="368"/>
      <c r="C27" s="230" t="s">
        <v>58</v>
      </c>
      <c r="D27" s="230" t="s">
        <v>59</v>
      </c>
      <c r="E27" s="363"/>
    </row>
    <row r="28" spans="1:5" x14ac:dyDescent="0.25">
      <c r="A28" s="363"/>
      <c r="B28" s="368"/>
      <c r="C28" s="230" t="s">
        <v>60</v>
      </c>
      <c r="D28" s="230" t="s">
        <v>61</v>
      </c>
      <c r="E28" s="363"/>
    </row>
    <row r="29" spans="1:5" x14ac:dyDescent="0.25">
      <c r="A29" s="363"/>
      <c r="B29" s="368"/>
      <c r="C29" s="230" t="s">
        <v>62</v>
      </c>
      <c r="D29" s="230" t="s">
        <v>63</v>
      </c>
      <c r="E29" s="363"/>
    </row>
    <row r="30" spans="1:5" x14ac:dyDescent="0.25">
      <c r="A30" s="363"/>
      <c r="B30" s="368"/>
      <c r="C30" s="230" t="s">
        <v>64</v>
      </c>
      <c r="D30" s="230" t="s">
        <v>65</v>
      </c>
      <c r="E30" s="363"/>
    </row>
    <row r="31" spans="1:5" x14ac:dyDescent="0.25">
      <c r="A31" s="363"/>
      <c r="B31" s="368"/>
      <c r="C31" s="230" t="s">
        <v>66</v>
      </c>
      <c r="D31" s="230" t="s">
        <v>67</v>
      </c>
      <c r="E31" s="363"/>
    </row>
    <row r="32" spans="1:5" x14ac:dyDescent="0.25">
      <c r="A32" s="363"/>
      <c r="B32" s="363" t="s">
        <v>68</v>
      </c>
      <c r="C32" s="363" t="s">
        <v>69</v>
      </c>
      <c r="D32" s="363" t="s">
        <v>70</v>
      </c>
      <c r="E32" s="363"/>
    </row>
    <row r="33" spans="1:5" ht="26.4" x14ac:dyDescent="0.25">
      <c r="A33" s="363"/>
      <c r="B33" s="368" t="s">
        <v>71</v>
      </c>
      <c r="C33" s="347" t="s">
        <v>72</v>
      </c>
      <c r="D33" s="231" t="s">
        <v>73</v>
      </c>
      <c r="E33" s="363"/>
    </row>
    <row r="34" spans="1:5" ht="26.4" x14ac:dyDescent="0.25">
      <c r="A34" s="363"/>
      <c r="B34" s="368"/>
      <c r="C34" s="347" t="s">
        <v>74</v>
      </c>
      <c r="D34" s="231" t="s">
        <v>75</v>
      </c>
      <c r="E34" s="363"/>
    </row>
    <row r="35" spans="1:5" ht="26.4" x14ac:dyDescent="0.25">
      <c r="A35" s="363"/>
      <c r="B35" s="368"/>
      <c r="C35" s="347" t="s">
        <v>76</v>
      </c>
      <c r="D35" s="231" t="s">
        <v>77</v>
      </c>
      <c r="E35" s="363"/>
    </row>
    <row r="36" spans="1:5" x14ac:dyDescent="0.25">
      <c r="A36" s="363"/>
      <c r="B36" s="368"/>
      <c r="C36" s="230" t="s">
        <v>78</v>
      </c>
      <c r="D36" s="230" t="s">
        <v>79</v>
      </c>
      <c r="E36" s="363"/>
    </row>
    <row r="37" spans="1:5" x14ac:dyDescent="0.25">
      <c r="A37" s="363"/>
      <c r="B37" s="368"/>
      <c r="C37" s="230" t="s">
        <v>80</v>
      </c>
      <c r="D37" s="230" t="s">
        <v>81</v>
      </c>
      <c r="E37" s="363"/>
    </row>
    <row r="38" spans="1:5" x14ac:dyDescent="0.25">
      <c r="A38" s="363"/>
      <c r="B38" s="368"/>
      <c r="C38" s="230" t="s">
        <v>82</v>
      </c>
      <c r="D38" s="230" t="s">
        <v>83</v>
      </c>
      <c r="E38" s="363"/>
    </row>
    <row r="39" spans="1:5" x14ac:dyDescent="0.25">
      <c r="A39" s="363"/>
      <c r="B39" s="368"/>
      <c r="C39" s="230" t="s">
        <v>84</v>
      </c>
      <c r="D39" s="230" t="s">
        <v>85</v>
      </c>
      <c r="E39" s="363"/>
    </row>
    <row r="40" spans="1:5" x14ac:dyDescent="0.25">
      <c r="A40" s="363"/>
      <c r="B40" s="368"/>
      <c r="C40" s="230" t="s">
        <v>86</v>
      </c>
      <c r="D40" s="230" t="s">
        <v>87</v>
      </c>
      <c r="E40" s="363"/>
    </row>
    <row r="41" spans="1:5" x14ac:dyDescent="0.25">
      <c r="A41" s="363"/>
      <c r="B41" s="363"/>
      <c r="C41" s="363"/>
      <c r="D41" s="363"/>
      <c r="E41" s="363"/>
    </row>
    <row r="43" spans="1:5" ht="13.8" x14ac:dyDescent="0.3">
      <c r="A43" s="25" t="s">
        <v>21</v>
      </c>
      <c r="B43" s="25"/>
      <c r="C43" s="25"/>
      <c r="D43" s="25"/>
      <c r="E43" s="25"/>
    </row>
  </sheetData>
  <mergeCells count="6">
    <mergeCell ref="B33:B40"/>
    <mergeCell ref="B8:B9"/>
    <mergeCell ref="D11:D17"/>
    <mergeCell ref="D19:D25"/>
    <mergeCell ref="B19:B31"/>
    <mergeCell ref="B11:B18"/>
  </mergeCells>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7">
    <tabColor rgb="FFE0DCD8"/>
  </sheetPr>
  <dimension ref="A1:Z289"/>
  <sheetViews>
    <sheetView workbookViewId="0">
      <pane ySplit="1" topLeftCell="A2" activePane="bottomLeft" state="frozen"/>
      <selection pane="bottomLeft" activeCell="A2" sqref="A2"/>
    </sheetView>
  </sheetViews>
  <sheetFormatPr defaultColWidth="9" defaultRowHeight="13.2" x14ac:dyDescent="0.25"/>
  <cols>
    <col min="1" max="1" width="2.77734375" style="23" customWidth="1"/>
    <col min="2" max="2" width="5.5546875" style="23" bestFit="1" customWidth="1"/>
    <col min="3" max="3" width="19.77734375" style="23" bestFit="1" customWidth="1"/>
    <col min="4" max="5" width="2.77734375" style="23" customWidth="1"/>
    <col min="6" max="6" width="16.77734375" style="116" bestFit="1" customWidth="1"/>
    <col min="7" max="7" width="89" style="23" customWidth="1"/>
    <col min="8" max="8" width="17" style="23" customWidth="1"/>
    <col min="9" max="9" width="9" style="23"/>
    <col min="10" max="10" width="39.5546875" style="23" bestFit="1" customWidth="1"/>
    <col min="11" max="11" width="11.21875" style="23" customWidth="1"/>
    <col min="12" max="12" width="20" style="23" bestFit="1" customWidth="1"/>
    <col min="13" max="13" width="19.77734375" style="23" bestFit="1" customWidth="1"/>
    <col min="14" max="26" width="9" style="23"/>
  </cols>
  <sheetData>
    <row r="1" spans="1:26" ht="30" x14ac:dyDescent="0.5">
      <c r="A1" s="3" t="s">
        <v>174</v>
      </c>
      <c r="B1" s="3"/>
      <c r="C1" s="3"/>
      <c r="D1" s="3"/>
      <c r="E1" s="3"/>
      <c r="F1" s="114"/>
      <c r="G1" s="3"/>
      <c r="H1" s="3"/>
      <c r="I1" s="3"/>
      <c r="J1" s="3"/>
      <c r="K1" s="3"/>
      <c r="L1" s="3"/>
      <c r="M1" s="3"/>
      <c r="N1" s="3"/>
      <c r="O1" s="3"/>
      <c r="P1" s="3"/>
      <c r="Q1" s="3"/>
      <c r="R1" s="3"/>
      <c r="S1" s="3"/>
      <c r="T1" s="3"/>
      <c r="U1" s="3"/>
      <c r="V1" s="3"/>
      <c r="W1" s="3"/>
      <c r="X1" s="3"/>
      <c r="Y1" s="3"/>
      <c r="Z1" s="3"/>
    </row>
    <row r="3" spans="1:26" x14ac:dyDescent="0.25">
      <c r="A3" s="6" t="s">
        <v>533</v>
      </c>
      <c r="B3" s="363"/>
      <c r="C3" s="363"/>
      <c r="D3" s="363"/>
      <c r="E3" s="363"/>
      <c r="F3" s="366"/>
      <c r="G3" s="363"/>
      <c r="H3" s="363"/>
      <c r="I3" s="363"/>
      <c r="J3" s="363"/>
      <c r="K3" s="363"/>
      <c r="L3" s="363"/>
      <c r="M3" s="363"/>
      <c r="N3" s="363"/>
      <c r="O3" s="363"/>
      <c r="P3" s="363"/>
      <c r="Q3" s="363"/>
      <c r="R3" s="363"/>
      <c r="S3" s="363"/>
      <c r="T3" s="363"/>
      <c r="U3" s="363"/>
      <c r="V3" s="363"/>
      <c r="W3" s="363"/>
      <c r="X3" s="363"/>
      <c r="Y3" s="363"/>
      <c r="Z3" s="363"/>
    </row>
    <row r="5" spans="1:26" ht="13.8" x14ac:dyDescent="0.3">
      <c r="A5" s="15" t="s">
        <v>188</v>
      </c>
      <c r="B5" s="15"/>
      <c r="C5" s="15"/>
      <c r="D5" s="15"/>
      <c r="E5" s="15"/>
      <c r="F5" s="115" t="s">
        <v>243</v>
      </c>
      <c r="G5" s="15"/>
      <c r="H5" s="15"/>
      <c r="I5" s="15"/>
      <c r="J5" s="15"/>
      <c r="K5" s="15"/>
      <c r="L5" s="15"/>
      <c r="M5" s="15"/>
      <c r="N5" s="15"/>
      <c r="O5" s="15"/>
      <c r="P5" s="15"/>
      <c r="Q5" s="15"/>
      <c r="R5" s="15"/>
      <c r="S5" s="15"/>
      <c r="T5" s="15"/>
      <c r="U5" s="15"/>
      <c r="V5" s="15"/>
      <c r="W5" s="15"/>
      <c r="X5" s="15"/>
      <c r="Y5" s="15"/>
      <c r="Z5" s="15"/>
    </row>
    <row r="7" spans="1:26" x14ac:dyDescent="0.25">
      <c r="A7" s="363"/>
      <c r="B7" s="363"/>
      <c r="C7" s="363"/>
      <c r="D7" s="363"/>
      <c r="E7" s="363"/>
      <c r="F7" s="366"/>
      <c r="G7" s="363"/>
      <c r="H7" s="31"/>
      <c r="I7" s="363"/>
      <c r="J7" s="363"/>
      <c r="K7" s="363"/>
      <c r="L7" s="363"/>
      <c r="M7" s="363"/>
      <c r="N7" s="363"/>
      <c r="O7" s="363"/>
      <c r="P7" s="363"/>
      <c r="Q7" s="363"/>
      <c r="R7" s="363"/>
      <c r="S7" s="363"/>
      <c r="T7" s="363"/>
      <c r="U7" s="363"/>
      <c r="V7" s="363"/>
      <c r="W7" s="363"/>
      <c r="X7" s="363"/>
      <c r="Y7" s="363"/>
      <c r="Z7" s="363"/>
    </row>
    <row r="8" spans="1:26" x14ac:dyDescent="0.25">
      <c r="A8" s="363"/>
      <c r="B8" s="363"/>
      <c r="C8" s="363"/>
      <c r="D8" s="363"/>
      <c r="E8" s="363"/>
      <c r="F8" s="366" t="s">
        <v>462</v>
      </c>
      <c r="G8" s="323" t="s">
        <v>520</v>
      </c>
      <c r="H8" s="40"/>
      <c r="I8" s="363"/>
      <c r="J8" s="363"/>
      <c r="K8" s="363"/>
      <c r="L8" s="363"/>
      <c r="M8" s="363"/>
      <c r="N8" s="363"/>
      <c r="O8" s="363"/>
      <c r="P8" s="363"/>
      <c r="Q8" s="363"/>
      <c r="R8" s="363"/>
      <c r="S8" s="363"/>
      <c r="T8" s="363"/>
      <c r="U8" s="363"/>
      <c r="V8" s="363"/>
      <c r="W8" s="363"/>
      <c r="X8" s="363"/>
      <c r="Y8" s="363"/>
      <c r="Z8" s="363"/>
    </row>
    <row r="9" spans="1:26" x14ac:dyDescent="0.25">
      <c r="A9" s="363"/>
      <c r="B9" s="363"/>
      <c r="C9" s="363"/>
      <c r="D9" s="363"/>
      <c r="E9" s="363"/>
      <c r="F9" s="366"/>
      <c r="G9" s="322"/>
      <c r="H9" s="363"/>
      <c r="I9" s="363"/>
      <c r="J9" s="363"/>
      <c r="K9" s="363"/>
      <c r="L9" s="363"/>
      <c r="M9" s="363"/>
      <c r="N9" s="363"/>
      <c r="O9" s="363"/>
      <c r="P9" s="363"/>
      <c r="Q9" s="363"/>
      <c r="R9" s="363"/>
      <c r="S9" s="363"/>
      <c r="T9" s="363"/>
      <c r="U9" s="363"/>
      <c r="V9" s="363"/>
      <c r="W9" s="363"/>
      <c r="X9" s="363"/>
      <c r="Y9" s="363"/>
      <c r="Z9" s="363"/>
    </row>
    <row r="10" spans="1:26" x14ac:dyDescent="0.25">
      <c r="A10" s="363"/>
      <c r="B10" s="363"/>
      <c r="C10" s="363"/>
      <c r="D10" s="363"/>
      <c r="E10" s="363"/>
      <c r="F10" s="121" t="s">
        <v>465</v>
      </c>
      <c r="G10" s="322"/>
      <c r="H10" s="363"/>
      <c r="I10" s="40"/>
      <c r="J10" s="363"/>
      <c r="K10" s="363"/>
      <c r="L10" s="363"/>
      <c r="M10" s="363"/>
      <c r="N10" s="363"/>
      <c r="O10" s="363"/>
      <c r="P10" s="363"/>
      <c r="Q10" s="363"/>
      <c r="R10" s="363"/>
      <c r="S10" s="363"/>
      <c r="T10" s="363"/>
      <c r="U10" s="363"/>
      <c r="V10" s="363"/>
      <c r="W10" s="363"/>
      <c r="X10" s="363"/>
      <c r="Y10" s="363"/>
      <c r="Z10" s="363"/>
    </row>
    <row r="11" spans="1:26" x14ac:dyDescent="0.25">
      <c r="A11" s="363"/>
      <c r="B11" s="363"/>
      <c r="C11" s="363"/>
      <c r="D11" s="363"/>
      <c r="E11" s="363"/>
      <c r="F11" s="366" t="s">
        <v>467</v>
      </c>
      <c r="G11" s="127" t="s">
        <v>478</v>
      </c>
      <c r="H11" s="363"/>
      <c r="I11" s="363"/>
      <c r="J11" s="363"/>
      <c r="K11" s="363"/>
      <c r="L11" s="363"/>
      <c r="M11" s="363"/>
      <c r="N11" s="363"/>
      <c r="O11" s="363"/>
      <c r="P11" s="363"/>
      <c r="Q11" s="363"/>
      <c r="R11" s="363"/>
      <c r="S11" s="363"/>
      <c r="T11" s="363"/>
      <c r="U11" s="363"/>
      <c r="V11" s="363"/>
      <c r="W11" s="363"/>
      <c r="X11" s="363"/>
      <c r="Y11" s="363"/>
      <c r="Z11" s="363"/>
    </row>
    <row r="13" spans="1:26" x14ac:dyDescent="0.25">
      <c r="A13" s="363"/>
      <c r="B13" s="363" t="str">
        <f>A5</f>
        <v>ANH</v>
      </c>
      <c r="C13" s="363" t="str">
        <f>F5</f>
        <v>PR19ANH_8</v>
      </c>
      <c r="D13" s="363"/>
      <c r="E13" s="363"/>
      <c r="F13" s="366" t="s">
        <v>469</v>
      </c>
      <c r="G13" s="8" t="s">
        <v>16</v>
      </c>
      <c r="H13" s="363" t="str">
        <f>IF(G13="Company rate - September 2018",INDEX(Pollution_sept_under,MATCH($C13,PollutionID,0)),IF(G13="Company rate - April 2019",INDEX(Pollution_april_under,MATCH($C13,PollutionID,0)),IF(G13="Industry average",INDEX(Industry_average,MATCH(CONCATENATE($A$1,$B13),Industry_ID,0)),IF($G13="Industry lower bound",INDEX(Industry_lower,MATCH(CONCATENATE($A$1,$B13),Industry_ID,0)),IF($G13="Industry upper bound",INDEX(Industry_upper,MATCH(CONCATENATE($A$1,$B13),Industry_ID,0)),IF($G13="PR14 rate",INDEX(Under_PR14,MATCH(CONCATENATE($A$1,$B13),PR14_ID,0)),IF($G13="Other","Other","")))))))</f>
        <v/>
      </c>
      <c r="I13" s="363"/>
      <c r="J13" s="363"/>
      <c r="K13" s="363"/>
      <c r="L13" s="363"/>
      <c r="M13" s="363"/>
      <c r="N13" s="363"/>
      <c r="O13" s="363"/>
      <c r="P13" s="363"/>
      <c r="Q13" s="363"/>
      <c r="R13" s="363"/>
      <c r="S13" s="363"/>
      <c r="T13" s="363"/>
      <c r="U13" s="363"/>
      <c r="V13" s="363"/>
      <c r="W13" s="363"/>
      <c r="X13" s="363"/>
      <c r="Y13" s="363"/>
      <c r="Z13" s="363"/>
    </row>
    <row r="14" spans="1:26" x14ac:dyDescent="0.25">
      <c r="A14" s="363"/>
      <c r="B14" s="363" t="str">
        <f>A5</f>
        <v>ANH</v>
      </c>
      <c r="C14" s="363" t="str">
        <f>F5</f>
        <v>PR19ANH_8</v>
      </c>
      <c r="D14" s="363"/>
      <c r="E14" s="363"/>
      <c r="F14" s="366" t="s">
        <v>472</v>
      </c>
      <c r="G14" s="8" t="s">
        <v>16</v>
      </c>
      <c r="H14" s="363" t="str">
        <f>IF(G14="Company rate - September 2018",INDEX(Pollution_sept_under,MATCH($C14,PollutionID,0)),IF(G14="Company rate - April 2019",INDEX(Pollution_april_under,MATCH($C14,PollutionID,0)),IF(G14="Industry average",INDEX(Industry_average,MATCH(CONCATENATE($A$1,$B14),Industry_ID,0)),IF($G14="Industry lower bound",INDEX(Industry_lower,MATCH(CONCATENATE($A$1,$B14),Industry_ID,0)),IF($G14="Industry upper bound",INDEX(Industry_upper,MATCH(CONCATENATE($A$1,$B14),Industry_ID,0)),IF($G14="PR14 rate",INDEX(Under_PR14,MATCH(CONCATENATE($A$1,$B14),PR14_ID,0)),IF($G14="Other","Other","")))))))</f>
        <v/>
      </c>
      <c r="I14" s="363"/>
      <c r="J14" s="363"/>
      <c r="K14" s="363"/>
      <c r="L14" s="363"/>
      <c r="M14" s="363"/>
      <c r="N14" s="363"/>
      <c r="O14" s="363"/>
      <c r="P14" s="363"/>
      <c r="Q14" s="363"/>
      <c r="R14" s="363"/>
      <c r="S14" s="363"/>
      <c r="T14" s="363"/>
      <c r="U14" s="363"/>
      <c r="V14" s="363"/>
      <c r="W14" s="363"/>
      <c r="X14" s="363"/>
      <c r="Y14" s="363"/>
      <c r="Z14" s="363"/>
    </row>
    <row r="15" spans="1:26" x14ac:dyDescent="0.25">
      <c r="A15" s="363"/>
      <c r="B15" s="363" t="str">
        <f>A5</f>
        <v>ANH</v>
      </c>
      <c r="C15" s="363" t="str">
        <f>F5</f>
        <v>PR19ANH_8</v>
      </c>
      <c r="D15" s="363"/>
      <c r="E15" s="363"/>
      <c r="F15" s="366" t="s">
        <v>473</v>
      </c>
      <c r="G15" s="8" t="s">
        <v>16</v>
      </c>
      <c r="H15" s="363" t="str">
        <f>IF(G15="Company rate - September 2018",INDEX(Pollution_sept_under,MATCH($C15,PollutionID,0)),IF(G15="Company rate - April 2019",INDEX(Pollution_april_under,MATCH($C15,PollutionID,0)),IF(G15="Industry average",INDEX(Industry_average,MATCH(CONCATENATE($A$1,$B15),Industry_ID,0)),IF($G15="Industry lower bound",INDEX(Industry_lower,MATCH(CONCATENATE($A$1,$B15),Industry_ID,0)),IF($G15="Industry upper bound",INDEX(Industry_upper,MATCH(CONCATENATE($A$1,$B15),Industry_ID,0)),IF($G15="PR14 rate",INDEX(Under_PR14,MATCH(CONCATENATE($A$1,$B15),PR14_ID,0)),IF($G15="Other","Other","")))))))</f>
        <v/>
      </c>
      <c r="I15" s="363"/>
      <c r="J15" s="363"/>
      <c r="K15" s="363"/>
      <c r="L15" s="363"/>
      <c r="M15" s="363"/>
      <c r="N15" s="363"/>
      <c r="O15" s="363"/>
      <c r="P15" s="363"/>
      <c r="Q15" s="363"/>
      <c r="R15" s="363"/>
      <c r="S15" s="363"/>
      <c r="T15" s="363"/>
      <c r="U15" s="363"/>
      <c r="V15" s="363"/>
      <c r="W15" s="363"/>
      <c r="X15" s="363"/>
      <c r="Y15" s="363"/>
      <c r="Z15" s="363"/>
    </row>
    <row r="17" spans="1:26" x14ac:dyDescent="0.25">
      <c r="A17" s="363"/>
      <c r="B17" s="363" t="s">
        <v>355</v>
      </c>
      <c r="C17" s="363" t="str">
        <f>F5</f>
        <v>PR19ANH_8</v>
      </c>
      <c r="D17" s="363"/>
      <c r="E17" s="363"/>
      <c r="F17" s="123" t="s">
        <v>474</v>
      </c>
      <c r="G17" s="124"/>
      <c r="H17" s="126">
        <f>IF(G11="Yes - triangulation",AVERAGE(H13:H15),IF(G11="No - April 2019 business plan rate",INDEX(Pollution_april_under,MATCH($C17,PollutionID,0)),H26*ratio))</f>
        <v>-0.44507805937219364</v>
      </c>
      <c r="I17" s="66"/>
      <c r="J17" s="31"/>
      <c r="K17" s="31"/>
      <c r="L17" s="363"/>
      <c r="M17" s="363"/>
      <c r="N17" s="363"/>
      <c r="O17" s="363"/>
      <c r="P17" s="363"/>
      <c r="Q17" s="363"/>
      <c r="R17" s="363"/>
      <c r="S17" s="363"/>
      <c r="T17" s="363"/>
      <c r="U17" s="363"/>
      <c r="V17" s="363"/>
      <c r="W17" s="363"/>
      <c r="X17" s="363"/>
      <c r="Y17" s="363"/>
      <c r="Z17" s="363"/>
    </row>
    <row r="19" spans="1:26" x14ac:dyDescent="0.25">
      <c r="A19" s="363"/>
      <c r="B19" s="363"/>
      <c r="C19" s="363"/>
      <c r="D19" s="363"/>
      <c r="E19" s="363"/>
      <c r="F19" s="121" t="s">
        <v>475</v>
      </c>
      <c r="G19" s="363"/>
      <c r="H19" s="363"/>
      <c r="I19" s="363"/>
      <c r="J19" s="363"/>
      <c r="K19" s="363"/>
      <c r="L19" s="363"/>
      <c r="M19" s="363"/>
      <c r="N19" s="363"/>
      <c r="O19" s="363"/>
      <c r="P19" s="363"/>
      <c r="Q19" s="363"/>
      <c r="R19" s="363"/>
      <c r="S19" s="363"/>
      <c r="T19" s="363"/>
      <c r="U19" s="363"/>
      <c r="V19" s="363"/>
      <c r="W19" s="363"/>
      <c r="X19" s="363"/>
      <c r="Y19" s="363"/>
      <c r="Z19" s="363"/>
    </row>
    <row r="20" spans="1:26" x14ac:dyDescent="0.25">
      <c r="A20" s="363"/>
      <c r="B20" s="363"/>
      <c r="C20" s="363"/>
      <c r="D20" s="363"/>
      <c r="E20" s="363"/>
      <c r="F20" s="122" t="s">
        <v>467</v>
      </c>
      <c r="G20" s="8" t="s">
        <v>478</v>
      </c>
      <c r="H20" s="363"/>
      <c r="I20" s="363"/>
      <c r="J20" s="363"/>
      <c r="K20" s="363"/>
      <c r="L20" s="363"/>
      <c r="M20" s="363"/>
      <c r="N20" s="363"/>
      <c r="O20" s="363"/>
      <c r="P20" s="363"/>
      <c r="Q20" s="363"/>
      <c r="R20" s="363"/>
      <c r="S20" s="363"/>
      <c r="T20" s="363"/>
      <c r="U20" s="363"/>
      <c r="V20" s="363"/>
      <c r="W20" s="363"/>
      <c r="X20" s="363"/>
      <c r="Y20" s="363"/>
      <c r="Z20" s="363"/>
    </row>
    <row r="21" spans="1:26" x14ac:dyDescent="0.25">
      <c r="A21" s="363"/>
      <c r="B21" s="363"/>
      <c r="C21" s="363"/>
      <c r="D21" s="363"/>
      <c r="E21" s="363"/>
      <c r="F21" s="122"/>
      <c r="G21" s="363"/>
      <c r="H21" s="363"/>
      <c r="I21" s="363"/>
      <c r="J21" s="363"/>
      <c r="K21" s="363"/>
      <c r="L21" s="363"/>
      <c r="M21" s="363"/>
      <c r="N21" s="363"/>
      <c r="O21" s="363"/>
      <c r="P21" s="363"/>
      <c r="Q21" s="363"/>
      <c r="R21" s="363"/>
      <c r="S21" s="363"/>
      <c r="T21" s="363"/>
      <c r="U21" s="363"/>
      <c r="V21" s="363"/>
      <c r="W21" s="363"/>
      <c r="X21" s="363"/>
      <c r="Y21" s="363"/>
      <c r="Z21" s="363"/>
    </row>
    <row r="22" spans="1:26" x14ac:dyDescent="0.25">
      <c r="A22" s="363"/>
      <c r="B22" s="363" t="str">
        <f>A5</f>
        <v>ANH</v>
      </c>
      <c r="C22" s="363" t="str">
        <f>F5</f>
        <v>PR19ANH_8</v>
      </c>
      <c r="D22" s="363"/>
      <c r="E22" s="363"/>
      <c r="F22" s="366" t="s">
        <v>469</v>
      </c>
      <c r="G22" s="8" t="s">
        <v>16</v>
      </c>
      <c r="H22" s="363" t="str">
        <f>IF(G22="Company rate - September 2018",INDEX(Pollution_sept_out,MATCH($C22,PollutionID,0)),IF(G22="Company rate - April 2019",INDEX(Pollution_april_out,MATCH($C22,PollutionID,0)),IF(G22="Industry average",INDEX(Industry_average_out,MATCH(CONCATENATE($A$1,$B22),Industry_ID,0)),IF($G22="Industry lower bound",INDEX(Industry_lower_out,MATCH(CONCATENATE($A$1,$B22),Industry_ID,0)),IF($G22="Industry upper bound",INDEX(Industry_upper_out,MATCH(CONCATENATE($A$1,$B22),Industry_ID,0)),IF($G22="PR14 rate",INDEX(Out_PR14,MATCH(CONCATENATE($A$1,$B22),PR14_ID,0)),IF($G22="Other","Other","")))))))</f>
        <v/>
      </c>
      <c r="I22" s="363"/>
      <c r="J22" s="363"/>
      <c r="K22" s="363"/>
      <c r="L22" s="363"/>
      <c r="M22" s="363"/>
      <c r="N22" s="363"/>
      <c r="O22" s="363"/>
      <c r="P22" s="363"/>
      <c r="Q22" s="363"/>
      <c r="R22" s="363"/>
      <c r="S22" s="363"/>
      <c r="T22" s="363"/>
      <c r="U22" s="363"/>
      <c r="V22" s="363"/>
      <c r="W22" s="363"/>
      <c r="X22" s="363"/>
      <c r="Y22" s="363"/>
      <c r="Z22" s="363"/>
    </row>
    <row r="23" spans="1:26" x14ac:dyDescent="0.25">
      <c r="A23" s="363"/>
      <c r="B23" s="363" t="str">
        <f>A5</f>
        <v>ANH</v>
      </c>
      <c r="C23" s="363" t="str">
        <f>F5</f>
        <v>PR19ANH_8</v>
      </c>
      <c r="D23" s="363"/>
      <c r="E23" s="363"/>
      <c r="F23" s="366" t="s">
        <v>472</v>
      </c>
      <c r="G23" s="8" t="s">
        <v>16</v>
      </c>
      <c r="H23" s="363" t="str">
        <f>IF(G23="Company rate - September 2018",INDEX(Pollution_sept_out,MATCH($C23,PollutionID,0)),IF(G23="Company rate - April 2019",INDEX(Pollution_april_out,MATCH($C23,PollutionID,0)),IF(G23="Industry average",INDEX(Industry_average_out,MATCH(CONCATENATE($A$1,$B23),Industry_ID,0)),IF($G23="Industry lower bound",INDEX(Industry_lower_out,MATCH(CONCATENATE($A$1,$B23),Industry_ID,0)),IF($G23="Industry upper bound",INDEX(Industry_upper_out,MATCH(CONCATENATE($A$1,$B23),Industry_ID,0)),IF($G23="PR14 rate",INDEX(Out_PR14,MATCH(CONCATENATE($A$1,$B23),PR14_ID,0)),IF($G23="Other","Other","")))))))</f>
        <v/>
      </c>
      <c r="I23" s="363"/>
      <c r="J23" s="363"/>
      <c r="K23" s="363"/>
      <c r="L23" s="363"/>
      <c r="M23" s="363"/>
      <c r="N23" s="363"/>
      <c r="O23" s="363"/>
      <c r="P23" s="363"/>
      <c r="Q23" s="363"/>
      <c r="R23" s="363"/>
      <c r="S23" s="363"/>
      <c r="T23" s="363"/>
      <c r="U23" s="363"/>
      <c r="V23" s="363"/>
      <c r="W23" s="363"/>
      <c r="X23" s="363"/>
      <c r="Y23" s="363"/>
      <c r="Z23" s="363"/>
    </row>
    <row r="24" spans="1:26" x14ac:dyDescent="0.25">
      <c r="A24" s="363"/>
      <c r="B24" s="363" t="str">
        <f>A5</f>
        <v>ANH</v>
      </c>
      <c r="C24" s="363" t="str">
        <f>F5</f>
        <v>PR19ANH_8</v>
      </c>
      <c r="D24" s="363"/>
      <c r="E24" s="363"/>
      <c r="F24" s="366" t="s">
        <v>473</v>
      </c>
      <c r="G24" s="8" t="s">
        <v>16</v>
      </c>
      <c r="H24" s="363" t="str">
        <f>IF(G24="Company rate - September 2018",INDEX(Pollution_sept_out,MATCH($C24,PollutionID,0)),IF(G24="Company rate - April 2019",INDEX(Pollution_april_out,MATCH($C24,PollutionID,0)),IF(G24="Industry average",INDEX(Industry_average_out,MATCH(CONCATENATE($A$1,$B24),Industry_ID,0)),IF($G24="Industry lower bound",INDEX(Industry_lower_out,MATCH(CONCATENATE($A$1,$B24),Industry_ID,0)),IF($G24="Industry upper bound",INDEX(Industry_upper_out,MATCH(CONCATENATE($A$1,$B24),Industry_ID,0)),IF($G24="PR14 rate",INDEX(Out_PR14,MATCH(CONCATENATE($A$1,$B24),PR14_ID,0)),IF($G24="Other","Other","")))))))</f>
        <v/>
      </c>
      <c r="I24" s="363"/>
      <c r="J24" s="363"/>
      <c r="K24" s="363"/>
      <c r="L24" s="363"/>
      <c r="M24" s="363"/>
      <c r="N24" s="363"/>
      <c r="O24" s="363"/>
      <c r="P24" s="363"/>
      <c r="Q24" s="363"/>
      <c r="R24" s="363"/>
      <c r="S24" s="363"/>
      <c r="T24" s="363"/>
      <c r="U24" s="363"/>
      <c r="V24" s="363"/>
      <c r="W24" s="363"/>
      <c r="X24" s="363"/>
      <c r="Y24" s="363"/>
      <c r="Z24" s="363"/>
    </row>
    <row r="26" spans="1:26" x14ac:dyDescent="0.25">
      <c r="A26" s="363"/>
      <c r="B26" s="363" t="s">
        <v>356</v>
      </c>
      <c r="C26" s="363" t="str">
        <f>F5</f>
        <v>PR19ANH_8</v>
      </c>
      <c r="D26" s="363"/>
      <c r="E26" s="363"/>
      <c r="F26" s="123" t="s">
        <v>474</v>
      </c>
      <c r="G26" s="124"/>
      <c r="H26" s="126">
        <f>IF(G20="No - April 2019 business plan rate",INDEX(Pollution_april_out,MATCH($C26,PollutionID,0)),IF(G20="Yes - triangulation",AVERAGE(H22:H24),H17/ratio))</f>
        <v>0.29482900000000001</v>
      </c>
      <c r="I26" s="66"/>
      <c r="J26" s="31"/>
      <c r="K26" s="31"/>
      <c r="L26" s="363"/>
      <c r="M26" s="363"/>
      <c r="N26" s="363"/>
      <c r="O26" s="363"/>
      <c r="P26" s="363"/>
      <c r="Q26" s="363"/>
      <c r="R26" s="363"/>
      <c r="S26" s="363"/>
      <c r="T26" s="363"/>
      <c r="U26" s="363"/>
      <c r="V26" s="363"/>
      <c r="W26" s="363"/>
      <c r="X26" s="363"/>
      <c r="Y26" s="363"/>
      <c r="Z26" s="363"/>
    </row>
    <row r="29" spans="1:26" ht="13.8" x14ac:dyDescent="0.3">
      <c r="A29" s="15" t="s">
        <v>190</v>
      </c>
      <c r="B29" s="15"/>
      <c r="C29" s="15"/>
      <c r="D29" s="15"/>
      <c r="E29" s="15"/>
      <c r="F29" s="115" t="s">
        <v>245</v>
      </c>
      <c r="G29" s="15"/>
      <c r="H29" s="15"/>
      <c r="I29" s="15"/>
      <c r="J29" s="15"/>
      <c r="K29" s="15"/>
      <c r="L29" s="15"/>
      <c r="M29" s="15"/>
      <c r="N29" s="15"/>
      <c r="O29" s="15"/>
      <c r="P29" s="15"/>
      <c r="Q29" s="15"/>
      <c r="R29" s="15"/>
      <c r="S29" s="15"/>
      <c r="T29" s="15"/>
      <c r="U29" s="15"/>
      <c r="V29" s="15"/>
      <c r="W29" s="15"/>
      <c r="X29" s="15"/>
      <c r="Y29" s="15"/>
      <c r="Z29" s="15"/>
    </row>
    <row r="31" spans="1:26" x14ac:dyDescent="0.25">
      <c r="A31" s="363"/>
      <c r="B31" s="363"/>
      <c r="C31" s="363"/>
      <c r="D31" s="363"/>
      <c r="E31" s="363"/>
      <c r="F31" s="366"/>
      <c r="G31" s="363"/>
      <c r="H31" s="31"/>
      <c r="I31" s="363"/>
      <c r="J31" s="363"/>
      <c r="K31" s="363"/>
      <c r="L31" s="363"/>
      <c r="M31" s="363"/>
      <c r="N31" s="363"/>
      <c r="O31" s="363"/>
      <c r="P31" s="363"/>
      <c r="Q31" s="363"/>
      <c r="R31" s="363"/>
      <c r="S31" s="363"/>
      <c r="T31" s="363"/>
      <c r="U31" s="363"/>
      <c r="V31" s="363"/>
      <c r="W31" s="363"/>
      <c r="X31" s="363"/>
      <c r="Y31" s="363"/>
      <c r="Z31" s="363"/>
    </row>
    <row r="32" spans="1:26" ht="66" x14ac:dyDescent="0.25">
      <c r="A32" s="363"/>
      <c r="B32" s="363"/>
      <c r="C32" s="363"/>
      <c r="D32" s="363"/>
      <c r="E32" s="363"/>
      <c r="F32" s="366" t="s">
        <v>462</v>
      </c>
      <c r="G32" s="323" t="s">
        <v>534</v>
      </c>
      <c r="H32" s="150" t="s">
        <v>535</v>
      </c>
      <c r="I32" s="363"/>
      <c r="J32" s="363"/>
      <c r="K32" s="363"/>
      <c r="L32" s="363"/>
      <c r="M32" s="363"/>
      <c r="N32" s="363"/>
      <c r="O32" s="363"/>
      <c r="P32" s="363"/>
      <c r="Q32" s="363"/>
      <c r="R32" s="363"/>
      <c r="S32" s="363"/>
      <c r="T32" s="363"/>
      <c r="U32" s="363"/>
      <c r="V32" s="363"/>
      <c r="W32" s="363"/>
      <c r="X32" s="363"/>
      <c r="Y32" s="363"/>
      <c r="Z32" s="363"/>
    </row>
    <row r="33" spans="2:14" x14ac:dyDescent="0.25">
      <c r="B33" s="363"/>
      <c r="C33" s="363"/>
      <c r="D33" s="363"/>
      <c r="E33" s="363"/>
      <c r="F33" s="366"/>
      <c r="G33" s="322"/>
      <c r="H33" s="363"/>
      <c r="I33" s="363"/>
      <c r="J33" s="98" t="s">
        <v>536</v>
      </c>
      <c r="K33" s="363"/>
      <c r="L33" s="363"/>
      <c r="M33" s="363"/>
      <c r="N33" s="363"/>
    </row>
    <row r="34" spans="2:14" x14ac:dyDescent="0.25">
      <c r="B34" s="363"/>
      <c r="C34" s="363"/>
      <c r="D34" s="363"/>
      <c r="E34" s="363"/>
      <c r="F34" s="121" t="s">
        <v>465</v>
      </c>
      <c r="G34" s="322"/>
      <c r="H34" s="363"/>
      <c r="I34" s="40"/>
      <c r="J34" s="363"/>
      <c r="K34" s="363" t="s">
        <v>537</v>
      </c>
      <c r="L34" s="98" t="s">
        <v>538</v>
      </c>
      <c r="M34" s="363"/>
      <c r="N34" s="363"/>
    </row>
    <row r="35" spans="2:14" x14ac:dyDescent="0.25">
      <c r="B35" s="363"/>
      <c r="C35" s="363"/>
      <c r="D35" s="363"/>
      <c r="E35" s="363"/>
      <c r="F35" s="366" t="s">
        <v>467</v>
      </c>
      <c r="G35" s="127" t="s">
        <v>468</v>
      </c>
      <c r="H35" s="363"/>
      <c r="I35" s="363"/>
      <c r="J35" s="363" t="s">
        <v>539</v>
      </c>
      <c r="K35" s="8">
        <v>8036</v>
      </c>
      <c r="L35" s="147">
        <f>K35*($K$48/10000)/million</f>
        <v>4.1148485340059996E-4</v>
      </c>
      <c r="M35" s="6" t="s">
        <v>540</v>
      </c>
      <c r="N35" s="363"/>
    </row>
    <row r="36" spans="2:14" x14ac:dyDescent="0.25">
      <c r="B36" s="363"/>
      <c r="C36" s="363"/>
      <c r="D36" s="363"/>
      <c r="E36" s="363"/>
      <c r="F36" s="366"/>
      <c r="G36" s="363"/>
      <c r="H36" s="363"/>
      <c r="I36" s="363"/>
      <c r="J36" s="363" t="s">
        <v>541</v>
      </c>
      <c r="K36" s="363">
        <f>K35/2</f>
        <v>4018</v>
      </c>
      <c r="L36" s="147">
        <f>K36*($K$48/10000)/million</f>
        <v>2.0574242670029998E-4</v>
      </c>
      <c r="M36" s="363"/>
      <c r="N36" s="363"/>
    </row>
    <row r="37" spans="2:14" x14ac:dyDescent="0.25">
      <c r="B37" s="363" t="str">
        <f>A29</f>
        <v>HDD</v>
      </c>
      <c r="C37" s="363" t="str">
        <f>F29</f>
        <v>PR19HDD_E2</v>
      </c>
      <c r="D37" s="363"/>
      <c r="E37" s="363"/>
      <c r="F37" s="366" t="s">
        <v>469</v>
      </c>
      <c r="G37" s="8" t="s">
        <v>133</v>
      </c>
      <c r="H37" s="44">
        <f>L37</f>
        <v>-2.4689091204035995E-4</v>
      </c>
      <c r="I37" s="363"/>
      <c r="J37" s="363" t="s">
        <v>542</v>
      </c>
      <c r="K37" s="139">
        <f>K36*-1.2</f>
        <v>-4821.5999999999995</v>
      </c>
      <c r="L37" s="135">
        <f>K37*($K$48/10000)/million</f>
        <v>-2.4689091204035995E-4</v>
      </c>
      <c r="M37" s="363"/>
      <c r="N37" s="363"/>
    </row>
    <row r="38" spans="2:14" x14ac:dyDescent="0.25">
      <c r="B38" s="363" t="str">
        <f>A29</f>
        <v>HDD</v>
      </c>
      <c r="C38" s="363" t="str">
        <f>F29</f>
        <v>PR19HDD_E2</v>
      </c>
      <c r="D38" s="363"/>
      <c r="E38" s="363"/>
      <c r="F38" s="366" t="s">
        <v>472</v>
      </c>
      <c r="G38" s="8" t="s">
        <v>481</v>
      </c>
      <c r="H38" s="44">
        <f>IF(G38="Company rate - September 2018",INDEX(Pollution_sept_under,MATCH($C38,PollutionID,0)),IF(G38="Company rate - April 2019",INDEX(Pollution_april_under,MATCH($C38,PollutionID,0)),IF(G38="Industry average",INDEX(Industry_average,MATCH(CONCATENATE($A$1,$B38),Industry_ID,0)),IF($G38="Industry lower bound",INDEX(Industry_lower,MATCH(CONCATENATE($A$1,$B38),Industry_ID,0)),IF($G38="Industry upper bound",INDEX(Industry_upper,MATCH(CONCATENATE($A$1,$B38),Industry_ID,0)),IF($G38="PR14 rate",INDEX(Under_PR14,MATCH(CONCATENATE($A$1,$B38),PR14_ID,0)),IF($G38="Other","Other","")))))))</f>
        <v>-2.967962945729808E-3</v>
      </c>
      <c r="I38" s="363"/>
      <c r="J38" s="363"/>
      <c r="K38" s="363"/>
      <c r="L38" s="363"/>
      <c r="M38" s="363"/>
      <c r="N38" s="363"/>
    </row>
    <row r="39" spans="2:14" x14ac:dyDescent="0.25">
      <c r="B39" s="363" t="str">
        <f>A29</f>
        <v>HDD</v>
      </c>
      <c r="C39" s="363" t="str">
        <f>F29</f>
        <v>PR19HDD_E2</v>
      </c>
      <c r="D39" s="363"/>
      <c r="E39" s="363"/>
      <c r="F39" s="366" t="s">
        <v>473</v>
      </c>
      <c r="G39" s="8" t="s">
        <v>133</v>
      </c>
      <c r="H39" s="44">
        <f>L42</f>
        <v>-3.627089886679649E-3</v>
      </c>
      <c r="I39" s="130"/>
      <c r="J39" s="98" t="s">
        <v>543</v>
      </c>
      <c r="K39" s="363"/>
      <c r="L39" s="363"/>
      <c r="M39" s="363"/>
      <c r="N39" s="363"/>
    </row>
    <row r="40" spans="2:14" x14ac:dyDescent="0.25">
      <c r="B40" s="363"/>
      <c r="C40" s="363"/>
      <c r="D40" s="363"/>
      <c r="E40" s="363"/>
      <c r="F40" s="366"/>
      <c r="G40" s="363"/>
      <c r="H40" s="44"/>
      <c r="I40" s="363"/>
      <c r="J40" s="363"/>
      <c r="K40" s="363" t="s">
        <v>544</v>
      </c>
      <c r="L40" s="98" t="s">
        <v>538</v>
      </c>
      <c r="M40" s="363" t="s">
        <v>545</v>
      </c>
      <c r="N40" s="363"/>
    </row>
    <row r="41" spans="2:14" x14ac:dyDescent="0.25">
      <c r="B41" s="363" t="s">
        <v>355</v>
      </c>
      <c r="C41" s="363" t="str">
        <f>F29</f>
        <v>PR19HDD_E2</v>
      </c>
      <c r="D41" s="363"/>
      <c r="E41" s="363"/>
      <c r="F41" s="123" t="s">
        <v>474</v>
      </c>
      <c r="G41" s="124"/>
      <c r="H41" s="126">
        <f>IF(G35="Yes - triangulation",AVERAGE(H37:H39),IF(G35="No - April 2019 business plan rate",INDEX(Pollution_april_under,MATCH($C41,PollutionID,0)),H50*ratio))</f>
        <v>-2.2806479148166059E-3</v>
      </c>
      <c r="I41" s="130"/>
      <c r="J41" s="363" t="s">
        <v>546</v>
      </c>
      <c r="K41" s="102">
        <f>INDEX(Under_PR14,MATCH("PollutionSVT",PR14_ID,0))</f>
        <v>-5.3900000000000003E-2</v>
      </c>
      <c r="L41" s="88">
        <f>K41*(L48/tenk)</f>
        <v>-0.5041004753215147</v>
      </c>
      <c r="M41" s="136">
        <f>(L41/L47)*million</f>
        <v>-0.13467485367025248</v>
      </c>
      <c r="N41" s="363"/>
    </row>
    <row r="42" spans="2:14" x14ac:dyDescent="0.25">
      <c r="B42" s="363"/>
      <c r="C42" s="363"/>
      <c r="D42" s="363"/>
      <c r="E42" s="363"/>
      <c r="F42" s="366"/>
      <c r="G42" s="363"/>
      <c r="H42" s="363"/>
      <c r="I42" s="363"/>
      <c r="J42" s="363" t="s">
        <v>547</v>
      </c>
      <c r="K42" s="363"/>
      <c r="L42" s="136">
        <f>(M41*M47)/million</f>
        <v>-3.627089886679649E-3</v>
      </c>
      <c r="M42" s="363"/>
      <c r="N42" s="363"/>
    </row>
    <row r="43" spans="2:14" x14ac:dyDescent="0.25">
      <c r="B43" s="363"/>
      <c r="C43" s="363"/>
      <c r="D43" s="363"/>
      <c r="E43" s="363"/>
      <c r="F43" s="121" t="s">
        <v>475</v>
      </c>
      <c r="G43" s="363"/>
      <c r="H43" s="363"/>
      <c r="I43" s="363"/>
      <c r="J43" s="363"/>
      <c r="K43" s="363"/>
      <c r="L43" s="363"/>
      <c r="M43" s="363"/>
      <c r="N43" s="363"/>
    </row>
    <row r="44" spans="2:14" x14ac:dyDescent="0.25">
      <c r="B44" s="363"/>
      <c r="C44" s="363"/>
      <c r="D44" s="363"/>
      <c r="E44" s="363"/>
      <c r="F44" s="122" t="s">
        <v>467</v>
      </c>
      <c r="G44" s="8" t="s">
        <v>478</v>
      </c>
      <c r="H44" s="363"/>
      <c r="I44" s="363"/>
      <c r="J44" s="31"/>
      <c r="K44" s="363"/>
      <c r="L44" s="363"/>
      <c r="M44" s="363"/>
      <c r="N44" s="363"/>
    </row>
    <row r="45" spans="2:14" x14ac:dyDescent="0.25">
      <c r="B45" s="363"/>
      <c r="C45" s="363"/>
      <c r="D45" s="363"/>
      <c r="E45" s="363"/>
      <c r="F45" s="122"/>
      <c r="G45" s="363"/>
      <c r="H45" s="363"/>
      <c r="I45" s="363"/>
      <c r="J45" s="363"/>
      <c r="K45" s="363" t="s">
        <v>400</v>
      </c>
      <c r="L45" s="363" t="s">
        <v>548</v>
      </c>
      <c r="M45" s="363" t="s">
        <v>548</v>
      </c>
      <c r="N45" s="363"/>
    </row>
    <row r="46" spans="2:14" x14ac:dyDescent="0.25">
      <c r="B46" s="363" t="str">
        <f>A29</f>
        <v>HDD</v>
      </c>
      <c r="C46" s="363" t="str">
        <f>F29</f>
        <v>PR19HDD_E2</v>
      </c>
      <c r="D46" s="363"/>
      <c r="E46" s="363"/>
      <c r="F46" s="366" t="s">
        <v>469</v>
      </c>
      <c r="G46" s="8" t="s">
        <v>16</v>
      </c>
      <c r="H46" s="363" t="str">
        <f>IF(G46="Company rate - September 2018",INDEX(Pollution_sept_out,MATCH($C46,PollutionID,0)),IF(G46="Company rate - April 2019",INDEX(Pollution_april_out,MATCH($C46,PollutionID,0)),IF(G46="Industry average",INDEX(Industry_average_out,MATCH(CONCATENATE($A$1,$B46),Industry_ID,0)),IF($G46="Industry lower bound",INDEX(Industry_lower_out,MATCH(CONCATENATE($A$1,$B46),Industry_ID,0)),IF($G46="Industry upper bound",INDEX(Industry_upper_out,MATCH(CONCATENATE($A$1,$B46),Industry_ID,0)),IF($G46="PR14 rate",INDEX(Out_PR14,MATCH(CONCATENATE($A$1,$B46),PR14_ID,0)),IF($G46="Other","Other","")))))))</f>
        <v/>
      </c>
      <c r="I46" s="363"/>
      <c r="J46" s="363"/>
      <c r="K46" s="363" t="s">
        <v>190</v>
      </c>
      <c r="L46" s="363" t="s">
        <v>197</v>
      </c>
      <c r="M46" s="363" t="s">
        <v>190</v>
      </c>
      <c r="N46" s="363"/>
    </row>
    <row r="47" spans="2:14" x14ac:dyDescent="0.25">
      <c r="B47" s="363" t="str">
        <f>A29</f>
        <v>HDD</v>
      </c>
      <c r="C47" s="363" t="str">
        <f>F29</f>
        <v>PR19HDD_E2</v>
      </c>
      <c r="D47" s="363"/>
      <c r="E47" s="363"/>
      <c r="F47" s="366" t="s">
        <v>472</v>
      </c>
      <c r="G47" s="8" t="s">
        <v>16</v>
      </c>
      <c r="H47" s="363" t="str">
        <f>IF(G47="Company rate - September 2018",INDEX(Pollution_sept_out,MATCH($C47,PollutionID,0)),IF(G47="Company rate - April 2019",INDEX(Pollution_april_out,MATCH($C47,PollutionID,0)),IF(G47="Industry average",INDEX(Industry_average_out,MATCH(CONCATENATE($A$1,$B47),Industry_ID,0)),IF($G47="Industry lower bound",INDEX(Industry_lower_out,MATCH(CONCATENATE($A$1,$B47),Industry_ID,0)),IF($G47="Industry upper bound",INDEX(Industry_upper_out,MATCH(CONCATENATE($A$1,$B47),Industry_ID,0)),IF($G47="PR14 rate",INDEX(Out_PR14,MATCH(CONCATENATE($A$1,$B47),PR14_ID,0)),IF($G47="Other","Other","")))))))</f>
        <v/>
      </c>
      <c r="I47" s="363"/>
      <c r="J47" s="363" t="s">
        <v>549</v>
      </c>
      <c r="K47" s="41">
        <f>SUMIFS(Standardisationdata,Standard_company,K$46,Standard_ID,$N$47)</f>
        <v>18665</v>
      </c>
      <c r="L47" s="208">
        <f>SUMIFS(PR14data,PR14data_ID,N47,PR14data_company,L46)</f>
        <v>3743092.8015395529</v>
      </c>
      <c r="M47" s="208">
        <f>SUMIFS(PR14data,PR14data_ID,N47,PR14data_company,M46)</f>
        <v>26932.198460452568</v>
      </c>
      <c r="N47" s="363" t="s">
        <v>433</v>
      </c>
    </row>
    <row r="48" spans="2:14" x14ac:dyDescent="0.25">
      <c r="B48" s="363" t="str">
        <f>A29</f>
        <v>HDD</v>
      </c>
      <c r="C48" s="363" t="str">
        <f>F29</f>
        <v>PR19HDD_E2</v>
      </c>
      <c r="D48" s="363"/>
      <c r="E48" s="363"/>
      <c r="F48" s="366" t="s">
        <v>473</v>
      </c>
      <c r="G48" s="8" t="s">
        <v>16</v>
      </c>
      <c r="H48" s="363" t="str">
        <f>IF(G48="Company rate - September 2018",INDEX(Pollution_sept_out,MATCH($C48,PollutionID,0)),IF(G48="Company rate - April 2019",INDEX(Pollution_april_out,MATCH($C48,PollutionID,0)),IF(G48="Industry average",INDEX(Industry_average_out,MATCH(CONCATENATE($A$1,$B48),Industry_ID,0)),IF($G48="Industry lower bound",INDEX(Industry_lower_out,MATCH(CONCATENATE($A$1,$B48),Industry_ID,0)),IF($G48="Industry upper bound",INDEX(Industry_upper_out,MATCH(CONCATENATE($A$1,$B48),Industry_ID,0)),IF($G48="PR14 rate",INDEX(Out_PR14,MATCH(CONCATENATE($A$1,$B48),PR14_ID,0)),IF($G48="Other","Other","")))))))</f>
        <v/>
      </c>
      <c r="I48" s="363"/>
      <c r="J48" s="363" t="s">
        <v>428</v>
      </c>
      <c r="K48" s="41">
        <f>SUMIFS(Standardisationdata,Standard_company,K$46,Standard_ID,$N$48)</f>
        <v>512.05183349999993</v>
      </c>
      <c r="L48" s="208">
        <f>SUMIFS(PR14data,PR14data_ID,N48,PR14data_company,L46)</f>
        <v>93525.134567999005</v>
      </c>
      <c r="M48" s="208">
        <f>SUMIFS(PR14data,PR14data_ID,N48,PR14data_company,M46)</f>
        <v>501.72046899999998</v>
      </c>
      <c r="N48" s="363" t="s">
        <v>363</v>
      </c>
    </row>
    <row r="50" spans="1:26" x14ac:dyDescent="0.25">
      <c r="A50" s="363"/>
      <c r="B50" s="363" t="s">
        <v>356</v>
      </c>
      <c r="C50" s="363" t="str">
        <f>F29</f>
        <v>PR19HDD_E2</v>
      </c>
      <c r="D50" s="363"/>
      <c r="E50" s="363"/>
      <c r="F50" s="123" t="s">
        <v>474</v>
      </c>
      <c r="G50" s="124"/>
      <c r="H50" s="126" t="str">
        <f>IF(G44="No - April 2019 business plan rate",INDEX(Pollution_april_out,MATCH($C50,PollutionID,0)),IF(G44="Yes - triangulation",AVERAGE(H46:H48),H41/ratio))</f>
        <v>n/a</v>
      </c>
      <c r="I50" s="66"/>
      <c r="J50" s="31"/>
      <c r="K50" s="31"/>
      <c r="L50" s="31"/>
      <c r="M50" s="363"/>
      <c r="N50" s="363"/>
      <c r="O50" s="363"/>
      <c r="P50" s="363"/>
      <c r="Q50" s="363"/>
      <c r="R50" s="363"/>
      <c r="S50" s="363"/>
      <c r="T50" s="363"/>
      <c r="U50" s="363"/>
      <c r="V50" s="363"/>
      <c r="W50" s="363"/>
      <c r="X50" s="363"/>
      <c r="Y50" s="363"/>
      <c r="Z50" s="363"/>
    </row>
    <row r="51" spans="1:26" x14ac:dyDescent="0.25">
      <c r="A51" s="363"/>
      <c r="B51" s="363"/>
      <c r="C51" s="363"/>
      <c r="D51" s="363"/>
      <c r="E51" s="363"/>
      <c r="F51" s="366"/>
      <c r="G51" s="363"/>
      <c r="H51" s="363"/>
      <c r="I51" s="363"/>
      <c r="J51" s="363"/>
      <c r="K51" s="363"/>
      <c r="L51" s="167"/>
      <c r="M51" s="363"/>
      <c r="N51" s="363"/>
      <c r="O51" s="363"/>
      <c r="P51" s="363"/>
      <c r="Q51" s="363"/>
      <c r="R51" s="363"/>
      <c r="S51" s="363"/>
      <c r="T51" s="363"/>
      <c r="U51" s="363"/>
      <c r="V51" s="363"/>
      <c r="W51" s="363"/>
      <c r="X51" s="363"/>
      <c r="Y51" s="363"/>
      <c r="Z51" s="363"/>
    </row>
    <row r="53" spans="1:26" ht="13.8" x14ac:dyDescent="0.3">
      <c r="A53" s="15" t="s">
        <v>191</v>
      </c>
      <c r="B53" s="15"/>
      <c r="C53" s="15"/>
      <c r="D53" s="15"/>
      <c r="E53" s="15"/>
      <c r="F53" s="115" t="s">
        <v>246</v>
      </c>
      <c r="G53" s="15"/>
      <c r="H53" s="15"/>
      <c r="I53" s="15"/>
      <c r="J53" s="15"/>
      <c r="K53" s="15"/>
      <c r="L53" s="15"/>
      <c r="M53" s="15"/>
      <c r="N53" s="15"/>
      <c r="O53" s="15"/>
      <c r="P53" s="15"/>
      <c r="Q53" s="15"/>
      <c r="R53" s="15"/>
      <c r="S53" s="15"/>
      <c r="T53" s="15"/>
      <c r="U53" s="15"/>
      <c r="V53" s="15"/>
      <c r="W53" s="15"/>
      <c r="X53" s="15"/>
      <c r="Y53" s="15"/>
      <c r="Z53" s="15"/>
    </row>
    <row r="55" spans="1:26" x14ac:dyDescent="0.25">
      <c r="A55" s="363"/>
      <c r="B55" s="363"/>
      <c r="C55" s="363"/>
      <c r="D55" s="363"/>
      <c r="E55" s="363"/>
      <c r="F55" s="366"/>
      <c r="G55" s="363"/>
      <c r="H55" s="31"/>
      <c r="I55" s="363"/>
      <c r="J55" s="363"/>
      <c r="K55" s="363"/>
      <c r="L55" s="363"/>
      <c r="M55" s="363"/>
      <c r="N55" s="363"/>
      <c r="O55" s="363"/>
      <c r="P55" s="363"/>
      <c r="Q55" s="363"/>
      <c r="R55" s="363"/>
      <c r="S55" s="363"/>
      <c r="T55" s="363"/>
      <c r="U55" s="363"/>
      <c r="V55" s="363"/>
      <c r="W55" s="363"/>
      <c r="X55" s="363"/>
      <c r="Y55" s="363"/>
      <c r="Z55" s="363"/>
    </row>
    <row r="56" spans="1:26" x14ac:dyDescent="0.25">
      <c r="A56" s="363"/>
      <c r="B56" s="363"/>
      <c r="C56" s="363"/>
      <c r="D56" s="363"/>
      <c r="E56" s="363"/>
      <c r="F56" s="366" t="s">
        <v>462</v>
      </c>
      <c r="G56" s="323" t="s">
        <v>520</v>
      </c>
      <c r="H56" s="40"/>
      <c r="I56" s="363"/>
      <c r="J56" s="363"/>
      <c r="K56" s="363"/>
      <c r="L56" s="363"/>
      <c r="M56" s="363"/>
      <c r="N56" s="363"/>
      <c r="O56" s="363"/>
      <c r="P56" s="363"/>
      <c r="Q56" s="363"/>
      <c r="R56" s="363"/>
      <c r="S56" s="363"/>
      <c r="T56" s="363"/>
      <c r="U56" s="363"/>
      <c r="V56" s="363"/>
      <c r="W56" s="363"/>
      <c r="X56" s="363"/>
      <c r="Y56" s="363"/>
      <c r="Z56" s="363"/>
    </row>
    <row r="57" spans="1:26" x14ac:dyDescent="0.25">
      <c r="A57" s="363"/>
      <c r="B57" s="363"/>
      <c r="C57" s="363"/>
      <c r="D57" s="363"/>
      <c r="E57" s="363"/>
      <c r="F57" s="366"/>
      <c r="G57" s="322"/>
      <c r="H57" s="363"/>
      <c r="I57" s="363"/>
      <c r="J57" s="363"/>
      <c r="K57" s="363"/>
      <c r="L57" s="363"/>
      <c r="M57" s="363"/>
      <c r="N57" s="363"/>
      <c r="O57" s="363"/>
      <c r="P57" s="363"/>
      <c r="Q57" s="363"/>
      <c r="R57" s="363"/>
      <c r="S57" s="363"/>
      <c r="T57" s="363"/>
      <c r="U57" s="363"/>
      <c r="V57" s="363"/>
      <c r="W57" s="363"/>
      <c r="X57" s="363"/>
      <c r="Y57" s="363"/>
      <c r="Z57" s="363"/>
    </row>
    <row r="58" spans="1:26" x14ac:dyDescent="0.25">
      <c r="A58" s="363"/>
      <c r="B58" s="363"/>
      <c r="C58" s="363"/>
      <c r="D58" s="363"/>
      <c r="E58" s="363"/>
      <c r="F58" s="121" t="s">
        <v>465</v>
      </c>
      <c r="G58" s="322"/>
      <c r="H58" s="363"/>
      <c r="I58" s="40"/>
      <c r="J58" s="363"/>
      <c r="K58" s="363"/>
      <c r="L58" s="363"/>
      <c r="M58" s="363"/>
      <c r="N58" s="363"/>
      <c r="O58" s="363"/>
      <c r="P58" s="363"/>
      <c r="Q58" s="363"/>
      <c r="R58" s="363"/>
      <c r="S58" s="363"/>
      <c r="T58" s="363"/>
      <c r="U58" s="363"/>
      <c r="V58" s="363"/>
      <c r="W58" s="363"/>
      <c r="X58" s="363"/>
      <c r="Y58" s="363"/>
      <c r="Z58" s="363"/>
    </row>
    <row r="59" spans="1:26" x14ac:dyDescent="0.25">
      <c r="A59" s="363"/>
      <c r="B59" s="363"/>
      <c r="C59" s="363"/>
      <c r="D59" s="363"/>
      <c r="E59" s="363"/>
      <c r="F59" s="366" t="s">
        <v>467</v>
      </c>
      <c r="G59" s="127" t="s">
        <v>478</v>
      </c>
      <c r="H59" s="363"/>
      <c r="I59" s="363"/>
      <c r="J59" s="363"/>
      <c r="K59" s="363"/>
      <c r="L59" s="363"/>
      <c r="M59" s="363"/>
      <c r="N59" s="363"/>
      <c r="O59" s="363"/>
      <c r="P59" s="363"/>
      <c r="Q59" s="363"/>
      <c r="R59" s="363"/>
      <c r="S59" s="363"/>
      <c r="T59" s="363"/>
      <c r="U59" s="363"/>
      <c r="V59" s="363"/>
      <c r="W59" s="363"/>
      <c r="X59" s="363"/>
      <c r="Y59" s="363"/>
      <c r="Z59" s="363"/>
    </row>
    <row r="61" spans="1:26" x14ac:dyDescent="0.25">
      <c r="A61" s="363"/>
      <c r="B61" s="363" t="str">
        <f>A53</f>
        <v>NES</v>
      </c>
      <c r="C61" s="363" t="str">
        <f>F53</f>
        <v>PR19NES_COM09</v>
      </c>
      <c r="D61" s="363"/>
      <c r="E61" s="363"/>
      <c r="F61" s="366" t="s">
        <v>469</v>
      </c>
      <c r="G61" s="8" t="s">
        <v>16</v>
      </c>
      <c r="H61" s="363" t="str">
        <f>IF(G61="Company rate - September 2018",INDEX(Pollution_sept_under,MATCH($C61,PollutionID,0)),IF(G61="Company rate - April 2019",INDEX(Pollution_april_under,MATCH($C61,PollutionID,0)),IF(G61="Industry average",INDEX(Industry_average,MATCH(CONCATENATE($A$1,$B61),Industry_ID,0)),IF($G61="Industry lower bound",INDEX(Industry_lower,MATCH(CONCATENATE($A$1,$B61),Industry_ID,0)),IF($G61="Industry upper bound",INDEX(Industry_upper,MATCH(CONCATENATE($A$1,$B61),Industry_ID,0)),IF($G61="PR14 rate",INDEX(Under_PR14,MATCH(CONCATENATE($A$1,$B61),PR14_ID,0)),IF($G61="Other","Other","")))))))</f>
        <v/>
      </c>
      <c r="I61" s="363"/>
      <c r="J61" s="363"/>
      <c r="K61" s="363"/>
      <c r="L61" s="363"/>
      <c r="M61" s="363"/>
      <c r="N61" s="363"/>
      <c r="O61" s="363"/>
      <c r="P61" s="363"/>
      <c r="Q61" s="363"/>
      <c r="R61" s="363"/>
      <c r="S61" s="363"/>
      <c r="T61" s="363"/>
      <c r="U61" s="363"/>
      <c r="V61" s="363"/>
      <c r="W61" s="363"/>
      <c r="X61" s="363"/>
      <c r="Y61" s="363"/>
      <c r="Z61" s="363"/>
    </row>
    <row r="62" spans="1:26" x14ac:dyDescent="0.25">
      <c r="A62" s="363"/>
      <c r="B62" s="363" t="str">
        <f>A53</f>
        <v>NES</v>
      </c>
      <c r="C62" s="363" t="str">
        <f>F53</f>
        <v>PR19NES_COM09</v>
      </c>
      <c r="D62" s="363"/>
      <c r="E62" s="363"/>
      <c r="F62" s="366" t="s">
        <v>472</v>
      </c>
      <c r="G62" s="8" t="s">
        <v>16</v>
      </c>
      <c r="H62" s="363" t="str">
        <f>IF(G62="Company rate - September 2018",INDEX(Pollution_sept_under,MATCH($C62,PollutionID,0)),IF(G62="Company rate - April 2019",INDEX(Pollution_april_under,MATCH($C62,PollutionID,0)),IF(G62="Industry average",INDEX(Industry_average,MATCH(CONCATENATE($A$1,$B62),Industry_ID,0)),IF($G62="Industry lower bound",INDEX(Industry_lower,MATCH(CONCATENATE($A$1,$B62),Industry_ID,0)),IF($G62="Industry upper bound",INDEX(Industry_upper,MATCH(CONCATENATE($A$1,$B62),Industry_ID,0)),IF($G62="PR14 rate",INDEX(Under_PR14,MATCH(CONCATENATE($A$1,$B62),PR14_ID,0)),IF($G62="Other","Other","")))))))</f>
        <v/>
      </c>
      <c r="I62" s="363"/>
      <c r="J62" s="363"/>
      <c r="K62" s="363"/>
      <c r="L62" s="363"/>
      <c r="M62" s="363"/>
      <c r="N62" s="363"/>
      <c r="O62" s="363"/>
      <c r="P62" s="363"/>
      <c r="Q62" s="363"/>
      <c r="R62" s="363"/>
      <c r="S62" s="363"/>
      <c r="T62" s="363"/>
      <c r="U62" s="363"/>
      <c r="V62" s="363"/>
      <c r="W62" s="363"/>
      <c r="X62" s="363"/>
      <c r="Y62" s="363"/>
      <c r="Z62" s="363"/>
    </row>
    <row r="63" spans="1:26" x14ac:dyDescent="0.25">
      <c r="A63" s="363"/>
      <c r="B63" s="363" t="str">
        <f>A53</f>
        <v>NES</v>
      </c>
      <c r="C63" s="363" t="str">
        <f>F53</f>
        <v>PR19NES_COM09</v>
      </c>
      <c r="D63" s="363"/>
      <c r="E63" s="363"/>
      <c r="F63" s="366" t="s">
        <v>473</v>
      </c>
      <c r="G63" s="8" t="s">
        <v>16</v>
      </c>
      <c r="H63" s="363" t="str">
        <f>IF(G63="Company rate - September 2018",INDEX(Pollution_sept_under,MATCH($C63,PollutionID,0)),IF(G63="Company rate - April 2019",INDEX(Pollution_april_under,MATCH($C63,PollutionID,0)),IF(G63="Industry average",INDEX(Industry_average,MATCH(CONCATENATE($A$1,$B63),Industry_ID,0)),IF($G63="Industry lower bound",INDEX(Industry_lower,MATCH(CONCATENATE($A$1,$B63),Industry_ID,0)),IF($G63="Industry upper bound",INDEX(Industry_upper,MATCH(CONCATENATE($A$1,$B63),Industry_ID,0)),IF($G63="PR14 rate",INDEX(Under_PR14,MATCH(CONCATENATE($A$1,$B63),PR14_ID,0)),IF($G63="Other","Other","")))))))</f>
        <v/>
      </c>
      <c r="I63" s="363"/>
      <c r="J63" s="363"/>
      <c r="K63" s="363"/>
      <c r="L63" s="363"/>
      <c r="M63" s="363"/>
      <c r="N63" s="363"/>
      <c r="O63" s="363"/>
      <c r="P63" s="363"/>
      <c r="Q63" s="363"/>
      <c r="R63" s="363"/>
      <c r="S63" s="363"/>
      <c r="T63" s="363"/>
      <c r="U63" s="363"/>
      <c r="V63" s="363"/>
      <c r="W63" s="363"/>
      <c r="X63" s="363"/>
      <c r="Y63" s="363"/>
      <c r="Z63" s="363"/>
    </row>
    <row r="65" spans="1:26" x14ac:dyDescent="0.25">
      <c r="A65" s="363"/>
      <c r="B65" s="363" t="s">
        <v>355</v>
      </c>
      <c r="C65" s="363" t="str">
        <f>F53</f>
        <v>PR19NES_COM09</v>
      </c>
      <c r="D65" s="363"/>
      <c r="E65" s="363"/>
      <c r="F65" s="123" t="s">
        <v>474</v>
      </c>
      <c r="G65" s="124"/>
      <c r="H65" s="126">
        <f>IF(G59="Yes - triangulation",AVERAGE(H61:H63),IF(G59="No - April 2019 business plan rate",INDEX(Pollution_april_under,MATCH($C65,PollutionID,0)),H74*ratio))</f>
        <v>-0.36545699999999998</v>
      </c>
      <c r="I65" s="66"/>
      <c r="J65" s="31"/>
      <c r="K65" s="31"/>
      <c r="L65" s="363"/>
      <c r="M65" s="363"/>
      <c r="N65" s="363"/>
      <c r="O65" s="363"/>
      <c r="P65" s="363"/>
      <c r="Q65" s="363"/>
      <c r="R65" s="363"/>
      <c r="S65" s="363"/>
      <c r="T65" s="363"/>
      <c r="U65" s="363"/>
      <c r="V65" s="363"/>
      <c r="W65" s="363"/>
      <c r="X65" s="363"/>
      <c r="Y65" s="363"/>
      <c r="Z65" s="363"/>
    </row>
    <row r="67" spans="1:26" x14ac:dyDescent="0.25">
      <c r="A67" s="363"/>
      <c r="B67" s="363"/>
      <c r="C67" s="363"/>
      <c r="D67" s="363"/>
      <c r="E67" s="363"/>
      <c r="F67" s="121" t="s">
        <v>475</v>
      </c>
      <c r="G67" s="363"/>
      <c r="H67" s="363"/>
      <c r="I67" s="363"/>
      <c r="J67" s="363"/>
      <c r="K67" s="363"/>
      <c r="L67" s="363"/>
      <c r="M67" s="363"/>
      <c r="N67" s="363"/>
      <c r="O67" s="363"/>
      <c r="P67" s="363"/>
      <c r="Q67" s="363"/>
      <c r="R67" s="363"/>
      <c r="S67" s="363"/>
      <c r="T67" s="363"/>
      <c r="U67" s="363"/>
      <c r="V67" s="363"/>
      <c r="W67" s="363"/>
      <c r="X67" s="363"/>
      <c r="Y67" s="363"/>
      <c r="Z67" s="363"/>
    </row>
    <row r="68" spans="1:26" x14ac:dyDescent="0.25">
      <c r="A68" s="363"/>
      <c r="B68" s="363"/>
      <c r="C68" s="363"/>
      <c r="D68" s="363"/>
      <c r="E68" s="363"/>
      <c r="F68" s="122" t="s">
        <v>467</v>
      </c>
      <c r="G68" s="8" t="s">
        <v>478</v>
      </c>
      <c r="H68" s="363"/>
      <c r="I68" s="363"/>
      <c r="J68" s="363"/>
      <c r="K68" s="363"/>
      <c r="L68" s="363"/>
      <c r="M68" s="363"/>
      <c r="N68" s="363"/>
      <c r="O68" s="363"/>
      <c r="P68" s="363"/>
      <c r="Q68" s="363"/>
      <c r="R68" s="363"/>
      <c r="S68" s="363"/>
      <c r="T68" s="363"/>
      <c r="U68" s="363"/>
      <c r="V68" s="363"/>
      <c r="W68" s="363"/>
      <c r="X68" s="363"/>
      <c r="Y68" s="363"/>
      <c r="Z68" s="363"/>
    </row>
    <row r="69" spans="1:26" x14ac:dyDescent="0.25">
      <c r="A69" s="363"/>
      <c r="B69" s="363"/>
      <c r="C69" s="363"/>
      <c r="D69" s="363"/>
      <c r="E69" s="363"/>
      <c r="F69" s="122"/>
      <c r="G69" s="363"/>
      <c r="H69" s="363"/>
      <c r="I69" s="363"/>
      <c r="J69" s="363"/>
      <c r="K69" s="363"/>
      <c r="L69" s="363"/>
      <c r="M69" s="363"/>
      <c r="N69" s="363"/>
      <c r="O69" s="363"/>
      <c r="P69" s="363"/>
      <c r="Q69" s="363"/>
      <c r="R69" s="363"/>
      <c r="S69" s="363"/>
      <c r="T69" s="363"/>
      <c r="U69" s="363"/>
      <c r="V69" s="363"/>
      <c r="W69" s="363"/>
      <c r="X69" s="363"/>
      <c r="Y69" s="363"/>
      <c r="Z69" s="363"/>
    </row>
    <row r="70" spans="1:26" x14ac:dyDescent="0.25">
      <c r="A70" s="363"/>
      <c r="B70" s="363" t="str">
        <f>A53</f>
        <v>NES</v>
      </c>
      <c r="C70" s="363" t="str">
        <f>F53</f>
        <v>PR19NES_COM09</v>
      </c>
      <c r="D70" s="363"/>
      <c r="E70" s="363"/>
      <c r="F70" s="366" t="s">
        <v>469</v>
      </c>
      <c r="G70" s="8" t="s">
        <v>16</v>
      </c>
      <c r="H70" s="363" t="str">
        <f>IF(G70="Company rate - September 2018",INDEX(Pollution_sept_out,MATCH($C70,PollutionID,0)),IF(G70="Company rate - April 2019",INDEX(Pollution_april_out,MATCH($C70,PollutionID,0)),IF(G70="Industry average",INDEX(Industry_average_out,MATCH(CONCATENATE($A$1,$B70),Industry_ID,0)),IF($G70="Industry lower bound",INDEX(Industry_lower_out,MATCH(CONCATENATE($A$1,$B70),Industry_ID,0)),IF($G70="Industry upper bound",INDEX(Industry_upper_out,MATCH(CONCATENATE($A$1,$B70),Industry_ID,0)),IF($G70="PR14 rate",INDEX(Out_PR14,MATCH(CONCATENATE($A$1,$B70),PR14_ID,0)),IF($G70="Other","Other","")))))))</f>
        <v/>
      </c>
      <c r="I70" s="363"/>
      <c r="J70" s="363"/>
      <c r="K70" s="363"/>
      <c r="L70" s="363"/>
      <c r="M70" s="363"/>
      <c r="N70" s="363"/>
      <c r="O70" s="363"/>
      <c r="P70" s="363"/>
      <c r="Q70" s="363"/>
      <c r="R70" s="363"/>
      <c r="S70" s="363"/>
      <c r="T70" s="363"/>
      <c r="U70" s="363"/>
      <c r="V70" s="363"/>
      <c r="W70" s="363"/>
      <c r="X70" s="363"/>
      <c r="Y70" s="363"/>
      <c r="Z70" s="363"/>
    </row>
    <row r="71" spans="1:26" x14ac:dyDescent="0.25">
      <c r="A71" s="363"/>
      <c r="B71" s="363" t="str">
        <f>A53</f>
        <v>NES</v>
      </c>
      <c r="C71" s="363" t="str">
        <f>F53</f>
        <v>PR19NES_COM09</v>
      </c>
      <c r="D71" s="363"/>
      <c r="E71" s="363"/>
      <c r="F71" s="366" t="s">
        <v>472</v>
      </c>
      <c r="G71" s="8" t="s">
        <v>16</v>
      </c>
      <c r="H71" s="363" t="str">
        <f>IF(G71="Company rate - September 2018",INDEX(Pollution_sept_out,MATCH($C71,PollutionID,0)),IF(G71="Company rate - April 2019",INDEX(Pollution_april_out,MATCH($C71,PollutionID,0)),IF(G71="Industry average",INDEX(Industry_average_out,MATCH(CONCATENATE($A$1,$B71),Industry_ID,0)),IF($G71="Industry lower bound",INDEX(Industry_lower_out,MATCH(CONCATENATE($A$1,$B71),Industry_ID,0)),IF($G71="Industry upper bound",INDEX(Industry_upper_out,MATCH(CONCATENATE($A$1,$B71),Industry_ID,0)),IF($G71="PR14 rate",INDEX(Out_PR14,MATCH(CONCATENATE($A$1,$B71),PR14_ID,0)),IF($G71="Other","Other","")))))))</f>
        <v/>
      </c>
      <c r="I71" s="363"/>
      <c r="J71" s="363"/>
      <c r="K71" s="363"/>
      <c r="L71" s="363"/>
      <c r="M71" s="363"/>
      <c r="N71" s="363"/>
      <c r="O71" s="363"/>
      <c r="P71" s="363"/>
      <c r="Q71" s="363"/>
      <c r="R71" s="363"/>
      <c r="S71" s="363"/>
      <c r="T71" s="363"/>
      <c r="U71" s="363"/>
      <c r="V71" s="363"/>
      <c r="W71" s="363"/>
      <c r="X71" s="363"/>
      <c r="Y71" s="363"/>
      <c r="Z71" s="363"/>
    </row>
    <row r="72" spans="1:26" x14ac:dyDescent="0.25">
      <c r="A72" s="363"/>
      <c r="B72" s="363" t="str">
        <f>A53</f>
        <v>NES</v>
      </c>
      <c r="C72" s="363" t="str">
        <f>F53</f>
        <v>PR19NES_COM09</v>
      </c>
      <c r="D72" s="363"/>
      <c r="E72" s="363"/>
      <c r="F72" s="366" t="s">
        <v>473</v>
      </c>
      <c r="G72" s="8" t="s">
        <v>16</v>
      </c>
      <c r="H72" s="363" t="str">
        <f>IF(G72="Company rate - September 2018",INDEX(Pollution_sept_out,MATCH($C72,PollutionID,0)),IF(G72="Company rate - April 2019",INDEX(Pollution_april_out,MATCH($C72,PollutionID,0)),IF(G72="Industry average",INDEX(Industry_average_out,MATCH(CONCATENATE($A$1,$B72),Industry_ID,0)),IF($G72="Industry lower bound",INDEX(Industry_lower_out,MATCH(CONCATENATE($A$1,$B72),Industry_ID,0)),IF($G72="Industry upper bound",INDEX(Industry_upper_out,MATCH(CONCATENATE($A$1,$B72),Industry_ID,0)),IF($G72="PR14 rate",INDEX(Out_PR14,MATCH(CONCATENATE($A$1,$B72),PR14_ID,0)),IF($G72="Other","Other","")))))))</f>
        <v/>
      </c>
      <c r="I72" s="363"/>
      <c r="J72" s="363"/>
      <c r="K72" s="363"/>
      <c r="L72" s="363"/>
      <c r="M72" s="363"/>
      <c r="N72" s="363"/>
      <c r="O72" s="363"/>
      <c r="P72" s="363"/>
      <c r="Q72" s="363"/>
      <c r="R72" s="363"/>
      <c r="S72" s="363"/>
      <c r="T72" s="363"/>
      <c r="U72" s="363"/>
      <c r="V72" s="363"/>
      <c r="W72" s="363"/>
      <c r="X72" s="363"/>
      <c r="Y72" s="363"/>
      <c r="Z72" s="363"/>
    </row>
    <row r="74" spans="1:26" x14ac:dyDescent="0.25">
      <c r="A74" s="363"/>
      <c r="B74" s="363" t="s">
        <v>356</v>
      </c>
      <c r="C74" s="363" t="str">
        <f>F53</f>
        <v>PR19NES_COM09</v>
      </c>
      <c r="D74" s="363"/>
      <c r="E74" s="363"/>
      <c r="F74" s="123" t="s">
        <v>474</v>
      </c>
      <c r="G74" s="124"/>
      <c r="H74" s="126">
        <f>IF(G68="No - April 2019 business plan rate",INDEX(Pollution_april_out,MATCH($C74,PollutionID,0)),IF(G68="Yes - triangulation",AVERAGE(H70:H72),H65/ratio))</f>
        <v>0.29922500000000002</v>
      </c>
      <c r="I74" s="66"/>
      <c r="J74" s="31"/>
      <c r="K74" s="31"/>
      <c r="L74" s="363"/>
      <c r="M74" s="363"/>
      <c r="N74" s="363"/>
      <c r="O74" s="363"/>
      <c r="P74" s="363"/>
      <c r="Q74" s="363"/>
      <c r="R74" s="363"/>
      <c r="S74" s="363"/>
      <c r="T74" s="363"/>
      <c r="U74" s="363"/>
      <c r="V74" s="363"/>
      <c r="W74" s="363"/>
      <c r="X74" s="363"/>
      <c r="Y74" s="363"/>
      <c r="Z74" s="363"/>
    </row>
    <row r="77" spans="1:26" ht="13.8" x14ac:dyDescent="0.3">
      <c r="A77" s="15" t="s">
        <v>195</v>
      </c>
      <c r="B77" s="15"/>
      <c r="C77" s="15"/>
      <c r="D77" s="15"/>
      <c r="E77" s="15"/>
      <c r="F77" s="115" t="s">
        <v>247</v>
      </c>
      <c r="G77" s="15"/>
      <c r="H77" s="15"/>
      <c r="I77" s="15"/>
      <c r="J77" s="15"/>
      <c r="K77" s="15"/>
      <c r="L77" s="15"/>
      <c r="M77" s="15"/>
      <c r="N77" s="15"/>
      <c r="O77" s="15"/>
      <c r="P77" s="15"/>
      <c r="Q77" s="15"/>
      <c r="R77" s="15"/>
      <c r="S77" s="15"/>
      <c r="T77" s="15"/>
      <c r="U77" s="15"/>
      <c r="V77" s="15"/>
      <c r="W77" s="15"/>
      <c r="X77" s="15"/>
      <c r="Y77" s="15"/>
      <c r="Z77" s="15"/>
    </row>
    <row r="79" spans="1:26" x14ac:dyDescent="0.25">
      <c r="A79" s="363"/>
      <c r="B79" s="363"/>
      <c r="C79" s="363"/>
      <c r="D79" s="363"/>
      <c r="E79" s="363"/>
      <c r="F79" s="366"/>
      <c r="G79" s="363"/>
      <c r="H79" s="31"/>
      <c r="I79" s="363"/>
      <c r="J79" s="363"/>
      <c r="K79" s="363"/>
      <c r="L79" s="363"/>
      <c r="M79" s="363"/>
      <c r="N79" s="363"/>
      <c r="O79" s="363"/>
      <c r="P79" s="363"/>
      <c r="Q79" s="363"/>
      <c r="R79" s="363"/>
      <c r="S79" s="363"/>
      <c r="T79" s="363"/>
      <c r="U79" s="363"/>
      <c r="V79" s="363"/>
      <c r="W79" s="363"/>
      <c r="X79" s="363"/>
      <c r="Y79" s="363"/>
      <c r="Z79" s="363"/>
    </row>
    <row r="80" spans="1:26" ht="41.4" x14ac:dyDescent="0.25">
      <c r="A80" s="363"/>
      <c r="B80" s="363"/>
      <c r="C80" s="363"/>
      <c r="D80" s="363"/>
      <c r="E80" s="363"/>
      <c r="F80" s="366" t="s">
        <v>462</v>
      </c>
      <c r="G80" s="325" t="s">
        <v>550</v>
      </c>
      <c r="H80" s="150" t="s">
        <v>505</v>
      </c>
      <c r="I80" s="363"/>
      <c r="J80" s="363"/>
      <c r="K80" s="363"/>
      <c r="L80" s="363"/>
      <c r="M80" s="363"/>
      <c r="N80" s="363"/>
      <c r="O80" s="363"/>
      <c r="P80" s="363"/>
      <c r="Q80" s="363"/>
      <c r="R80" s="363"/>
      <c r="S80" s="363"/>
      <c r="T80" s="363"/>
      <c r="U80" s="363"/>
      <c r="V80" s="363"/>
      <c r="W80" s="363"/>
      <c r="X80" s="363"/>
      <c r="Y80" s="363"/>
      <c r="Z80" s="363"/>
    </row>
    <row r="81" spans="2:13" x14ac:dyDescent="0.25">
      <c r="B81" s="363"/>
      <c r="C81" s="363"/>
      <c r="D81" s="363"/>
      <c r="E81" s="363"/>
      <c r="F81" s="366"/>
      <c r="G81" s="322"/>
      <c r="H81" s="363"/>
      <c r="I81" s="363"/>
      <c r="J81" s="363"/>
      <c r="K81" s="363"/>
      <c r="L81" s="363"/>
      <c r="M81" s="363"/>
    </row>
    <row r="82" spans="2:13" x14ac:dyDescent="0.25">
      <c r="B82" s="363"/>
      <c r="C82" s="363"/>
      <c r="D82" s="363"/>
      <c r="E82" s="363"/>
      <c r="F82" s="121" t="s">
        <v>465</v>
      </c>
      <c r="G82" s="322"/>
      <c r="H82" s="363"/>
      <c r="I82" s="40"/>
      <c r="J82" s="363"/>
      <c r="K82" s="363"/>
      <c r="L82" s="363"/>
      <c r="M82" s="363"/>
    </row>
    <row r="83" spans="2:13" ht="13.8" x14ac:dyDescent="0.3">
      <c r="B83" s="363"/>
      <c r="C83" s="363"/>
      <c r="D83" s="363"/>
      <c r="E83" s="363"/>
      <c r="F83" s="366" t="s">
        <v>467</v>
      </c>
      <c r="G83" s="127" t="s">
        <v>478</v>
      </c>
      <c r="H83" s="363"/>
      <c r="I83" s="363"/>
      <c r="J83" s="2" t="s">
        <v>551</v>
      </c>
      <c r="K83" s="363"/>
      <c r="L83" s="363"/>
      <c r="M83" s="363"/>
    </row>
    <row r="84" spans="2:13" x14ac:dyDescent="0.25">
      <c r="B84" s="363"/>
      <c r="C84" s="363"/>
      <c r="D84" s="363"/>
      <c r="E84" s="363"/>
      <c r="F84" s="366"/>
      <c r="G84" s="363"/>
      <c r="H84" s="363"/>
      <c r="I84" s="363"/>
      <c r="J84" s="363"/>
      <c r="K84" s="363"/>
      <c r="L84" s="363"/>
      <c r="M84" s="363"/>
    </row>
    <row r="85" spans="2:13" x14ac:dyDescent="0.25">
      <c r="B85" s="363" t="str">
        <f>A77</f>
        <v>SRN</v>
      </c>
      <c r="C85" s="363" t="str">
        <f>F77</f>
        <v>PR19SRN_WWN02</v>
      </c>
      <c r="D85" s="363"/>
      <c r="E85" s="363"/>
      <c r="F85" s="366" t="s">
        <v>469</v>
      </c>
      <c r="G85" s="8" t="s">
        <v>16</v>
      </c>
      <c r="H85" s="363" t="str">
        <f>IF(G85="Company rate - September 2018",INDEX(Pollution_sept_under,MATCH($C85,PollutionID,0)),IF(G85="Company rate - April 2019",INDEX(Pollution_april_under,MATCH($C85,PollutionID,0)),IF(G85="Industry average",INDEX(Industry_average,MATCH(CONCATENATE($A$1,$B85),Industry_ID,0)),IF($G85="Industry lower bound",INDEX(Industry_lower,MATCH(CONCATENATE($A$1,$B85),Industry_ID,0)),IF($G85="Industry upper bound",INDEX(Industry_upper,MATCH(CONCATENATE($A$1,$B85),Industry_ID,0)),IF($G85="PR14 rate",INDEX(Under_PR14,MATCH(CONCATENATE($A$1,$B85),PR14_ID,0)),IF($G85="Other","Other","")))))))</f>
        <v/>
      </c>
      <c r="I85" s="363"/>
      <c r="J85" s="363"/>
      <c r="K85" s="363" t="s">
        <v>507</v>
      </c>
      <c r="L85" s="363" t="s">
        <v>552</v>
      </c>
      <c r="M85" s="363" t="s">
        <v>553</v>
      </c>
    </row>
    <row r="86" spans="2:13" x14ac:dyDescent="0.25">
      <c r="B86" s="363" t="str">
        <f>A77</f>
        <v>SRN</v>
      </c>
      <c r="C86" s="363" t="str">
        <f>F77</f>
        <v>PR19SRN_WWN02</v>
      </c>
      <c r="D86" s="363"/>
      <c r="E86" s="363"/>
      <c r="F86" s="366" t="s">
        <v>472</v>
      </c>
      <c r="G86" s="8" t="s">
        <v>16</v>
      </c>
      <c r="H86" s="363" t="str">
        <f>IF(G86="Company rate - September 2018",INDEX(Pollution_sept_under,MATCH($C86,PollutionID,0)),IF(G86="Company rate - April 2019",INDEX(Pollution_april_under,MATCH($C86,PollutionID,0)),IF(G86="Industry average",INDEX(Industry_average,MATCH(CONCATENATE($A$1,$B86),Industry_ID,0)),IF($G86="Industry lower bound",INDEX(Industry_lower,MATCH(CONCATENATE($A$1,$B86),Industry_ID,0)),IF($G86="Industry upper bound",INDEX(Industry_upper,MATCH(CONCATENATE($A$1,$B86),Industry_ID,0)),IF($G86="PR14 rate",INDEX(Under_PR14,MATCH(CONCATENATE($A$1,$B86),PR14_ID,0)),IF($G86="Other","Other","")))))))</f>
        <v/>
      </c>
      <c r="I86" s="363"/>
      <c r="J86" s="363" t="s">
        <v>510</v>
      </c>
      <c r="K86" s="141">
        <v>2.6</v>
      </c>
      <c r="L86" s="43">
        <f>75-68</f>
        <v>7</v>
      </c>
      <c r="M86" s="44">
        <f>K86/L86</f>
        <v>0.37142857142857144</v>
      </c>
    </row>
    <row r="87" spans="2:13" x14ac:dyDescent="0.25">
      <c r="B87" s="363" t="str">
        <f>A77</f>
        <v>SRN</v>
      </c>
      <c r="C87" s="363" t="str">
        <f>F77</f>
        <v>PR19SRN_WWN02</v>
      </c>
      <c r="D87" s="363"/>
      <c r="E87" s="363"/>
      <c r="F87" s="366" t="s">
        <v>473</v>
      </c>
      <c r="G87" s="8" t="s">
        <v>16</v>
      </c>
      <c r="H87" s="363" t="str">
        <f>IF(G87="Company rate - September 2018",INDEX(Pollution_sept_under,MATCH($C87,PollutionID,0)),IF(G87="Company rate - April 2019",INDEX(Pollution_april_under,MATCH($C87,PollutionID,0)),IF(G87="Industry average",INDEX(Industry_average,MATCH(CONCATENATE($A$1,$B87),Industry_ID,0)),IF($G87="Industry lower bound",INDEX(Industry_lower,MATCH(CONCATENATE($A$1,$B87),Industry_ID,0)),IF($G87="Industry upper bound",INDEX(Industry_upper,MATCH(CONCATENATE($A$1,$B87),Industry_ID,0)),IF($G87="PR14 rate",INDEX(Under_PR14,MATCH(CONCATENATE($A$1,$B87),PR14_ID,0)),IF($G87="Other","Other","")))))))</f>
        <v/>
      </c>
      <c r="I87" s="363"/>
      <c r="J87" s="363" t="s">
        <v>511</v>
      </c>
      <c r="K87" s="8">
        <v>0.75</v>
      </c>
      <c r="L87" s="148">
        <f>82-72</f>
        <v>10</v>
      </c>
      <c r="M87" s="363">
        <f>K87/L87</f>
        <v>7.4999999999999997E-2</v>
      </c>
    </row>
    <row r="88" spans="2:13" x14ac:dyDescent="0.25">
      <c r="B88" s="363"/>
      <c r="C88" s="363"/>
      <c r="D88" s="363"/>
      <c r="E88" s="363"/>
      <c r="F88" s="366"/>
      <c r="G88" s="363"/>
      <c r="H88" s="363"/>
      <c r="I88" s="363"/>
      <c r="J88" s="363" t="s">
        <v>554</v>
      </c>
      <c r="K88" s="6" t="s">
        <v>555</v>
      </c>
      <c r="L88" s="6"/>
      <c r="M88" s="363"/>
    </row>
    <row r="89" spans="2:13" x14ac:dyDescent="0.25">
      <c r="B89" s="363" t="s">
        <v>355</v>
      </c>
      <c r="C89" s="363" t="str">
        <f>F77</f>
        <v>PR19SRN_WWN02</v>
      </c>
      <c r="D89" s="363"/>
      <c r="E89" s="363"/>
      <c r="F89" s="123" t="s">
        <v>474</v>
      </c>
      <c r="G89" s="124"/>
      <c r="H89" s="126">
        <f>IF(G83="Yes - triangulation",AVERAGE(H85:H87),IF(G83="No - April 2019 business plan rate",INDEX(Pollution_april_under,MATCH($C89,PollutionID,0)),H98*ratio))</f>
        <v>-0.31486213776073257</v>
      </c>
      <c r="I89" s="66"/>
      <c r="J89" s="363"/>
      <c r="K89" s="363"/>
      <c r="L89" s="363"/>
      <c r="M89" s="363"/>
    </row>
    <row r="90" spans="2:13" x14ac:dyDescent="0.25">
      <c r="B90" s="363"/>
      <c r="C90" s="363"/>
      <c r="D90" s="363"/>
      <c r="E90" s="363"/>
      <c r="F90" s="366"/>
      <c r="G90" s="363"/>
      <c r="H90" s="363"/>
      <c r="I90" s="363"/>
      <c r="J90" s="363" t="s">
        <v>556</v>
      </c>
      <c r="K90" s="208">
        <f>SUMIFS(PR14data,PR14data_ID,L90,PR14data_company,A77)</f>
        <v>1823210</v>
      </c>
      <c r="L90" s="363" t="s">
        <v>433</v>
      </c>
      <c r="M90" s="363"/>
    </row>
    <row r="91" spans="2:13" x14ac:dyDescent="0.25">
      <c r="B91" s="363"/>
      <c r="C91" s="363"/>
      <c r="D91" s="363"/>
      <c r="E91" s="363"/>
      <c r="F91" s="121" t="s">
        <v>475</v>
      </c>
      <c r="G91" s="363"/>
      <c r="H91" s="363"/>
      <c r="I91" s="363"/>
      <c r="J91" s="363" t="s">
        <v>557</v>
      </c>
      <c r="K91" s="208">
        <f>SUMIFS(PR14data,PR14data_ID,L91,PR14data_company,A77)</f>
        <v>39541</v>
      </c>
      <c r="L91" s="363" t="s">
        <v>363</v>
      </c>
      <c r="M91" s="363"/>
    </row>
    <row r="92" spans="2:13" x14ac:dyDescent="0.25">
      <c r="B92" s="363"/>
      <c r="C92" s="363"/>
      <c r="D92" s="363"/>
      <c r="E92" s="363"/>
      <c r="F92" s="122" t="s">
        <v>467</v>
      </c>
      <c r="G92" s="8" t="s">
        <v>468</v>
      </c>
      <c r="H92" s="363"/>
      <c r="I92" s="363"/>
      <c r="J92" s="363"/>
      <c r="K92" s="363"/>
      <c r="L92" s="363"/>
      <c r="M92" s="363"/>
    </row>
    <row r="93" spans="2:13" x14ac:dyDescent="0.25">
      <c r="B93" s="363"/>
      <c r="C93" s="363"/>
      <c r="D93" s="363"/>
      <c r="E93" s="363"/>
      <c r="F93" s="122"/>
      <c r="G93" s="363"/>
      <c r="H93" s="363"/>
      <c r="I93" s="363"/>
      <c r="J93" s="363" t="s">
        <v>514</v>
      </c>
      <c r="K93" s="44">
        <f>MIN(M86:M87)</f>
        <v>7.4999999999999997E-2</v>
      </c>
      <c r="L93" s="363"/>
      <c r="M93" s="363"/>
    </row>
    <row r="94" spans="2:13" x14ac:dyDescent="0.25">
      <c r="B94" s="363" t="str">
        <f>A77</f>
        <v>SRN</v>
      </c>
      <c r="C94" s="363" t="str">
        <f>F77</f>
        <v>PR19SRN_WWN02</v>
      </c>
      <c r="D94" s="363"/>
      <c r="E94" s="363"/>
      <c r="F94" s="366" t="s">
        <v>469</v>
      </c>
      <c r="G94" s="8" t="s">
        <v>133</v>
      </c>
      <c r="H94" s="44">
        <f>K96</f>
        <v>0.27034329978749999</v>
      </c>
      <c r="I94" s="363"/>
      <c r="J94" s="363" t="s">
        <v>558</v>
      </c>
      <c r="K94" s="44">
        <f>MIN(K93)*K90/10^6</f>
        <v>0.13674074999999999</v>
      </c>
      <c r="L94" s="363"/>
      <c r="M94" s="363"/>
    </row>
    <row r="95" spans="2:13" x14ac:dyDescent="0.25">
      <c r="B95" s="363" t="str">
        <f>A77</f>
        <v>SRN</v>
      </c>
      <c r="C95" s="363" t="str">
        <f>F77</f>
        <v>PR19SRN_WWN02</v>
      </c>
      <c r="D95" s="363"/>
      <c r="E95" s="363"/>
      <c r="F95" s="366" t="s">
        <v>472</v>
      </c>
      <c r="G95" s="8" t="s">
        <v>16</v>
      </c>
      <c r="H95" s="363" t="str">
        <f>IF(G95="Company rate - September 2018",INDEX(Pollution_sept_out,MATCH($C95,PollutionID,0)),IF(G95="Company rate - April 2019",INDEX(Pollution_april_out,MATCH($C95,PollutionID,0)),IF(G95="Industry average",INDEX(Industry_average_out,MATCH(CONCATENATE($A$1,$B95),Industry_ID,0)),IF($G95="Industry lower bound",INDEX(Industry_lower_out,MATCH(CONCATENATE($A$1,$B95),Industry_ID,0)),IF($G95="Industry upper bound",INDEX(Industry_upper_out,MATCH(CONCATENATE($A$1,$B95),Industry_ID,0)),IF($G95="PR14 rate",INDEX(Out_PR14,MATCH(CONCATENATE($A$1,$B95),PR14_ID,0)),IF($G95="Other","Other","")))))))</f>
        <v/>
      </c>
      <c r="I95" s="363"/>
      <c r="J95" s="363" t="s">
        <v>559</v>
      </c>
      <c r="K95" s="44">
        <f>K94*K91/10000</f>
        <v>0.54068659957499998</v>
      </c>
      <c r="L95" s="31"/>
      <c r="M95" s="363"/>
    </row>
    <row r="96" spans="2:13" x14ac:dyDescent="0.25">
      <c r="B96" s="363" t="str">
        <f>A77</f>
        <v>SRN</v>
      </c>
      <c r="C96" s="363" t="str">
        <f>F77</f>
        <v>PR19SRN_WWN02</v>
      </c>
      <c r="D96" s="363"/>
      <c r="E96" s="363"/>
      <c r="F96" s="366" t="s">
        <v>473</v>
      </c>
      <c r="G96" s="8" t="s">
        <v>16</v>
      </c>
      <c r="H96" s="363" t="str">
        <f>IF(G96="Company rate - September 2018",INDEX(Pollution_sept_out,MATCH($C96,PollutionID,0)),IF(G96="Company rate - April 2019",INDEX(Pollution_april_out,MATCH($C96,PollutionID,0)),IF(G96="Industry average",INDEX(Industry_average_out,MATCH(CONCATENATE($A$1,$B96),Industry_ID,0)),IF($G96="Industry lower bound",INDEX(Industry_lower_out,MATCH(CONCATENATE($A$1,$B96),Industry_ID,0)),IF($G96="Industry upper bound",INDEX(Industry_upper_out,MATCH(CONCATENATE($A$1,$B96),Industry_ID,0)),IF($G96="PR14 rate",INDEX(Out_PR14,MATCH(CONCATENATE($A$1,$B96),PR14_ID,0)),IF($G96="Other","Other","")))))))</f>
        <v/>
      </c>
      <c r="I96" s="363"/>
      <c r="J96" s="363" t="s">
        <v>560</v>
      </c>
      <c r="K96" s="44">
        <f>K95/2</f>
        <v>0.27034329978749999</v>
      </c>
      <c r="L96" s="363"/>
      <c r="M96" s="363"/>
    </row>
    <row r="97" spans="1:26" x14ac:dyDescent="0.25">
      <c r="A97" s="363"/>
      <c r="B97" s="363"/>
      <c r="C97" s="363"/>
      <c r="D97" s="363"/>
      <c r="E97" s="363"/>
      <c r="F97" s="366"/>
      <c r="G97" s="363"/>
      <c r="H97" s="363"/>
      <c r="I97" s="363"/>
      <c r="J97" s="363"/>
      <c r="K97" s="363"/>
      <c r="L97" s="363"/>
      <c r="M97" s="363"/>
      <c r="N97" s="363"/>
      <c r="O97" s="363"/>
      <c r="P97" s="363"/>
      <c r="Q97" s="363"/>
      <c r="R97" s="363"/>
      <c r="S97" s="363"/>
      <c r="T97" s="363"/>
      <c r="U97" s="363"/>
      <c r="V97" s="363"/>
      <c r="W97" s="363"/>
      <c r="X97" s="363"/>
      <c r="Y97" s="363"/>
      <c r="Z97" s="363"/>
    </row>
    <row r="98" spans="1:26" x14ac:dyDescent="0.25">
      <c r="A98" s="363"/>
      <c r="B98" s="363" t="s">
        <v>356</v>
      </c>
      <c r="C98" s="363" t="str">
        <f>F77</f>
        <v>PR19SRN_WWN02</v>
      </c>
      <c r="D98" s="363"/>
      <c r="E98" s="363"/>
      <c r="F98" s="123" t="s">
        <v>474</v>
      </c>
      <c r="G98" s="124"/>
      <c r="H98" s="126">
        <f>IF(G92="No - April 2019 business plan rate",INDEX(Pollution_april_out,MATCH($C98,PollutionID,0)),IF(G92="Yes - triangulation",AVERAGE(H94:H96),H89/ratio))</f>
        <v>0.27034329978749999</v>
      </c>
      <c r="I98" s="66"/>
      <c r="J98" s="31"/>
      <c r="K98" s="31"/>
      <c r="L98" s="363"/>
      <c r="M98" s="363"/>
      <c r="N98" s="363"/>
      <c r="O98" s="363"/>
      <c r="P98" s="363"/>
      <c r="Q98" s="363"/>
      <c r="R98" s="363"/>
      <c r="S98" s="363"/>
      <c r="T98" s="363"/>
      <c r="U98" s="363"/>
      <c r="V98" s="363"/>
      <c r="W98" s="363"/>
      <c r="X98" s="363"/>
      <c r="Y98" s="363"/>
      <c r="Z98" s="363"/>
    </row>
    <row r="101" spans="1:26" ht="13.8" x14ac:dyDescent="0.3">
      <c r="A101" s="15" t="s">
        <v>197</v>
      </c>
      <c r="B101" s="15"/>
      <c r="C101" s="15"/>
      <c r="D101" s="15"/>
      <c r="E101" s="15"/>
      <c r="F101" s="115" t="s">
        <v>248</v>
      </c>
      <c r="G101" s="15"/>
      <c r="H101" s="15"/>
      <c r="I101" s="15"/>
      <c r="J101" s="15"/>
      <c r="K101" s="15"/>
      <c r="L101" s="15"/>
      <c r="M101" s="15"/>
      <c r="N101" s="15"/>
      <c r="O101" s="15"/>
      <c r="P101" s="15"/>
      <c r="Q101" s="15"/>
      <c r="R101" s="15"/>
      <c r="S101" s="15"/>
      <c r="T101" s="15"/>
      <c r="U101" s="15"/>
      <c r="V101" s="15"/>
      <c r="W101" s="15"/>
      <c r="X101" s="15"/>
      <c r="Y101" s="15"/>
      <c r="Z101" s="15"/>
    </row>
    <row r="103" spans="1:26" x14ac:dyDescent="0.25">
      <c r="A103" s="363"/>
      <c r="B103" s="363"/>
      <c r="C103" s="363"/>
      <c r="D103" s="363"/>
      <c r="E103" s="363"/>
      <c r="F103" s="366"/>
      <c r="G103" s="363"/>
      <c r="H103" s="31"/>
      <c r="I103" s="363"/>
      <c r="J103" s="363"/>
      <c r="K103" s="363"/>
      <c r="L103" s="363"/>
      <c r="M103" s="363"/>
      <c r="N103" s="363"/>
      <c r="O103" s="363"/>
      <c r="P103" s="363"/>
      <c r="Q103" s="363"/>
      <c r="R103" s="363"/>
      <c r="S103" s="363"/>
      <c r="T103" s="363"/>
      <c r="U103" s="363"/>
      <c r="V103" s="363"/>
      <c r="W103" s="363"/>
      <c r="X103" s="363"/>
      <c r="Y103" s="363"/>
      <c r="Z103" s="363"/>
    </row>
    <row r="104" spans="1:26" x14ac:dyDescent="0.25">
      <c r="A104" s="363"/>
      <c r="B104" s="363"/>
      <c r="C104" s="363"/>
      <c r="D104" s="363"/>
      <c r="E104" s="363"/>
      <c r="F104" s="366" t="s">
        <v>462</v>
      </c>
      <c r="G104" s="323" t="s">
        <v>520</v>
      </c>
      <c r="H104" s="40"/>
      <c r="I104" s="363"/>
      <c r="J104" s="363"/>
      <c r="K104" s="363"/>
      <c r="L104" s="363"/>
      <c r="M104" s="363"/>
      <c r="N104" s="363"/>
      <c r="O104" s="363"/>
      <c r="P104" s="363"/>
      <c r="Q104" s="363"/>
      <c r="R104" s="363"/>
      <c r="S104" s="363"/>
      <c r="T104" s="363"/>
      <c r="U104" s="363"/>
      <c r="V104" s="363"/>
      <c r="W104" s="363"/>
      <c r="X104" s="363"/>
      <c r="Y104" s="363"/>
      <c r="Z104" s="363"/>
    </row>
    <row r="105" spans="1:26" x14ac:dyDescent="0.25">
      <c r="A105" s="363"/>
      <c r="B105" s="363"/>
      <c r="C105" s="363"/>
      <c r="D105" s="363"/>
      <c r="E105" s="363"/>
      <c r="F105" s="366"/>
      <c r="G105" s="322"/>
      <c r="H105" s="363"/>
      <c r="I105" s="363"/>
      <c r="J105" s="363"/>
      <c r="K105" s="363"/>
      <c r="L105" s="363"/>
      <c r="M105" s="363"/>
      <c r="N105" s="363"/>
      <c r="O105" s="363"/>
      <c r="P105" s="363"/>
      <c r="Q105" s="363"/>
      <c r="R105" s="363"/>
      <c r="S105" s="363"/>
      <c r="T105" s="363"/>
      <c r="U105" s="363"/>
      <c r="V105" s="363"/>
      <c r="W105" s="363"/>
      <c r="X105" s="363"/>
      <c r="Y105" s="363"/>
      <c r="Z105" s="363"/>
    </row>
    <row r="106" spans="1:26" x14ac:dyDescent="0.25">
      <c r="A106" s="363"/>
      <c r="B106" s="363"/>
      <c r="C106" s="363"/>
      <c r="D106" s="363"/>
      <c r="E106" s="363"/>
      <c r="F106" s="121" t="s">
        <v>465</v>
      </c>
      <c r="G106" s="322"/>
      <c r="H106" s="363"/>
      <c r="I106" s="40"/>
      <c r="J106" s="363"/>
      <c r="K106" s="363"/>
      <c r="L106" s="363"/>
      <c r="M106" s="363"/>
      <c r="N106" s="363"/>
      <c r="O106" s="363"/>
      <c r="P106" s="363"/>
      <c r="Q106" s="363"/>
      <c r="R106" s="363"/>
      <c r="S106" s="363"/>
      <c r="T106" s="363"/>
      <c r="U106" s="363"/>
      <c r="V106" s="363"/>
      <c r="W106" s="363"/>
      <c r="X106" s="363"/>
      <c r="Y106" s="363"/>
      <c r="Z106" s="363"/>
    </row>
    <row r="107" spans="1:26" x14ac:dyDescent="0.25">
      <c r="A107" s="363"/>
      <c r="B107" s="363"/>
      <c r="C107" s="363"/>
      <c r="D107" s="363"/>
      <c r="E107" s="363"/>
      <c r="F107" s="366" t="s">
        <v>467</v>
      </c>
      <c r="G107" s="127" t="s">
        <v>478</v>
      </c>
      <c r="H107" s="363"/>
      <c r="I107" s="363"/>
      <c r="J107" s="363"/>
      <c r="K107" s="363"/>
      <c r="L107" s="363"/>
      <c r="M107" s="363"/>
      <c r="N107" s="363"/>
      <c r="O107" s="363"/>
      <c r="P107" s="363"/>
      <c r="Q107" s="363"/>
      <c r="R107" s="363"/>
      <c r="S107" s="363"/>
      <c r="T107" s="363"/>
      <c r="U107" s="363"/>
      <c r="V107" s="363"/>
      <c r="W107" s="363"/>
      <c r="X107" s="363"/>
      <c r="Y107" s="363"/>
      <c r="Z107" s="363"/>
    </row>
    <row r="109" spans="1:26" x14ac:dyDescent="0.25">
      <c r="A109" s="363"/>
      <c r="B109" s="363" t="str">
        <f>A101</f>
        <v>SVE</v>
      </c>
      <c r="C109" s="363" t="str">
        <f>F101</f>
        <v>PR19SVE_F02</v>
      </c>
      <c r="D109" s="363"/>
      <c r="E109" s="363"/>
      <c r="F109" s="366" t="s">
        <v>469</v>
      </c>
      <c r="G109" s="8" t="s">
        <v>16</v>
      </c>
      <c r="H109" s="363" t="str">
        <f>IF(G109="Company rate - September 2018",INDEX(Pollution_sept_under,MATCH($C109,PollutionID,0)),IF(G109="Company rate - April 2019",INDEX(Pollution_april_under,MATCH($C109,PollutionID,0)),IF(G109="Industry average",INDEX(Industry_average,MATCH(CONCATENATE($A$1,$B109),Industry_ID,0)),IF($G109="Industry lower bound",INDEX(Industry_lower,MATCH(CONCATENATE($A$1,$B109),Industry_ID,0)),IF($G109="Industry upper bound",INDEX(Industry_upper,MATCH(CONCATENATE($A$1,$B109),Industry_ID,0)),IF($G109="PR14 rate",INDEX(Under_PR14,MATCH(CONCATENATE($A$1,$B109),PR14_ID,0)),IF($G109="Other","Other","")))))))</f>
        <v/>
      </c>
      <c r="I109" s="363"/>
      <c r="J109" s="363"/>
      <c r="K109" s="363"/>
      <c r="L109" s="363"/>
      <c r="M109" s="363"/>
      <c r="N109" s="363"/>
      <c r="O109" s="363"/>
      <c r="P109" s="363"/>
      <c r="Q109" s="363"/>
      <c r="R109" s="363"/>
      <c r="S109" s="363"/>
      <c r="T109" s="363"/>
      <c r="U109" s="363"/>
      <c r="V109" s="363"/>
      <c r="W109" s="363"/>
      <c r="X109" s="363"/>
      <c r="Y109" s="363"/>
      <c r="Z109" s="363"/>
    </row>
    <row r="110" spans="1:26" x14ac:dyDescent="0.25">
      <c r="A110" s="363"/>
      <c r="B110" s="363" t="str">
        <f>A101</f>
        <v>SVE</v>
      </c>
      <c r="C110" s="363" t="str">
        <f>F101</f>
        <v>PR19SVE_F02</v>
      </c>
      <c r="D110" s="363"/>
      <c r="E110" s="363"/>
      <c r="F110" s="366" t="s">
        <v>472</v>
      </c>
      <c r="G110" s="8" t="s">
        <v>16</v>
      </c>
      <c r="H110" s="363" t="str">
        <f>IF(G110="Company rate - September 2018",INDEX(Pollution_sept_under,MATCH($C110,PollutionID,0)),IF(G110="Company rate - April 2019",INDEX(Pollution_april_under,MATCH($C110,PollutionID,0)),IF(G110="Industry average",INDEX(Industry_average,MATCH(CONCATENATE($A$1,$B110),Industry_ID,0)),IF($G110="Industry lower bound",INDEX(Industry_lower,MATCH(CONCATENATE($A$1,$B110),Industry_ID,0)),IF($G110="Industry upper bound",INDEX(Industry_upper,MATCH(CONCATENATE($A$1,$B110),Industry_ID,0)),IF($G110="PR14 rate",INDEX(Under_PR14,MATCH(CONCATENATE($A$1,$B110),PR14_ID,0)),IF($G110="Other","Other","")))))))</f>
        <v/>
      </c>
      <c r="I110" s="363"/>
      <c r="J110" s="363"/>
      <c r="K110" s="363"/>
      <c r="L110" s="363"/>
      <c r="M110" s="363"/>
      <c r="N110" s="363"/>
      <c r="O110" s="363"/>
      <c r="P110" s="363"/>
      <c r="Q110" s="363"/>
      <c r="R110" s="363"/>
      <c r="S110" s="363"/>
      <c r="T110" s="363"/>
      <c r="U110" s="363"/>
      <c r="V110" s="363"/>
      <c r="W110" s="363"/>
      <c r="X110" s="363"/>
      <c r="Y110" s="363"/>
      <c r="Z110" s="363"/>
    </row>
    <row r="111" spans="1:26" x14ac:dyDescent="0.25">
      <c r="A111" s="363"/>
      <c r="B111" s="363" t="str">
        <f>A101</f>
        <v>SVE</v>
      </c>
      <c r="C111" s="363" t="str">
        <f>F101</f>
        <v>PR19SVE_F02</v>
      </c>
      <c r="D111" s="363"/>
      <c r="E111" s="363"/>
      <c r="F111" s="366" t="s">
        <v>473</v>
      </c>
      <c r="G111" s="8" t="s">
        <v>16</v>
      </c>
      <c r="H111" s="363" t="str">
        <f>IF(G111="Company rate - September 2018",INDEX(Pollution_sept_under,MATCH($C111,PollutionID,0)),IF(G111="Company rate - April 2019",INDEX(Pollution_april_under,MATCH($C111,PollutionID,0)),IF(G111="Industry average",INDEX(Industry_average,MATCH(CONCATENATE($A$1,$B111),Industry_ID,0)),IF($G111="Industry lower bound",INDEX(Industry_lower,MATCH(CONCATENATE($A$1,$B111),Industry_ID,0)),IF($G111="Industry upper bound",INDEX(Industry_upper,MATCH(CONCATENATE($A$1,$B111),Industry_ID,0)),IF($G111="PR14 rate",INDEX(Under_PR14,MATCH(CONCATENATE($A$1,$B111),PR14_ID,0)),IF($G111="Other","Other","")))))))</f>
        <v/>
      </c>
      <c r="I111" s="363"/>
      <c r="J111" s="363"/>
      <c r="K111" s="363"/>
      <c r="L111" s="363"/>
      <c r="M111" s="363"/>
      <c r="N111" s="363"/>
      <c r="O111" s="363"/>
      <c r="P111" s="363"/>
      <c r="Q111" s="363"/>
      <c r="R111" s="363"/>
      <c r="S111" s="363"/>
      <c r="T111" s="363"/>
      <c r="U111" s="363"/>
      <c r="V111" s="363"/>
      <c r="W111" s="363"/>
      <c r="X111" s="363"/>
      <c r="Y111" s="363"/>
      <c r="Z111" s="363"/>
    </row>
    <row r="113" spans="1:26" x14ac:dyDescent="0.25">
      <c r="A113" s="363"/>
      <c r="B113" s="363" t="s">
        <v>355</v>
      </c>
      <c r="C113" s="363" t="str">
        <f>F101</f>
        <v>PR19SVE_F02</v>
      </c>
      <c r="D113" s="363"/>
      <c r="E113" s="363"/>
      <c r="F113" s="123" t="s">
        <v>474</v>
      </c>
      <c r="G113" s="124"/>
      <c r="H113" s="126">
        <f>IF(G107="Yes - triangulation",AVERAGE(H109:H111),IF(G107="No - April 2019 business plan rate",INDEX(Pollution_april_under,MATCH($C113,PollutionID,0)),H122*ratio))</f>
        <v>-0.61</v>
      </c>
      <c r="I113" s="66"/>
      <c r="J113" s="31"/>
      <c r="K113" s="31"/>
      <c r="L113" s="363"/>
      <c r="M113" s="363"/>
      <c r="N113" s="363"/>
      <c r="O113" s="363"/>
      <c r="P113" s="363"/>
      <c r="Q113" s="363"/>
      <c r="R113" s="363"/>
      <c r="S113" s="363"/>
      <c r="T113" s="363"/>
      <c r="U113" s="363"/>
      <c r="V113" s="363"/>
      <c r="W113" s="363"/>
      <c r="X113" s="363"/>
      <c r="Y113" s="363"/>
      <c r="Z113" s="363"/>
    </row>
    <row r="115" spans="1:26" x14ac:dyDescent="0.25">
      <c r="A115" s="363"/>
      <c r="B115" s="363"/>
      <c r="C115" s="363"/>
      <c r="D115" s="363"/>
      <c r="E115" s="363"/>
      <c r="F115" s="121" t="s">
        <v>475</v>
      </c>
      <c r="G115" s="363"/>
      <c r="H115" s="363"/>
      <c r="I115" s="363"/>
      <c r="J115" s="363"/>
      <c r="K115" s="363"/>
      <c r="L115" s="363"/>
      <c r="M115" s="363"/>
      <c r="N115" s="363"/>
      <c r="O115" s="363"/>
      <c r="P115" s="363"/>
      <c r="Q115" s="363"/>
      <c r="R115" s="363"/>
      <c r="S115" s="363"/>
      <c r="T115" s="363"/>
      <c r="U115" s="363"/>
      <c r="V115" s="363"/>
      <c r="W115" s="363"/>
      <c r="X115" s="363"/>
      <c r="Y115" s="363"/>
      <c r="Z115" s="363"/>
    </row>
    <row r="116" spans="1:26" x14ac:dyDescent="0.25">
      <c r="A116" s="363"/>
      <c r="B116" s="363"/>
      <c r="C116" s="363"/>
      <c r="D116" s="363"/>
      <c r="E116" s="363"/>
      <c r="F116" s="122" t="s">
        <v>467</v>
      </c>
      <c r="G116" s="8" t="s">
        <v>478</v>
      </c>
      <c r="H116" s="363"/>
      <c r="I116" s="363"/>
      <c r="J116" s="363"/>
      <c r="K116" s="363"/>
      <c r="L116" s="363"/>
      <c r="M116" s="363"/>
      <c r="N116" s="363"/>
      <c r="O116" s="363"/>
      <c r="P116" s="363"/>
      <c r="Q116" s="363"/>
      <c r="R116" s="363"/>
      <c r="S116" s="363"/>
      <c r="T116" s="363"/>
      <c r="U116" s="363"/>
      <c r="V116" s="363"/>
      <c r="W116" s="363"/>
      <c r="X116" s="363"/>
      <c r="Y116" s="363"/>
      <c r="Z116" s="363"/>
    </row>
    <row r="117" spans="1:26" x14ac:dyDescent="0.25">
      <c r="A117" s="363"/>
      <c r="B117" s="363"/>
      <c r="C117" s="363"/>
      <c r="D117" s="363"/>
      <c r="E117" s="363"/>
      <c r="F117" s="122"/>
      <c r="G117" s="363"/>
      <c r="H117" s="363"/>
      <c r="I117" s="363"/>
      <c r="J117" s="363"/>
      <c r="K117" s="363"/>
      <c r="L117" s="363"/>
      <c r="M117" s="363"/>
      <c r="N117" s="363"/>
      <c r="O117" s="363"/>
      <c r="P117" s="363"/>
      <c r="Q117" s="363"/>
      <c r="R117" s="363"/>
      <c r="S117" s="363"/>
      <c r="T117" s="363"/>
      <c r="U117" s="363"/>
      <c r="V117" s="363"/>
      <c r="W117" s="363"/>
      <c r="X117" s="363"/>
      <c r="Y117" s="363"/>
      <c r="Z117" s="363"/>
    </row>
    <row r="118" spans="1:26" x14ac:dyDescent="0.25">
      <c r="A118" s="363"/>
      <c r="B118" s="363" t="str">
        <f>A101</f>
        <v>SVE</v>
      </c>
      <c r="C118" s="363" t="str">
        <f>F101</f>
        <v>PR19SVE_F02</v>
      </c>
      <c r="D118" s="363"/>
      <c r="E118" s="363"/>
      <c r="F118" s="366" t="s">
        <v>469</v>
      </c>
      <c r="G118" s="8" t="s">
        <v>16</v>
      </c>
      <c r="H118" s="363" t="str">
        <f>IF(G118="Company rate - September 2018",INDEX(Pollution_sept_out,MATCH($C118,PollutionID,0)),IF(G118="Company rate - April 2019",INDEX(Pollution_april_out,MATCH($C118,PollutionID,0)),IF(G118="Industry average",INDEX(Industry_average_out,MATCH(CONCATENATE($A$1,$B118),Industry_ID,0)),IF($G118="Industry lower bound",INDEX(Industry_lower_out,MATCH(CONCATENATE($A$1,$B118),Industry_ID,0)),IF($G118="Industry upper bound",INDEX(Industry_upper_out,MATCH(CONCATENATE($A$1,$B118),Industry_ID,0)),IF($G118="PR14 rate",INDEX(Out_PR14,MATCH(CONCATENATE($A$1,$B118),PR14_ID,0)),IF($G118="Other","Other","")))))))</f>
        <v/>
      </c>
      <c r="I118" s="363"/>
      <c r="J118" s="363"/>
      <c r="K118" s="363"/>
      <c r="L118" s="363"/>
      <c r="M118" s="363"/>
      <c r="N118" s="363"/>
      <c r="O118" s="363"/>
      <c r="P118" s="363"/>
      <c r="Q118" s="363"/>
      <c r="R118" s="363"/>
      <c r="S118" s="363"/>
      <c r="T118" s="363"/>
      <c r="U118" s="363"/>
      <c r="V118" s="363"/>
      <c r="W118" s="363"/>
      <c r="X118" s="363"/>
      <c r="Y118" s="363"/>
      <c r="Z118" s="363"/>
    </row>
    <row r="119" spans="1:26" x14ac:dyDescent="0.25">
      <c r="A119" s="363"/>
      <c r="B119" s="363" t="str">
        <f>A101</f>
        <v>SVE</v>
      </c>
      <c r="C119" s="363" t="str">
        <f>F101</f>
        <v>PR19SVE_F02</v>
      </c>
      <c r="D119" s="363"/>
      <c r="E119" s="363"/>
      <c r="F119" s="366" t="s">
        <v>472</v>
      </c>
      <c r="G119" s="8" t="s">
        <v>16</v>
      </c>
      <c r="H119" s="363" t="str">
        <f>IF(G119="Company rate - September 2018",INDEX(Pollution_sept_out,MATCH($C119,PollutionID,0)),IF(G119="Company rate - April 2019",INDEX(Pollution_april_out,MATCH($C119,PollutionID,0)),IF(G119="Industry average",INDEX(Industry_average_out,MATCH(CONCATENATE($A$1,$B119),Industry_ID,0)),IF($G119="Industry lower bound",INDEX(Industry_lower_out,MATCH(CONCATENATE($A$1,$B119),Industry_ID,0)),IF($G119="Industry upper bound",INDEX(Industry_upper_out,MATCH(CONCATENATE($A$1,$B119),Industry_ID,0)),IF($G119="PR14 rate",INDEX(Out_PR14,MATCH(CONCATENATE($A$1,$B119),PR14_ID,0)),IF($G119="Other","Other","")))))))</f>
        <v/>
      </c>
      <c r="I119" s="363"/>
      <c r="J119" s="363"/>
      <c r="K119" s="363"/>
      <c r="L119" s="363"/>
      <c r="M119" s="363"/>
      <c r="N119" s="363"/>
      <c r="O119" s="363"/>
      <c r="P119" s="363"/>
      <c r="Q119" s="363"/>
      <c r="R119" s="363"/>
      <c r="S119" s="363"/>
      <c r="T119" s="363"/>
      <c r="U119" s="363"/>
      <c r="V119" s="363"/>
      <c r="W119" s="363"/>
      <c r="X119" s="363"/>
      <c r="Y119" s="363"/>
      <c r="Z119" s="363"/>
    </row>
    <row r="120" spans="1:26" x14ac:dyDescent="0.25">
      <c r="A120" s="363"/>
      <c r="B120" s="363" t="str">
        <f>A101</f>
        <v>SVE</v>
      </c>
      <c r="C120" s="363" t="str">
        <f>F101</f>
        <v>PR19SVE_F02</v>
      </c>
      <c r="D120" s="363"/>
      <c r="E120" s="363"/>
      <c r="F120" s="366" t="s">
        <v>473</v>
      </c>
      <c r="G120" s="8" t="s">
        <v>16</v>
      </c>
      <c r="H120" s="363" t="str">
        <f>IF(G120="Company rate - September 2018",INDEX(Pollution_sept_out,MATCH($C120,PollutionID,0)),IF(G120="Company rate - April 2019",INDEX(Pollution_april_out,MATCH($C120,PollutionID,0)),IF(G120="Industry average",INDEX(Industry_average_out,MATCH(CONCATENATE($A$1,$B120),Industry_ID,0)),IF($G120="Industry lower bound",INDEX(Industry_lower_out,MATCH(CONCATENATE($A$1,$B120),Industry_ID,0)),IF($G120="Industry upper bound",INDEX(Industry_upper_out,MATCH(CONCATENATE($A$1,$B120),Industry_ID,0)),IF($G120="PR14 rate",INDEX(Out_PR14,MATCH(CONCATENATE($A$1,$B120),PR14_ID,0)),IF($G120="Other","Other","")))))))</f>
        <v/>
      </c>
      <c r="I120" s="363"/>
      <c r="J120" s="363"/>
      <c r="K120" s="363"/>
      <c r="L120" s="363"/>
      <c r="M120" s="363"/>
      <c r="N120" s="363"/>
      <c r="O120" s="363"/>
      <c r="P120" s="363"/>
      <c r="Q120" s="363"/>
      <c r="R120" s="363"/>
      <c r="S120" s="363"/>
      <c r="T120" s="363"/>
      <c r="U120" s="363"/>
      <c r="V120" s="363"/>
      <c r="W120" s="363"/>
      <c r="X120" s="363"/>
      <c r="Y120" s="363"/>
      <c r="Z120" s="363"/>
    </row>
    <row r="122" spans="1:26" x14ac:dyDescent="0.25">
      <c r="A122" s="363"/>
      <c r="B122" s="363" t="s">
        <v>356</v>
      </c>
      <c r="C122" s="363" t="str">
        <f>F101</f>
        <v>PR19SVE_F02</v>
      </c>
      <c r="D122" s="363"/>
      <c r="E122" s="363"/>
      <c r="F122" s="123" t="s">
        <v>474</v>
      </c>
      <c r="G122" s="124"/>
      <c r="H122" s="126">
        <f>IF(G116="No - April 2019 business plan rate",INDEX(Pollution_april_out,MATCH($C122,PollutionID,0)),IF(G116="Yes - triangulation",AVERAGE(H118:H120),H113/ratio))</f>
        <v>0.59653</v>
      </c>
      <c r="I122" s="66"/>
      <c r="J122" s="31"/>
      <c r="K122" s="31"/>
      <c r="L122" s="363"/>
      <c r="M122" s="363"/>
      <c r="N122" s="363"/>
      <c r="O122" s="363"/>
      <c r="P122" s="363"/>
      <c r="Q122" s="363"/>
      <c r="R122" s="363"/>
      <c r="S122" s="363"/>
      <c r="T122" s="363"/>
      <c r="U122" s="363"/>
      <c r="V122" s="363"/>
      <c r="W122" s="363"/>
      <c r="X122" s="363"/>
      <c r="Y122" s="363"/>
      <c r="Z122" s="363"/>
    </row>
    <row r="125" spans="1:26" ht="13.8" x14ac:dyDescent="0.3">
      <c r="A125" s="15" t="s">
        <v>199</v>
      </c>
      <c r="B125" s="15"/>
      <c r="C125" s="15"/>
      <c r="D125" s="15"/>
      <c r="E125" s="15"/>
      <c r="F125" s="115" t="s">
        <v>249</v>
      </c>
      <c r="G125" s="15"/>
      <c r="H125" s="15"/>
      <c r="I125" s="15"/>
      <c r="J125" s="15"/>
      <c r="K125" s="15"/>
      <c r="L125" s="15"/>
      <c r="M125" s="15"/>
      <c r="N125" s="15"/>
      <c r="O125" s="15"/>
      <c r="P125" s="15"/>
      <c r="Q125" s="15"/>
      <c r="R125" s="15"/>
      <c r="S125" s="15"/>
      <c r="T125" s="15"/>
      <c r="U125" s="15"/>
      <c r="V125" s="15"/>
      <c r="W125" s="15"/>
      <c r="X125" s="15"/>
      <c r="Y125" s="15"/>
      <c r="Z125" s="15"/>
    </row>
    <row r="127" spans="1:26" x14ac:dyDescent="0.25">
      <c r="A127" s="363"/>
      <c r="B127" s="363"/>
      <c r="C127" s="363"/>
      <c r="D127" s="363"/>
      <c r="E127" s="363"/>
      <c r="F127" s="366"/>
      <c r="G127" s="363"/>
      <c r="H127" s="31"/>
      <c r="I127" s="363"/>
      <c r="J127" s="363"/>
      <c r="K127" s="363"/>
      <c r="L127" s="363"/>
      <c r="M127" s="363"/>
      <c r="N127" s="363"/>
      <c r="O127" s="363"/>
      <c r="P127" s="363"/>
      <c r="Q127" s="363"/>
      <c r="R127" s="363"/>
      <c r="S127" s="363"/>
      <c r="T127" s="363"/>
      <c r="U127" s="363"/>
      <c r="V127" s="363"/>
      <c r="W127" s="363"/>
      <c r="X127" s="363"/>
      <c r="Y127" s="363"/>
      <c r="Z127" s="363"/>
    </row>
    <row r="128" spans="1:26" x14ac:dyDescent="0.25">
      <c r="A128" s="363"/>
      <c r="B128" s="363"/>
      <c r="C128" s="363"/>
      <c r="D128" s="363"/>
      <c r="E128" s="363"/>
      <c r="F128" s="366" t="s">
        <v>462</v>
      </c>
      <c r="G128" s="323" t="s">
        <v>520</v>
      </c>
      <c r="H128" s="40"/>
      <c r="I128" s="363"/>
      <c r="J128" s="363"/>
      <c r="K128" s="363"/>
      <c r="L128" s="363"/>
      <c r="M128" s="363"/>
      <c r="N128" s="363"/>
      <c r="O128" s="363"/>
      <c r="P128" s="363"/>
      <c r="Q128" s="363"/>
      <c r="R128" s="363"/>
      <c r="S128" s="363"/>
      <c r="T128" s="363"/>
      <c r="U128" s="363"/>
      <c r="V128" s="363"/>
      <c r="W128" s="363"/>
      <c r="X128" s="363"/>
      <c r="Y128" s="363"/>
      <c r="Z128" s="363"/>
    </row>
    <row r="129" spans="2:11" x14ac:dyDescent="0.25">
      <c r="B129" s="363"/>
      <c r="C129" s="363"/>
      <c r="D129" s="363"/>
      <c r="E129" s="363"/>
      <c r="F129" s="366"/>
      <c r="G129" s="322"/>
      <c r="H129" s="363"/>
      <c r="I129" s="363"/>
      <c r="J129" s="363"/>
      <c r="K129" s="363"/>
    </row>
    <row r="130" spans="2:11" x14ac:dyDescent="0.25">
      <c r="B130" s="363"/>
      <c r="C130" s="363"/>
      <c r="D130" s="363"/>
      <c r="E130" s="363"/>
      <c r="F130" s="121" t="s">
        <v>465</v>
      </c>
      <c r="G130" s="322"/>
      <c r="H130" s="363"/>
      <c r="I130" s="40"/>
      <c r="J130" s="363"/>
      <c r="K130" s="363"/>
    </row>
    <row r="131" spans="2:11" x14ac:dyDescent="0.25">
      <c r="B131" s="363"/>
      <c r="C131" s="363"/>
      <c r="D131" s="363"/>
      <c r="E131" s="363"/>
      <c r="F131" s="366" t="s">
        <v>467</v>
      </c>
      <c r="G131" s="127" t="s">
        <v>478</v>
      </c>
      <c r="H131" s="363"/>
      <c r="I131" s="363"/>
      <c r="J131" s="363"/>
      <c r="K131" s="363"/>
    </row>
    <row r="133" spans="2:11" x14ac:dyDescent="0.25">
      <c r="B133" s="363" t="str">
        <f>A125</f>
        <v>SWB</v>
      </c>
      <c r="C133" s="363" t="str">
        <f>F125</f>
        <v>PR19SWB_PC F1</v>
      </c>
      <c r="D133" s="363"/>
      <c r="E133" s="363"/>
      <c r="F133" s="366" t="s">
        <v>469</v>
      </c>
      <c r="G133" s="8" t="s">
        <v>16</v>
      </c>
      <c r="H133" s="363" t="str">
        <f>IF(G133="Company rate - September 2018",INDEX(Pollution_sept_under,MATCH($C133,PollutionID,0)),IF(G133="Company rate - April 2019",INDEX(Pollution_april_under,MATCH($C133,PollutionID,0)),IF(G133="Industry average",INDEX(Industry_average,MATCH(CONCATENATE($A$1,$B133),Industry_ID,0)),IF($G133="Industry lower bound",INDEX(Industry_lower,MATCH(CONCATENATE($A$1,$B133),Industry_ID,0)),IF($G133="Industry upper bound",INDEX(Industry_upper,MATCH(CONCATENATE($A$1,$B133),Industry_ID,0)),IF($G133="PR14 rate",INDEX(Under_PR14,MATCH(CONCATENATE($A$1,$B133),PR14_ID,0)),IF($G133="Other","Other","")))))))</f>
        <v/>
      </c>
      <c r="I133" s="363"/>
      <c r="J133" s="363"/>
      <c r="K133" s="363"/>
    </row>
    <row r="134" spans="2:11" x14ac:dyDescent="0.25">
      <c r="B134" s="363" t="str">
        <f>A125</f>
        <v>SWB</v>
      </c>
      <c r="C134" s="363" t="str">
        <f>F125</f>
        <v>PR19SWB_PC F1</v>
      </c>
      <c r="D134" s="363"/>
      <c r="E134" s="363"/>
      <c r="F134" s="366" t="s">
        <v>472</v>
      </c>
      <c r="G134" s="8" t="s">
        <v>16</v>
      </c>
      <c r="H134" s="363" t="str">
        <f>IF(G134="Company rate - September 2018",INDEX(Pollution_sept_under,MATCH($C134,PollutionID,0)),IF(G134="Company rate - April 2019",INDEX(Pollution_april_under,MATCH($C134,PollutionID,0)),IF(G134="Industry average",INDEX(Industry_average,MATCH(CONCATENATE($A$1,$B134),Industry_ID,0)),IF($G134="Industry lower bound",INDEX(Industry_lower,MATCH(CONCATENATE($A$1,$B134),Industry_ID,0)),IF($G134="Industry upper bound",INDEX(Industry_upper,MATCH(CONCATENATE($A$1,$B134),Industry_ID,0)),IF($G134="PR14 rate",INDEX(Under_PR14,MATCH(CONCATENATE($A$1,$B134),PR14_ID,0)),IF($G134="Other","Other","")))))))</f>
        <v/>
      </c>
      <c r="I134" s="363"/>
      <c r="J134" s="363"/>
      <c r="K134" s="363"/>
    </row>
    <row r="135" spans="2:11" x14ac:dyDescent="0.25">
      <c r="B135" s="363" t="str">
        <f>A125</f>
        <v>SWB</v>
      </c>
      <c r="C135" s="363" t="str">
        <f>F125</f>
        <v>PR19SWB_PC F1</v>
      </c>
      <c r="D135" s="363"/>
      <c r="E135" s="363"/>
      <c r="F135" s="366" t="s">
        <v>473</v>
      </c>
      <c r="G135" s="8" t="s">
        <v>16</v>
      </c>
      <c r="H135" s="363" t="str">
        <f>IF(G135="Company rate - September 2018",INDEX(Pollution_sept_under,MATCH($C135,PollutionID,0)),IF(G135="Company rate - April 2019",INDEX(Pollution_april_under,MATCH($C135,PollutionID,0)),IF(G135="Industry average",INDEX(Industry_average,MATCH(CONCATENATE($A$1,$B135),Industry_ID,0)),IF($G135="Industry lower bound",INDEX(Industry_lower,MATCH(CONCATENATE($A$1,$B135),Industry_ID,0)),IF($G135="Industry upper bound",INDEX(Industry_upper,MATCH(CONCATENATE($A$1,$B135),Industry_ID,0)),IF($G135="PR14 rate",INDEX(Under_PR14,MATCH(CONCATENATE($A$1,$B135),PR14_ID,0)),IF($G135="Other","Other","")))))))</f>
        <v/>
      </c>
      <c r="I135" s="363"/>
      <c r="J135" s="363"/>
      <c r="K135" s="363"/>
    </row>
    <row r="137" spans="2:11" x14ac:dyDescent="0.25">
      <c r="B137" s="363" t="s">
        <v>355</v>
      </c>
      <c r="C137" s="363" t="str">
        <f>F125</f>
        <v>PR19SWB_PC F1</v>
      </c>
      <c r="D137" s="363"/>
      <c r="E137" s="363"/>
      <c r="F137" s="123" t="s">
        <v>474</v>
      </c>
      <c r="G137" s="124"/>
      <c r="H137" s="126">
        <f>IF(G131="Yes - triangulation",AVERAGE(H133:H135),IF(G131="No - April 2019 business plan rate",INDEX(Pollution_april_under,MATCH($C137,PollutionID,0)),H146*ratio))</f>
        <v>-0.115</v>
      </c>
      <c r="I137" s="66"/>
      <c r="J137" s="31"/>
      <c r="K137" s="31"/>
    </row>
    <row r="139" spans="2:11" x14ac:dyDescent="0.25">
      <c r="B139" s="363"/>
      <c r="C139" s="363"/>
      <c r="D139" s="363"/>
      <c r="E139" s="363"/>
      <c r="F139" s="121" t="s">
        <v>475</v>
      </c>
      <c r="G139" s="363"/>
      <c r="H139" s="363"/>
      <c r="I139" s="363"/>
      <c r="J139" s="363"/>
      <c r="K139" s="363"/>
    </row>
    <row r="140" spans="2:11" x14ac:dyDescent="0.25">
      <c r="B140" s="363"/>
      <c r="C140" s="363"/>
      <c r="D140" s="363"/>
      <c r="E140" s="363"/>
      <c r="F140" s="122" t="s">
        <v>467</v>
      </c>
      <c r="G140" s="8" t="s">
        <v>478</v>
      </c>
      <c r="H140" s="363"/>
      <c r="I140" s="363"/>
      <c r="J140" s="363"/>
      <c r="K140" s="363"/>
    </row>
    <row r="141" spans="2:11" x14ac:dyDescent="0.25">
      <c r="B141" s="363"/>
      <c r="C141" s="363"/>
      <c r="D141" s="363"/>
      <c r="E141" s="363"/>
      <c r="F141" s="122"/>
      <c r="G141" s="363"/>
      <c r="H141" s="363"/>
      <c r="I141" s="363"/>
      <c r="J141" s="363"/>
      <c r="K141" s="363"/>
    </row>
    <row r="142" spans="2:11" x14ac:dyDescent="0.25">
      <c r="B142" s="363" t="str">
        <f>A125</f>
        <v>SWB</v>
      </c>
      <c r="C142" s="363" t="str">
        <f>F125</f>
        <v>PR19SWB_PC F1</v>
      </c>
      <c r="D142" s="363"/>
      <c r="E142" s="363"/>
      <c r="F142" s="366" t="s">
        <v>469</v>
      </c>
      <c r="G142" s="8" t="s">
        <v>16</v>
      </c>
      <c r="H142" s="363" t="str">
        <f>IF(G142="Company rate - September 2018",INDEX(Pollution_sept_out,MATCH($C142,PollutionID,0)),IF(G142="Company rate - April 2019",INDEX(Pollution_april_out,MATCH($C142,PollutionID,0)),IF(G142="Industry average",INDEX(Industry_average_out,MATCH(CONCATENATE($A$1,$B142),Industry_ID,0)),IF($G142="Industry lower bound",INDEX(Industry_lower_out,MATCH(CONCATENATE($A$1,$B142),Industry_ID,0)),IF($G142="Industry upper bound",INDEX(Industry_upper_out,MATCH(CONCATENATE($A$1,$B142),Industry_ID,0)),IF($G142="PR14 rate",INDEX(Out_PR14,MATCH(CONCATENATE($A$1,$B142),PR14_ID,0)),IF($G142="Other","Other","")))))))</f>
        <v/>
      </c>
      <c r="I142" s="363"/>
      <c r="J142" s="363"/>
      <c r="K142" s="363"/>
    </row>
    <row r="143" spans="2:11" x14ac:dyDescent="0.25">
      <c r="B143" s="363" t="str">
        <f>A125</f>
        <v>SWB</v>
      </c>
      <c r="C143" s="363" t="str">
        <f>F125</f>
        <v>PR19SWB_PC F1</v>
      </c>
      <c r="D143" s="363"/>
      <c r="E143" s="363"/>
      <c r="F143" s="366" t="s">
        <v>472</v>
      </c>
      <c r="G143" s="8" t="s">
        <v>16</v>
      </c>
      <c r="H143" s="363" t="str">
        <f>IF(G143="Company rate - September 2018",INDEX(Pollution_sept_out,MATCH($C143,PollutionID,0)),IF(G143="Company rate - April 2019",INDEX(Pollution_april_out,MATCH($C143,PollutionID,0)),IF(G143="Industry average",INDEX(Industry_average_out,MATCH(CONCATENATE($A$1,$B143),Industry_ID,0)),IF($G143="Industry lower bound",INDEX(Industry_lower_out,MATCH(CONCATENATE($A$1,$B143),Industry_ID,0)),IF($G143="Industry upper bound",INDEX(Industry_upper_out,MATCH(CONCATENATE($A$1,$B143),Industry_ID,0)),IF($G143="PR14 rate",INDEX(Out_PR14,MATCH(CONCATENATE($A$1,$B143),PR14_ID,0)),IF($G143="Other","Other","")))))))</f>
        <v/>
      </c>
      <c r="I143" s="363"/>
      <c r="J143" s="363"/>
      <c r="K143" s="363"/>
    </row>
    <row r="144" spans="2:11" x14ac:dyDescent="0.25">
      <c r="B144" s="363" t="str">
        <f>A125</f>
        <v>SWB</v>
      </c>
      <c r="C144" s="363" t="str">
        <f>F125</f>
        <v>PR19SWB_PC F1</v>
      </c>
      <c r="D144" s="363"/>
      <c r="E144" s="363"/>
      <c r="F144" s="366" t="s">
        <v>473</v>
      </c>
      <c r="G144" s="8" t="s">
        <v>16</v>
      </c>
      <c r="H144" s="363" t="str">
        <f>IF(G144="Company rate - September 2018",INDEX(Pollution_sept_out,MATCH($C144,PollutionID,0)),IF(G144="Company rate - April 2019",INDEX(Pollution_april_out,MATCH($C144,PollutionID,0)),IF(G144="Industry average",INDEX(Industry_average_out,MATCH(CONCATENATE($A$1,$B144),Industry_ID,0)),IF($G144="Industry lower bound",INDEX(Industry_lower_out,MATCH(CONCATENATE($A$1,$B144),Industry_ID,0)),IF($G144="Industry upper bound",INDEX(Industry_upper_out,MATCH(CONCATENATE($A$1,$B144),Industry_ID,0)),IF($G144="PR14 rate",INDEX(Out_PR14,MATCH(CONCATENATE($A$1,$B144),PR14_ID,0)),IF($G144="Other","Other","")))))))</f>
        <v/>
      </c>
      <c r="I144" s="363"/>
      <c r="J144" s="363"/>
      <c r="K144" s="363"/>
    </row>
    <row r="146" spans="1:26" x14ac:dyDescent="0.25">
      <c r="A146" s="363"/>
      <c r="B146" s="363" t="s">
        <v>356</v>
      </c>
      <c r="C146" s="363" t="str">
        <f>F125</f>
        <v>PR19SWB_PC F1</v>
      </c>
      <c r="D146" s="363"/>
      <c r="E146" s="363"/>
      <c r="F146" s="123" t="s">
        <v>474</v>
      </c>
      <c r="G146" s="124"/>
      <c r="H146" s="126" t="str">
        <f>IF(G140="No - April 2019 business plan rate",INDEX(Pollution_april_out,MATCH($C146,PollutionID,0)),IF(G140="Yes - triangulation",AVERAGE(H142:H144),H137/ratio))</f>
        <v>n/a</v>
      </c>
      <c r="I146" s="66"/>
      <c r="J146" s="31"/>
      <c r="K146" s="31"/>
      <c r="L146" s="363"/>
      <c r="M146" s="363"/>
      <c r="N146" s="363"/>
      <c r="O146" s="363"/>
      <c r="P146" s="363"/>
      <c r="Q146" s="363"/>
      <c r="R146" s="363"/>
      <c r="S146" s="363"/>
      <c r="T146" s="363"/>
      <c r="U146" s="363"/>
      <c r="V146" s="363"/>
      <c r="W146" s="363"/>
      <c r="X146" s="363"/>
      <c r="Y146" s="363"/>
      <c r="Z146" s="363"/>
    </row>
    <row r="149" spans="1:26" ht="13.8" x14ac:dyDescent="0.3">
      <c r="A149" s="15" t="s">
        <v>200</v>
      </c>
      <c r="B149" s="15"/>
      <c r="C149" s="15"/>
      <c r="D149" s="15"/>
      <c r="E149" s="15"/>
      <c r="F149" s="115" t="s">
        <v>250</v>
      </c>
      <c r="G149" s="15"/>
      <c r="H149" s="15"/>
      <c r="I149" s="15"/>
      <c r="J149" s="15"/>
      <c r="K149" s="15"/>
      <c r="L149" s="15"/>
      <c r="M149" s="15"/>
      <c r="N149" s="15"/>
      <c r="O149" s="15"/>
      <c r="P149" s="15"/>
      <c r="Q149" s="15"/>
      <c r="R149" s="15"/>
      <c r="S149" s="15"/>
      <c r="T149" s="15"/>
      <c r="U149" s="15"/>
      <c r="V149" s="15"/>
      <c r="W149" s="15"/>
      <c r="X149" s="15"/>
      <c r="Y149" s="15"/>
      <c r="Z149" s="15"/>
    </row>
    <row r="151" spans="1:26" x14ac:dyDescent="0.25">
      <c r="A151" s="363"/>
      <c r="B151" s="363"/>
      <c r="C151" s="363"/>
      <c r="D151" s="363"/>
      <c r="E151" s="363"/>
      <c r="F151" s="366"/>
      <c r="G151" s="363"/>
      <c r="H151" s="31"/>
      <c r="I151" s="363"/>
      <c r="J151" s="363"/>
      <c r="K151" s="363"/>
      <c r="L151" s="363"/>
      <c r="M151" s="363"/>
      <c r="N151" s="363"/>
      <c r="O151" s="363"/>
      <c r="P151" s="363"/>
      <c r="Q151" s="363"/>
      <c r="R151" s="363"/>
      <c r="S151" s="363"/>
      <c r="T151" s="363"/>
      <c r="U151" s="363"/>
      <c r="V151" s="363"/>
      <c r="W151" s="363"/>
      <c r="X151" s="363"/>
      <c r="Y151" s="363"/>
      <c r="Z151" s="363"/>
    </row>
    <row r="152" spans="1:26" ht="66" x14ac:dyDescent="0.25">
      <c r="A152" s="363"/>
      <c r="B152" s="363"/>
      <c r="C152" s="363"/>
      <c r="D152" s="363"/>
      <c r="E152" s="363"/>
      <c r="F152" s="366" t="s">
        <v>462</v>
      </c>
      <c r="G152" s="323" t="s">
        <v>561</v>
      </c>
      <c r="H152" s="150" t="s">
        <v>522</v>
      </c>
      <c r="I152" s="363"/>
      <c r="J152" s="363"/>
      <c r="K152" s="363"/>
      <c r="L152" s="363"/>
      <c r="M152" s="363"/>
      <c r="N152" s="363"/>
      <c r="O152" s="363"/>
      <c r="P152" s="363"/>
      <c r="Q152" s="363"/>
      <c r="R152" s="363"/>
      <c r="S152" s="363"/>
      <c r="T152" s="363"/>
      <c r="U152" s="363"/>
      <c r="V152" s="363"/>
      <c r="W152" s="363"/>
      <c r="X152" s="363"/>
      <c r="Y152" s="363"/>
      <c r="Z152" s="363"/>
    </row>
    <row r="153" spans="1:26" x14ac:dyDescent="0.25">
      <c r="A153" s="363"/>
      <c r="B153" s="363"/>
      <c r="C153" s="363"/>
      <c r="D153" s="363"/>
      <c r="E153" s="363"/>
      <c r="F153" s="366"/>
      <c r="G153" s="322"/>
      <c r="H153" s="363"/>
      <c r="I153" s="363"/>
      <c r="J153" s="363"/>
      <c r="K153" s="363"/>
      <c r="L153" s="363"/>
      <c r="M153" s="363"/>
      <c r="N153" s="363"/>
      <c r="O153" s="363"/>
      <c r="P153" s="363"/>
      <c r="Q153" s="363"/>
      <c r="R153" s="363"/>
      <c r="S153" s="363"/>
      <c r="T153" s="363"/>
      <c r="U153" s="363"/>
      <c r="V153" s="363"/>
      <c r="W153" s="363"/>
      <c r="X153" s="363"/>
      <c r="Y153" s="363"/>
      <c r="Z153" s="363"/>
    </row>
    <row r="154" spans="1:26" x14ac:dyDescent="0.25">
      <c r="A154" s="363"/>
      <c r="B154" s="363"/>
      <c r="C154" s="363"/>
      <c r="D154" s="363"/>
      <c r="E154" s="363"/>
      <c r="F154" s="121" t="s">
        <v>465</v>
      </c>
      <c r="G154" s="322"/>
      <c r="H154" s="363"/>
      <c r="I154" s="40"/>
      <c r="J154" s="363"/>
      <c r="K154" s="363"/>
      <c r="L154" s="363"/>
      <c r="M154" s="363"/>
      <c r="N154" s="363"/>
      <c r="O154" s="363"/>
      <c r="P154" s="363"/>
      <c r="Q154" s="363"/>
      <c r="R154" s="363"/>
      <c r="S154" s="363"/>
      <c r="T154" s="363"/>
      <c r="U154" s="363"/>
      <c r="V154" s="363"/>
      <c r="W154" s="363"/>
      <c r="X154" s="363"/>
      <c r="Y154" s="363"/>
      <c r="Z154" s="363"/>
    </row>
    <row r="155" spans="1:26" ht="13.8" x14ac:dyDescent="0.3">
      <c r="A155" s="363"/>
      <c r="B155" s="363"/>
      <c r="C155" s="363"/>
      <c r="D155" s="363"/>
      <c r="E155" s="363"/>
      <c r="F155" s="366" t="s">
        <v>467</v>
      </c>
      <c r="G155" s="127" t="s">
        <v>468</v>
      </c>
      <c r="H155" s="363"/>
      <c r="I155" s="363"/>
      <c r="J155" s="2" t="s">
        <v>562</v>
      </c>
      <c r="K155" s="363"/>
      <c r="L155" s="363"/>
      <c r="M155" s="363"/>
      <c r="N155" s="363"/>
      <c r="O155" s="363"/>
      <c r="P155" s="363"/>
      <c r="Q155" s="363"/>
      <c r="R155" s="363"/>
      <c r="S155" s="363"/>
      <c r="T155" s="363"/>
      <c r="U155" s="363"/>
      <c r="V155" s="363"/>
      <c r="W155" s="363"/>
      <c r="X155" s="363"/>
      <c r="Y155" s="363"/>
      <c r="Z155" s="363"/>
    </row>
    <row r="156" spans="1:26" ht="13.8" x14ac:dyDescent="0.3">
      <c r="A156" s="363"/>
      <c r="B156" s="363"/>
      <c r="C156" s="363"/>
      <c r="D156" s="363"/>
      <c r="E156" s="363"/>
      <c r="F156" s="366"/>
      <c r="G156" s="363"/>
      <c r="H156" s="363"/>
      <c r="I156" s="363"/>
      <c r="J156" s="2"/>
      <c r="K156" s="363"/>
      <c r="L156" s="363"/>
      <c r="M156" s="363"/>
      <c r="N156" s="363"/>
      <c r="O156" s="363"/>
      <c r="P156" s="363"/>
      <c r="Q156" s="363"/>
      <c r="R156" s="363"/>
      <c r="S156" s="363"/>
      <c r="T156" s="363"/>
      <c r="U156" s="363"/>
      <c r="V156" s="363"/>
      <c r="W156" s="363"/>
      <c r="X156" s="363"/>
      <c r="Y156" s="363"/>
      <c r="Z156" s="363"/>
    </row>
    <row r="157" spans="1:26" x14ac:dyDescent="0.25">
      <c r="A157" s="363"/>
      <c r="B157" s="363" t="str">
        <f>A149</f>
        <v>TMS</v>
      </c>
      <c r="C157" s="363" t="str">
        <f>F149</f>
        <v>PR19TMS_ES01</v>
      </c>
      <c r="D157" s="363"/>
      <c r="E157" s="363"/>
      <c r="F157" s="366" t="s">
        <v>469</v>
      </c>
      <c r="G157" s="8" t="s">
        <v>133</v>
      </c>
      <c r="H157" s="44">
        <f>K160</f>
        <v>-1.1200000000000001</v>
      </c>
      <c r="I157" s="363"/>
      <c r="J157" s="363"/>
      <c r="K157" s="363" t="s">
        <v>563</v>
      </c>
      <c r="L157" s="363"/>
      <c r="M157" s="363"/>
      <c r="N157" s="363"/>
      <c r="O157" s="363"/>
      <c r="P157" s="363"/>
      <c r="Q157" s="363"/>
      <c r="R157" s="363"/>
      <c r="S157" s="363"/>
      <c r="T157" s="363"/>
      <c r="U157" s="363"/>
      <c r="V157" s="363"/>
      <c r="W157" s="363"/>
      <c r="X157" s="363"/>
      <c r="Y157" s="363"/>
      <c r="Z157" s="363"/>
    </row>
    <row r="158" spans="1:26" x14ac:dyDescent="0.25">
      <c r="A158" s="363"/>
      <c r="B158" s="363" t="str">
        <f>A149</f>
        <v>TMS</v>
      </c>
      <c r="C158" s="363" t="str">
        <f>F149</f>
        <v>PR19TMS_ES01</v>
      </c>
      <c r="D158" s="363"/>
      <c r="E158" s="363"/>
      <c r="F158" s="366" t="s">
        <v>472</v>
      </c>
      <c r="G158" s="8" t="s">
        <v>133</v>
      </c>
      <c r="H158" s="44">
        <f>K167</f>
        <v>-1.41674013</v>
      </c>
      <c r="I158" s="363"/>
      <c r="J158" s="363" t="s">
        <v>564</v>
      </c>
      <c r="K158" s="8">
        <v>1.78</v>
      </c>
      <c r="L158" s="149" t="s">
        <v>565</v>
      </c>
      <c r="M158" s="363"/>
      <c r="N158" s="363"/>
      <c r="O158" s="363"/>
      <c r="P158" s="363"/>
      <c r="Q158" s="363"/>
      <c r="R158" s="363"/>
      <c r="S158" s="363"/>
      <c r="T158" s="363"/>
      <c r="U158" s="363"/>
      <c r="V158" s="363"/>
      <c r="W158" s="363"/>
      <c r="X158" s="363"/>
      <c r="Y158" s="363"/>
      <c r="Z158" s="363"/>
    </row>
    <row r="159" spans="1:26" x14ac:dyDescent="0.25">
      <c r="A159" s="363"/>
      <c r="B159" s="363" t="str">
        <f>A149</f>
        <v>TMS</v>
      </c>
      <c r="C159" s="363" t="str">
        <f>F149</f>
        <v>PR19TMS_ES01</v>
      </c>
      <c r="D159" s="363"/>
      <c r="E159" s="363"/>
      <c r="F159" s="366" t="s">
        <v>473</v>
      </c>
      <c r="G159" s="8" t="s">
        <v>16</v>
      </c>
      <c r="H159" s="363" t="str">
        <f>IF(G159="Company rate - September 2018",INDEX(Pollution_sept_under,MATCH($C159,PollutionID,0)),IF(G159="Company rate - April 2019",INDEX(Pollution_april_under,MATCH($C159,PollutionID,0)),IF(G159="Industry average",INDEX(Industry_average,MATCH(CONCATENATE($A$1,$B159),Industry_ID,0)),IF($G159="Industry lower bound",INDEX(Industry_lower,MATCH(CONCATENATE($A$1,$B159),Industry_ID,0)),IF($G159="Industry upper bound",INDEX(Industry_upper,MATCH(CONCATENATE($A$1,$B159),Industry_ID,0)),IF($G159="PR14 rate",INDEX(Under_PR14,MATCH(CONCATENATE($A$1,$B159),PR14_ID,0)),IF($G159="Other","Other","")))))))</f>
        <v/>
      </c>
      <c r="I159" s="363"/>
      <c r="J159" s="363" t="s">
        <v>566</v>
      </c>
      <c r="K159" s="8">
        <v>1.32</v>
      </c>
      <c r="L159" s="149" t="s">
        <v>565</v>
      </c>
      <c r="M159" s="363"/>
      <c r="N159" s="363"/>
      <c r="O159" s="363"/>
      <c r="P159" s="363"/>
      <c r="Q159" s="363"/>
      <c r="R159" s="363"/>
      <c r="S159" s="363"/>
      <c r="T159" s="363"/>
      <c r="U159" s="363"/>
      <c r="V159" s="363"/>
      <c r="W159" s="363"/>
      <c r="X159" s="363"/>
      <c r="Y159" s="363"/>
      <c r="Z159" s="363"/>
    </row>
    <row r="160" spans="1:26" x14ac:dyDescent="0.25">
      <c r="A160" s="363"/>
      <c r="B160" s="363"/>
      <c r="C160" s="363"/>
      <c r="D160" s="363"/>
      <c r="E160" s="363"/>
      <c r="F160" s="366"/>
      <c r="G160" s="363"/>
      <c r="H160" s="363"/>
      <c r="I160" s="363"/>
      <c r="J160" s="363" t="s">
        <v>567</v>
      </c>
      <c r="K160" s="363">
        <f>(K158-K159*0.5)*-1</f>
        <v>-1.1200000000000001</v>
      </c>
      <c r="L160" s="363"/>
      <c r="M160" s="363"/>
      <c r="N160" s="363"/>
      <c r="O160" s="363"/>
      <c r="P160" s="363"/>
      <c r="Q160" s="363"/>
      <c r="R160" s="363"/>
      <c r="S160" s="363"/>
      <c r="T160" s="363"/>
      <c r="U160" s="363"/>
      <c r="V160" s="363"/>
      <c r="W160" s="363"/>
      <c r="X160" s="363"/>
      <c r="Y160" s="363"/>
      <c r="Z160" s="363"/>
    </row>
    <row r="161" spans="1:26" x14ac:dyDescent="0.25">
      <c r="A161" s="363"/>
      <c r="B161" s="363" t="s">
        <v>355</v>
      </c>
      <c r="C161" s="363" t="str">
        <f>F149</f>
        <v>PR19TMS_ES01</v>
      </c>
      <c r="D161" s="363"/>
      <c r="E161" s="363"/>
      <c r="F161" s="123" t="s">
        <v>474</v>
      </c>
      <c r="G161" s="124"/>
      <c r="H161" s="126">
        <f>IF(G155="Yes - triangulation",AVERAGE(H157:H159),IF(G155="No - April 2019 business plan rate",INDEX(Pollution_april_under,MATCH($C161,PollutionID,0)),H170*ratio))</f>
        <v>-1.268370065</v>
      </c>
      <c r="I161" s="66"/>
      <c r="J161" s="363"/>
      <c r="K161" s="363"/>
      <c r="L161" s="363"/>
      <c r="M161" s="363"/>
      <c r="N161" s="363"/>
      <c r="O161" s="363"/>
      <c r="P161" s="363"/>
      <c r="Q161" s="363"/>
      <c r="R161" s="363"/>
      <c r="S161" s="363"/>
      <c r="T161" s="363"/>
      <c r="U161" s="363"/>
      <c r="V161" s="363"/>
      <c r="W161" s="363"/>
      <c r="X161" s="363"/>
      <c r="Y161" s="363"/>
      <c r="Z161" s="363"/>
    </row>
    <row r="162" spans="1:26" x14ac:dyDescent="0.25">
      <c r="A162" s="363"/>
      <c r="B162" s="363"/>
      <c r="C162" s="363"/>
      <c r="D162" s="363"/>
      <c r="E162" s="363"/>
      <c r="F162" s="366"/>
      <c r="G162" s="363"/>
      <c r="H162" s="363"/>
      <c r="I162" s="363"/>
      <c r="J162" s="363"/>
      <c r="K162" s="363"/>
      <c r="L162" s="363"/>
      <c r="M162" s="363"/>
      <c r="N162" s="363"/>
      <c r="O162" s="363"/>
      <c r="P162" s="363"/>
      <c r="Q162" s="363"/>
      <c r="R162" s="363"/>
      <c r="S162" s="363"/>
      <c r="T162" s="363"/>
      <c r="U162" s="363"/>
      <c r="V162" s="363"/>
      <c r="W162" s="363"/>
      <c r="X162" s="363"/>
      <c r="Y162" s="363"/>
      <c r="Z162" s="363"/>
    </row>
    <row r="163" spans="1:26" ht="13.8" x14ac:dyDescent="0.3">
      <c r="A163" s="363"/>
      <c r="B163" s="363"/>
      <c r="C163" s="363"/>
      <c r="D163" s="363"/>
      <c r="E163" s="363"/>
      <c r="F163" s="121" t="s">
        <v>475</v>
      </c>
      <c r="G163" s="363"/>
      <c r="H163" s="363"/>
      <c r="I163" s="363"/>
      <c r="J163" s="2" t="s">
        <v>568</v>
      </c>
      <c r="K163" s="363"/>
      <c r="L163" s="363"/>
      <c r="M163" s="363"/>
      <c r="N163" s="363"/>
      <c r="O163" s="363"/>
      <c r="P163" s="363"/>
      <c r="Q163" s="363"/>
      <c r="R163" s="363"/>
      <c r="S163" s="363"/>
      <c r="T163" s="363"/>
      <c r="U163" s="363"/>
      <c r="V163" s="363"/>
      <c r="W163" s="363"/>
      <c r="X163" s="363"/>
      <c r="Y163" s="363"/>
      <c r="Z163" s="363"/>
    </row>
    <row r="164" spans="1:26" x14ac:dyDescent="0.25">
      <c r="A164" s="363"/>
      <c r="B164" s="363"/>
      <c r="C164" s="363"/>
      <c r="D164" s="363"/>
      <c r="E164" s="363"/>
      <c r="F164" s="122" t="s">
        <v>467</v>
      </c>
      <c r="G164" s="8" t="s">
        <v>468</v>
      </c>
      <c r="H164" s="363"/>
      <c r="I164" s="363"/>
      <c r="J164" s="363"/>
      <c r="K164" s="363"/>
      <c r="L164" s="363"/>
      <c r="M164" s="363"/>
      <c r="N164" s="363"/>
      <c r="O164" s="363"/>
      <c r="P164" s="363"/>
      <c r="Q164" s="363"/>
      <c r="R164" s="363"/>
      <c r="S164" s="363"/>
      <c r="T164" s="363"/>
      <c r="U164" s="363"/>
      <c r="V164" s="363"/>
      <c r="W164" s="363"/>
      <c r="X164" s="363"/>
      <c r="Y164" s="363"/>
      <c r="Z164" s="363"/>
    </row>
    <row r="165" spans="1:26" x14ac:dyDescent="0.25">
      <c r="A165" s="363"/>
      <c r="B165" s="363"/>
      <c r="C165" s="363"/>
      <c r="D165" s="363"/>
      <c r="E165" s="363"/>
      <c r="F165" s="122"/>
      <c r="G165" s="363"/>
      <c r="H165" s="363"/>
      <c r="I165" s="363"/>
      <c r="J165" s="363"/>
      <c r="K165" s="363" t="s">
        <v>500</v>
      </c>
      <c r="L165" s="31"/>
      <c r="M165" s="363"/>
      <c r="N165" s="363"/>
      <c r="O165" s="363"/>
      <c r="P165" s="363"/>
      <c r="Q165" s="363"/>
      <c r="R165" s="363"/>
      <c r="S165" s="363"/>
      <c r="T165" s="363"/>
      <c r="U165" s="363"/>
      <c r="V165" s="363"/>
      <c r="W165" s="363"/>
      <c r="X165" s="363"/>
      <c r="Y165" s="363"/>
      <c r="Z165" s="363"/>
    </row>
    <row r="166" spans="1:26" x14ac:dyDescent="0.25">
      <c r="A166" s="363"/>
      <c r="B166" s="363" t="str">
        <f>A149</f>
        <v>TMS</v>
      </c>
      <c r="C166" s="363" t="str">
        <f>F149</f>
        <v>PR19TMS_ES01</v>
      </c>
      <c r="D166" s="363"/>
      <c r="E166" s="363"/>
      <c r="F166" s="366" t="s">
        <v>469</v>
      </c>
      <c r="G166" s="8" t="s">
        <v>133</v>
      </c>
      <c r="H166" s="363">
        <v>0</v>
      </c>
      <c r="I166" s="363"/>
      <c r="J166" s="363" t="s">
        <v>569</v>
      </c>
      <c r="K166" s="62">
        <f>INDEX(Under_PR14,MATCH("PollutionTMS",PR14_ID,0))</f>
        <v>-0.13</v>
      </c>
      <c r="L166" s="363"/>
      <c r="M166" s="363"/>
      <c r="N166" s="363"/>
      <c r="O166" s="363"/>
      <c r="P166" s="363"/>
      <c r="Q166" s="363"/>
      <c r="R166" s="363"/>
      <c r="S166" s="363"/>
      <c r="T166" s="363"/>
      <c r="U166" s="363"/>
      <c r="V166" s="363"/>
      <c r="W166" s="363"/>
      <c r="X166" s="363"/>
      <c r="Y166" s="363"/>
      <c r="Z166" s="363"/>
    </row>
    <row r="167" spans="1:26" x14ac:dyDescent="0.25">
      <c r="A167" s="363"/>
      <c r="B167" s="363" t="str">
        <f>A149</f>
        <v>TMS</v>
      </c>
      <c r="C167" s="363" t="str">
        <f>F149</f>
        <v>PR19TMS_ES01</v>
      </c>
      <c r="D167" s="363"/>
      <c r="E167" s="363"/>
      <c r="F167" s="366" t="s">
        <v>472</v>
      </c>
      <c r="G167" s="8" t="s">
        <v>16</v>
      </c>
      <c r="H167" s="363" t="str">
        <f>IF(G167="Company rate - September 2018",INDEX(Pollution_sept_out,MATCH($C167,PollutionID,0)),IF(G167="Company rate - April 2019",INDEX(Pollution_april_out,MATCH($C167,PollutionID,0)),IF(G167="Industry average",INDEX(Industry_average_out,MATCH(CONCATENATE($A$1,$B167),Industry_ID,0)),IF($G167="Industry lower bound",INDEX(Industry_lower_out,MATCH(CONCATENATE($A$1,$B167),Industry_ID,0)),IF($G167="Industry upper bound",INDEX(Industry_upper_out,MATCH(CONCATENATE($A$1,$B167),Industry_ID,0)),IF($G167="PR14 rate",INDEX(Out_PR14,MATCH(CONCATENATE($A$1,$B167),PR14_ID,0)),IF($G167="Other","Other","")))))))</f>
        <v/>
      </c>
      <c r="I167" s="363"/>
      <c r="J167" s="363" t="s">
        <v>570</v>
      </c>
      <c r="K167" s="44">
        <f>K166*(K170/10000)</f>
        <v>-1.41674013</v>
      </c>
      <c r="L167" s="363"/>
      <c r="M167" s="363"/>
      <c r="N167" s="363"/>
      <c r="O167" s="363"/>
      <c r="P167" s="363"/>
      <c r="Q167" s="363"/>
      <c r="R167" s="363"/>
      <c r="S167" s="363"/>
      <c r="T167" s="363"/>
      <c r="U167" s="363"/>
      <c r="V167" s="363"/>
      <c r="W167" s="363"/>
      <c r="X167" s="363"/>
      <c r="Y167" s="363"/>
      <c r="Z167" s="363"/>
    </row>
    <row r="168" spans="1:26" x14ac:dyDescent="0.25">
      <c r="A168" s="363"/>
      <c r="B168" s="363" t="str">
        <f>A149</f>
        <v>TMS</v>
      </c>
      <c r="C168" s="363" t="str">
        <f>F149</f>
        <v>PR19TMS_ES01</v>
      </c>
      <c r="D168" s="363"/>
      <c r="E168" s="363"/>
      <c r="F168" s="366" t="s">
        <v>473</v>
      </c>
      <c r="G168" s="8" t="s">
        <v>16</v>
      </c>
      <c r="H168" s="363" t="str">
        <f>IF(G168="Company rate - September 2018",INDEX(Pollution_sept_out,MATCH($C168,PollutionID,0)),IF(G168="Company rate - April 2019",INDEX(Pollution_april_out,MATCH($C168,PollutionID,0)),IF(G168="Industry average",INDEX(Industry_average_out,MATCH(CONCATENATE($A$1,$B168),Industry_ID,0)),IF($G168="Industry lower bound",INDEX(Industry_lower_out,MATCH(CONCATENATE($A$1,$B168),Industry_ID,0)),IF($G168="Industry upper bound",INDEX(Industry_upper_out,MATCH(CONCATENATE($A$1,$B168),Industry_ID,0)),IF($G168="PR14 rate",INDEX(Out_PR14,MATCH(CONCATENATE($A$1,$B168),PR14_ID,0)),IF($G168="Other","Other","")))))))</f>
        <v/>
      </c>
      <c r="I168" s="363"/>
      <c r="J168" s="363"/>
      <c r="K168" s="363"/>
      <c r="L168" s="363"/>
      <c r="M168" s="363"/>
      <c r="N168" s="363"/>
      <c r="O168" s="363"/>
      <c r="P168" s="363"/>
      <c r="Q168" s="363"/>
      <c r="R168" s="363"/>
      <c r="S168" s="363"/>
      <c r="T168" s="363"/>
      <c r="U168" s="363"/>
      <c r="V168" s="363"/>
      <c r="W168" s="363"/>
      <c r="X168" s="363"/>
      <c r="Y168" s="363"/>
      <c r="Z168" s="363"/>
    </row>
    <row r="170" spans="1:26" x14ac:dyDescent="0.25">
      <c r="A170" s="363"/>
      <c r="B170" s="363" t="s">
        <v>356</v>
      </c>
      <c r="C170" s="363" t="str">
        <f>F149</f>
        <v>PR19TMS_ES01</v>
      </c>
      <c r="D170" s="363"/>
      <c r="E170" s="363"/>
      <c r="F170" s="123" t="s">
        <v>474</v>
      </c>
      <c r="G170" s="124"/>
      <c r="H170" s="126">
        <f>IF(G164="No - April 2019 business plan rate",INDEX(Pollution_april_out,MATCH($C170,PollutionID,0)),IF(G164="Yes - triangulation",AVERAGE(H166:H168),H161/ratio))</f>
        <v>0</v>
      </c>
      <c r="I170" s="66"/>
      <c r="J170" s="363" t="s">
        <v>571</v>
      </c>
      <c r="K170" s="208">
        <f>SUMIFS(PR14data,PR14data_ID,L170,PR14data_company,A149)</f>
        <v>108980.01</v>
      </c>
      <c r="L170" s="363" t="s">
        <v>363</v>
      </c>
      <c r="M170" s="363"/>
      <c r="N170" s="363"/>
      <c r="O170" s="363"/>
      <c r="P170" s="363"/>
      <c r="Q170" s="363"/>
      <c r="R170" s="363"/>
      <c r="S170" s="363"/>
      <c r="T170" s="363"/>
      <c r="U170" s="363"/>
      <c r="V170" s="363"/>
      <c r="W170" s="363"/>
      <c r="X170" s="363"/>
      <c r="Y170" s="363"/>
      <c r="Z170" s="363"/>
    </row>
    <row r="173" spans="1:26" ht="13.8" x14ac:dyDescent="0.3">
      <c r="A173" s="15" t="s">
        <v>201</v>
      </c>
      <c r="B173" s="15"/>
      <c r="C173" s="15"/>
      <c r="D173" s="15"/>
      <c r="E173" s="15"/>
      <c r="F173" s="115" t="s">
        <v>251</v>
      </c>
      <c r="G173" s="15"/>
      <c r="H173" s="15"/>
      <c r="I173" s="15"/>
      <c r="J173" s="15"/>
      <c r="K173" s="15"/>
      <c r="L173" s="15"/>
      <c r="M173" s="15"/>
      <c r="N173" s="15"/>
      <c r="O173" s="15"/>
      <c r="P173" s="15"/>
      <c r="Q173" s="15"/>
      <c r="R173" s="15"/>
      <c r="S173" s="15"/>
      <c r="T173" s="15"/>
      <c r="U173" s="15"/>
      <c r="V173" s="15"/>
      <c r="W173" s="15"/>
      <c r="X173" s="15"/>
      <c r="Y173" s="15"/>
      <c r="Z173" s="15"/>
    </row>
    <row r="175" spans="1:26" x14ac:dyDescent="0.25">
      <c r="A175" s="363"/>
      <c r="B175" s="363"/>
      <c r="C175" s="363"/>
      <c r="D175" s="363"/>
      <c r="E175" s="363"/>
      <c r="F175" s="366"/>
      <c r="G175" s="363"/>
      <c r="H175" s="31"/>
      <c r="I175" s="363"/>
      <c r="J175" s="363"/>
      <c r="K175" s="363"/>
      <c r="L175" s="363"/>
      <c r="M175" s="363"/>
      <c r="N175" s="363"/>
      <c r="O175" s="363"/>
      <c r="P175" s="363"/>
      <c r="Q175" s="363"/>
      <c r="R175" s="363"/>
      <c r="S175" s="363"/>
      <c r="T175" s="363"/>
      <c r="U175" s="363"/>
      <c r="V175" s="363"/>
      <c r="W175" s="363"/>
      <c r="X175" s="363"/>
      <c r="Y175" s="363"/>
      <c r="Z175" s="363"/>
    </row>
    <row r="176" spans="1:26" ht="41.4" x14ac:dyDescent="0.25">
      <c r="A176" s="363"/>
      <c r="B176" s="363"/>
      <c r="C176" s="363"/>
      <c r="D176" s="363"/>
      <c r="E176" s="363"/>
      <c r="F176" s="366" t="s">
        <v>462</v>
      </c>
      <c r="G176" s="325" t="s">
        <v>572</v>
      </c>
      <c r="H176" s="150" t="s">
        <v>525</v>
      </c>
      <c r="I176" s="363"/>
      <c r="J176" s="363"/>
      <c r="K176" s="363"/>
      <c r="L176" s="363"/>
      <c r="M176" s="363"/>
      <c r="N176" s="363"/>
      <c r="O176" s="363"/>
      <c r="P176" s="363"/>
      <c r="Q176" s="363"/>
      <c r="R176" s="363"/>
      <c r="S176" s="363"/>
      <c r="T176" s="363"/>
      <c r="U176" s="363"/>
      <c r="V176" s="363"/>
      <c r="W176" s="363"/>
      <c r="X176" s="363"/>
      <c r="Y176" s="363"/>
      <c r="Z176" s="363"/>
    </row>
    <row r="177" spans="2:11" x14ac:dyDescent="0.25">
      <c r="B177" s="363"/>
      <c r="C177" s="363"/>
      <c r="D177" s="363"/>
      <c r="E177" s="363"/>
      <c r="F177" s="366"/>
      <c r="G177" s="322"/>
      <c r="H177" s="363"/>
      <c r="I177" s="363"/>
      <c r="J177" s="363"/>
      <c r="K177" s="363"/>
    </row>
    <row r="178" spans="2:11" x14ac:dyDescent="0.25">
      <c r="B178" s="363"/>
      <c r="C178" s="363"/>
      <c r="D178" s="363"/>
      <c r="E178" s="363"/>
      <c r="F178" s="121" t="s">
        <v>465</v>
      </c>
      <c r="G178" s="322"/>
      <c r="H178" s="363"/>
      <c r="I178" s="40"/>
      <c r="J178" s="363"/>
      <c r="K178" s="363"/>
    </row>
    <row r="179" spans="2:11" x14ac:dyDescent="0.25">
      <c r="B179" s="363"/>
      <c r="C179" s="363"/>
      <c r="D179" s="363"/>
      <c r="E179" s="363"/>
      <c r="F179" s="366" t="s">
        <v>467</v>
      </c>
      <c r="G179" s="127" t="s">
        <v>503</v>
      </c>
      <c r="H179" s="363"/>
      <c r="I179" s="363"/>
      <c r="J179" s="363"/>
      <c r="K179" s="363"/>
    </row>
    <row r="181" spans="2:11" x14ac:dyDescent="0.25">
      <c r="B181" s="363" t="str">
        <f>A173</f>
        <v>UUW</v>
      </c>
      <c r="C181" s="363" t="str">
        <f>F173</f>
        <v>PR19UUW_C01-WWN</v>
      </c>
      <c r="D181" s="363"/>
      <c r="E181" s="363"/>
      <c r="F181" s="366" t="s">
        <v>469</v>
      </c>
      <c r="G181" s="8" t="s">
        <v>16</v>
      </c>
      <c r="H181" s="363" t="str">
        <f>IF(G181="Company rate - September 2018",INDEX(Pollution_sept_under,MATCH($C181,PollutionID,0)),IF(G181="Company rate - April 2019",INDEX(Pollution_april_under,MATCH($C181,PollutionID,0)),IF(G181="Industry average",INDEX(Industry_average,MATCH(CONCATENATE($A$1,$B181),Industry_ID,0)),IF($G181="Industry lower bound",INDEX(Industry_lower,MATCH(CONCATENATE($A$1,$B181),Industry_ID,0)),IF($G181="Industry upper bound",INDEX(Industry_upper,MATCH(CONCATENATE($A$1,$B181),Industry_ID,0)),IF($G181="PR14 rate",INDEX(Under_PR14,MATCH(CONCATENATE($A$1,$B181),PR14_ID,0)),IF($G181="Other","Other","")))))))</f>
        <v/>
      </c>
      <c r="I181" s="363"/>
      <c r="J181" s="363"/>
      <c r="K181" s="363"/>
    </row>
    <row r="182" spans="2:11" x14ac:dyDescent="0.25">
      <c r="B182" s="363" t="str">
        <f>A173</f>
        <v>UUW</v>
      </c>
      <c r="C182" s="363" t="str">
        <f>F173</f>
        <v>PR19UUW_C01-WWN</v>
      </c>
      <c r="D182" s="363"/>
      <c r="E182" s="363"/>
      <c r="F182" s="366" t="s">
        <v>472</v>
      </c>
      <c r="G182" s="8" t="s">
        <v>16</v>
      </c>
      <c r="H182" s="363" t="str">
        <f>IF(G182="Company rate - September 2018",INDEX(Pollution_sept_under,MATCH($C182,PollutionID,0)),IF(G182="Company rate - April 2019",INDEX(Pollution_april_under,MATCH($C182,PollutionID,0)),IF(G182="Industry average",INDEX(Industry_average,MATCH(CONCATENATE($A$1,$B182),Industry_ID,0)),IF($G182="Industry lower bound",INDEX(Industry_lower,MATCH(CONCATENATE($A$1,$B182),Industry_ID,0)),IF($G182="Industry upper bound",INDEX(Industry_upper,MATCH(CONCATENATE($A$1,$B182),Industry_ID,0)),IF($G182="PR14 rate",INDEX(Under_PR14,MATCH(CONCATENATE($A$1,$B182),PR14_ID,0)),IF($G182="Other","Other","")))))))</f>
        <v/>
      </c>
      <c r="I182" s="363"/>
      <c r="J182" s="363"/>
      <c r="K182" s="363"/>
    </row>
    <row r="183" spans="2:11" x14ac:dyDescent="0.25">
      <c r="B183" s="363" t="str">
        <f>A173</f>
        <v>UUW</v>
      </c>
      <c r="C183" s="363" t="str">
        <f>F173</f>
        <v>PR19UUW_C01-WWN</v>
      </c>
      <c r="D183" s="363"/>
      <c r="E183" s="363"/>
      <c r="F183" s="366" t="s">
        <v>473</v>
      </c>
      <c r="G183" s="8" t="s">
        <v>16</v>
      </c>
      <c r="H183" s="363" t="str">
        <f>IF(G183="Company rate - September 2018",INDEX(Pollution_sept_under,MATCH($C183,PollutionID,0)),IF(G183="Company rate - April 2019",INDEX(Pollution_april_under,MATCH($C183,PollutionID,0)),IF(G183="Industry average",INDEX(Industry_average,MATCH(CONCATENATE($A$1,$B183),Industry_ID,0)),IF($G183="Industry lower bound",INDEX(Industry_lower,MATCH(CONCATENATE($A$1,$B183),Industry_ID,0)),IF($G183="Industry upper bound",INDEX(Industry_upper,MATCH(CONCATENATE($A$1,$B183),Industry_ID,0)),IF($G183="PR14 rate",INDEX(Under_PR14,MATCH(CONCATENATE($A$1,$B183),PR14_ID,0)),IF($G183="Other","Other","")))))))</f>
        <v/>
      </c>
      <c r="I183" s="363"/>
      <c r="J183" s="363"/>
      <c r="K183" s="363"/>
    </row>
    <row r="185" spans="2:11" x14ac:dyDescent="0.25">
      <c r="B185" s="363" t="s">
        <v>355</v>
      </c>
      <c r="C185" s="363" t="str">
        <f>F173</f>
        <v>PR19UUW_C01-WWN</v>
      </c>
      <c r="D185" s="363"/>
      <c r="E185" s="363"/>
      <c r="F185" s="123" t="s">
        <v>474</v>
      </c>
      <c r="G185" s="124"/>
      <c r="H185" s="126">
        <f>IF(G179="Yes - triangulation",AVERAGE(H181:H183),IF(G179="No - April 2019 business plan rate",INDEX(Pollution_april_under,MATCH($C185,PollutionID,0)),H194*ratio))</f>
        <v>-0.91199999999999992</v>
      </c>
      <c r="I185" s="66"/>
      <c r="J185" s="31"/>
      <c r="K185" s="31"/>
    </row>
    <row r="187" spans="2:11" x14ac:dyDescent="0.25">
      <c r="B187" s="363"/>
      <c r="C187" s="363"/>
      <c r="D187" s="363"/>
      <c r="E187" s="363"/>
      <c r="F187" s="121" t="s">
        <v>475</v>
      </c>
      <c r="G187" s="363"/>
      <c r="H187" s="363"/>
      <c r="I187" s="363"/>
      <c r="J187" s="363"/>
      <c r="K187" s="363"/>
    </row>
    <row r="188" spans="2:11" x14ac:dyDescent="0.25">
      <c r="B188" s="363"/>
      <c r="C188" s="363"/>
      <c r="D188" s="363"/>
      <c r="E188" s="363"/>
      <c r="F188" s="122" t="s">
        <v>467</v>
      </c>
      <c r="G188" s="8" t="s">
        <v>478</v>
      </c>
      <c r="H188" s="363"/>
      <c r="I188" s="363"/>
      <c r="J188" s="363"/>
      <c r="K188" s="363"/>
    </row>
    <row r="189" spans="2:11" x14ac:dyDescent="0.25">
      <c r="B189" s="363"/>
      <c r="C189" s="363"/>
      <c r="D189" s="363"/>
      <c r="E189" s="363"/>
      <c r="F189" s="122"/>
      <c r="G189" s="363"/>
      <c r="H189" s="363"/>
      <c r="I189" s="363"/>
      <c r="J189" s="363"/>
      <c r="K189" s="363"/>
    </row>
    <row r="190" spans="2:11" x14ac:dyDescent="0.25">
      <c r="B190" s="363" t="str">
        <f>A173</f>
        <v>UUW</v>
      </c>
      <c r="C190" s="363" t="str">
        <f>F173</f>
        <v>PR19UUW_C01-WWN</v>
      </c>
      <c r="D190" s="363"/>
      <c r="E190" s="363"/>
      <c r="F190" s="366" t="s">
        <v>469</v>
      </c>
      <c r="G190" s="8" t="s">
        <v>16</v>
      </c>
      <c r="H190" s="363" t="str">
        <f>IF(G190="Company rate - September 2018",INDEX(Pollution_sept_out,MATCH($C190,PollutionID,0)),IF(G190="Company rate - April 2019",INDEX(Pollution_april_out,MATCH($C190,PollutionID,0)),IF(G190="Industry average",INDEX(Industry_average_out,MATCH(CONCATENATE($A$1,$B190),Industry_ID,0)),IF($G190="Industry lower bound",INDEX(Industry_lower_out,MATCH(CONCATENATE($A$1,$B190),Industry_ID,0)),IF($G190="Industry upper bound",INDEX(Industry_upper_out,MATCH(CONCATENATE($A$1,$B190),Industry_ID,0)),IF($G190="PR14 rate",INDEX(Out_PR14,MATCH(CONCATENATE($A$1,$B190),PR14_ID,0)),IF($G190="Other","Other","")))))))</f>
        <v/>
      </c>
      <c r="I190" s="363"/>
      <c r="J190" s="363"/>
      <c r="K190" s="363"/>
    </row>
    <row r="191" spans="2:11" x14ac:dyDescent="0.25">
      <c r="B191" s="363" t="str">
        <f>A173</f>
        <v>UUW</v>
      </c>
      <c r="C191" s="363" t="str">
        <f>F173</f>
        <v>PR19UUW_C01-WWN</v>
      </c>
      <c r="D191" s="363"/>
      <c r="E191" s="363"/>
      <c r="F191" s="366" t="s">
        <v>472</v>
      </c>
      <c r="G191" s="8" t="s">
        <v>16</v>
      </c>
      <c r="H191" s="363" t="str">
        <f>IF(G191="Company rate - September 2018",INDEX(Pollution_sept_out,MATCH($C191,PollutionID,0)),IF(G191="Company rate - April 2019",INDEX(Pollution_april_out,MATCH($C191,PollutionID,0)),IF(G191="Industry average",INDEX(Industry_average_out,MATCH(CONCATENATE($A$1,$B191),Industry_ID,0)),IF($G191="Industry lower bound",INDEX(Industry_lower_out,MATCH(CONCATENATE($A$1,$B191),Industry_ID,0)),IF($G191="Industry upper bound",INDEX(Industry_upper_out,MATCH(CONCATENATE($A$1,$B191),Industry_ID,0)),IF($G191="PR14 rate",INDEX(Out_PR14,MATCH(CONCATENATE($A$1,$B191),PR14_ID,0)),IF($G191="Other","Other","")))))))</f>
        <v/>
      </c>
      <c r="I191" s="363"/>
      <c r="J191" s="363"/>
      <c r="K191" s="363"/>
    </row>
    <row r="192" spans="2:11" x14ac:dyDescent="0.25">
      <c r="B192" s="363" t="str">
        <f>A173</f>
        <v>UUW</v>
      </c>
      <c r="C192" s="363" t="str">
        <f>F173</f>
        <v>PR19UUW_C01-WWN</v>
      </c>
      <c r="D192" s="363"/>
      <c r="E192" s="363"/>
      <c r="F192" s="366" t="s">
        <v>473</v>
      </c>
      <c r="G192" s="8" t="s">
        <v>16</v>
      </c>
      <c r="H192" s="363" t="str">
        <f>IF(G192="Company rate - September 2018",INDEX(Pollution_sept_out,MATCH($C192,PollutionID,0)),IF(G192="Company rate - April 2019",INDEX(Pollution_april_out,MATCH($C192,PollutionID,0)),IF(G192="Industry average",INDEX(Industry_average_out,MATCH(CONCATENATE($A$1,$B192),Industry_ID,0)),IF($G192="Industry lower bound",INDEX(Industry_lower_out,MATCH(CONCATENATE($A$1,$B192),Industry_ID,0)),IF($G192="Industry upper bound",INDEX(Industry_upper_out,MATCH(CONCATENATE($A$1,$B192),Industry_ID,0)),IF($G192="PR14 rate",INDEX(Out_PR14,MATCH(CONCATENATE($A$1,$B192),PR14_ID,0)),IF($G192="Other","Other","")))))))</f>
        <v/>
      </c>
      <c r="I192" s="363"/>
      <c r="J192" s="363"/>
      <c r="K192" s="363"/>
    </row>
    <row r="194" spans="1:26" x14ac:dyDescent="0.25">
      <c r="A194" s="363"/>
      <c r="B194" s="363" t="s">
        <v>356</v>
      </c>
      <c r="C194" s="363" t="str">
        <f>F173</f>
        <v>PR19UUW_C01-WWN</v>
      </c>
      <c r="D194" s="363"/>
      <c r="E194" s="363"/>
      <c r="F194" s="123" t="s">
        <v>474</v>
      </c>
      <c r="G194" s="124"/>
      <c r="H194" s="126">
        <f>IF(G188="No - April 2019 business plan rate",INDEX(Pollution_april_out,MATCH($C194,PollutionID,0)),IF(G188="Yes - triangulation",AVERAGE(H190:H192),H185/ratio))</f>
        <v>0.76</v>
      </c>
      <c r="I194" s="66"/>
      <c r="J194" s="31"/>
      <c r="K194" s="31"/>
      <c r="L194" s="363"/>
      <c r="M194" s="363"/>
      <c r="N194" s="363"/>
      <c r="O194" s="363"/>
      <c r="P194" s="363"/>
      <c r="Q194" s="363"/>
      <c r="R194" s="363"/>
      <c r="S194" s="363"/>
      <c r="T194" s="363"/>
      <c r="U194" s="363"/>
      <c r="V194" s="363"/>
      <c r="W194" s="363"/>
      <c r="X194" s="363"/>
      <c r="Y194" s="363"/>
      <c r="Z194" s="363"/>
    </row>
    <row r="197" spans="1:26" ht="13.8" x14ac:dyDescent="0.3">
      <c r="A197" s="15" t="s">
        <v>202</v>
      </c>
      <c r="B197" s="15"/>
      <c r="C197" s="15"/>
      <c r="D197" s="15"/>
      <c r="E197" s="15"/>
      <c r="F197" s="115" t="s">
        <v>252</v>
      </c>
      <c r="G197" s="15"/>
      <c r="H197" s="15"/>
      <c r="I197" s="15"/>
      <c r="J197" s="15"/>
      <c r="K197" s="15"/>
      <c r="L197" s="15"/>
      <c r="M197" s="15"/>
      <c r="N197" s="15"/>
      <c r="O197" s="15"/>
      <c r="P197" s="15"/>
      <c r="Q197" s="15"/>
      <c r="R197" s="15"/>
      <c r="S197" s="15"/>
      <c r="T197" s="15"/>
      <c r="U197" s="15"/>
      <c r="V197" s="15"/>
      <c r="W197" s="15"/>
      <c r="X197" s="15"/>
      <c r="Y197" s="15"/>
      <c r="Z197" s="15"/>
    </row>
    <row r="199" spans="1:26" x14ac:dyDescent="0.25">
      <c r="A199" s="363"/>
      <c r="B199" s="363"/>
      <c r="C199" s="363"/>
      <c r="D199" s="363"/>
      <c r="E199" s="363"/>
      <c r="F199" s="366"/>
      <c r="G199" s="363"/>
      <c r="H199" s="31"/>
      <c r="I199" s="363"/>
      <c r="J199" s="363"/>
      <c r="K199" s="363"/>
      <c r="L199" s="363"/>
      <c r="M199" s="363"/>
      <c r="N199" s="363"/>
      <c r="O199" s="363"/>
      <c r="P199" s="363"/>
      <c r="Q199" s="363"/>
      <c r="R199" s="363"/>
      <c r="S199" s="363"/>
      <c r="T199" s="363"/>
      <c r="U199" s="363"/>
      <c r="V199" s="363"/>
      <c r="W199" s="363"/>
      <c r="X199" s="363"/>
      <c r="Y199" s="363"/>
      <c r="Z199" s="363"/>
    </row>
    <row r="200" spans="1:26" ht="26.4" x14ac:dyDescent="0.25">
      <c r="A200" s="363"/>
      <c r="B200" s="363"/>
      <c r="C200" s="363"/>
      <c r="D200" s="363"/>
      <c r="E200" s="363"/>
      <c r="F200" s="366" t="s">
        <v>462</v>
      </c>
      <c r="G200" s="323" t="s">
        <v>573</v>
      </c>
      <c r="H200" s="150" t="s">
        <v>574</v>
      </c>
      <c r="I200" s="363"/>
      <c r="J200" s="363"/>
      <c r="K200" s="363"/>
      <c r="L200" s="363"/>
      <c r="M200" s="363"/>
      <c r="N200" s="363"/>
      <c r="O200" s="363"/>
      <c r="P200" s="363"/>
      <c r="Q200" s="363"/>
      <c r="R200" s="363"/>
      <c r="S200" s="363"/>
      <c r="T200" s="363"/>
      <c r="U200" s="363"/>
      <c r="V200" s="363"/>
      <c r="W200" s="363"/>
      <c r="X200" s="363"/>
      <c r="Y200" s="363"/>
      <c r="Z200" s="363"/>
    </row>
    <row r="201" spans="1:26" x14ac:dyDescent="0.25">
      <c r="A201" s="363"/>
      <c r="B201" s="363"/>
      <c r="C201" s="363"/>
      <c r="D201" s="363"/>
      <c r="E201" s="363"/>
      <c r="F201" s="366"/>
      <c r="G201" s="322"/>
      <c r="H201" s="363"/>
      <c r="I201" s="363"/>
      <c r="J201" s="363"/>
      <c r="K201" s="363"/>
      <c r="L201" s="363"/>
      <c r="M201" s="363"/>
      <c r="N201" s="363"/>
      <c r="O201" s="363"/>
      <c r="P201" s="363"/>
      <c r="Q201" s="363"/>
      <c r="R201" s="363"/>
      <c r="S201" s="363"/>
      <c r="T201" s="363"/>
      <c r="U201" s="363"/>
      <c r="V201" s="363"/>
      <c r="W201" s="363"/>
      <c r="X201" s="363"/>
      <c r="Y201" s="363"/>
      <c r="Z201" s="363"/>
    </row>
    <row r="202" spans="1:26" x14ac:dyDescent="0.25">
      <c r="A202" s="363"/>
      <c r="B202" s="363"/>
      <c r="C202" s="363"/>
      <c r="D202" s="363"/>
      <c r="E202" s="363"/>
      <c r="F202" s="121" t="s">
        <v>465</v>
      </c>
      <c r="G202" s="322"/>
      <c r="H202" s="363"/>
      <c r="I202" s="40"/>
      <c r="J202" s="363"/>
      <c r="K202" s="363"/>
      <c r="L202" s="363"/>
      <c r="M202" s="363"/>
      <c r="N202" s="363"/>
      <c r="O202" s="363"/>
      <c r="P202" s="363"/>
      <c r="Q202" s="363"/>
      <c r="R202" s="363"/>
      <c r="S202" s="363"/>
      <c r="T202" s="363"/>
      <c r="U202" s="363"/>
      <c r="V202" s="363"/>
      <c r="W202" s="363"/>
      <c r="X202" s="363"/>
      <c r="Y202" s="363"/>
      <c r="Z202" s="363"/>
    </row>
    <row r="203" spans="1:26" x14ac:dyDescent="0.25">
      <c r="A203" s="363"/>
      <c r="B203" s="363"/>
      <c r="C203" s="363"/>
      <c r="D203" s="363"/>
      <c r="E203" s="363"/>
      <c r="F203" s="366" t="s">
        <v>467</v>
      </c>
      <c r="G203" s="127" t="s">
        <v>478</v>
      </c>
      <c r="H203" s="363"/>
      <c r="I203" s="363"/>
      <c r="J203" s="363"/>
      <c r="K203" s="363"/>
      <c r="L203" s="363"/>
      <c r="M203" s="363"/>
      <c r="N203" s="363"/>
      <c r="O203" s="363"/>
      <c r="P203" s="363"/>
      <c r="Q203" s="363"/>
      <c r="R203" s="363"/>
      <c r="S203" s="363"/>
      <c r="T203" s="363"/>
      <c r="U203" s="363"/>
      <c r="V203" s="363"/>
      <c r="W203" s="363"/>
      <c r="X203" s="363"/>
      <c r="Y203" s="363"/>
      <c r="Z203" s="363"/>
    </row>
    <row r="205" spans="1:26" x14ac:dyDescent="0.25">
      <c r="A205" s="363"/>
      <c r="B205" s="363" t="str">
        <f>A197</f>
        <v>WSH</v>
      </c>
      <c r="C205" s="363" t="str">
        <f>F197</f>
        <v>PR19WSH_En3</v>
      </c>
      <c r="D205" s="363"/>
      <c r="E205" s="363"/>
      <c r="F205" s="366" t="s">
        <v>469</v>
      </c>
      <c r="G205" s="8" t="s">
        <v>16</v>
      </c>
      <c r="H205" s="363" t="str">
        <f>IF(G205="Company rate - September 2018",INDEX(Pollution_sept_under,MATCH($C205,PollutionID,0)),IF(G205="Company rate - April 2019",INDEX(Pollution_april_under,MATCH($C205,PollutionID,0)),IF(G205="Industry average",INDEX(Industry_average,MATCH(CONCATENATE($A$1,$B205),Industry_ID,0)),IF($G205="Industry lower bound",INDEX(Industry_lower,MATCH(CONCATENATE($A$1,$B205),Industry_ID,0)),IF($G205="Industry upper bound",INDEX(Industry_upper,MATCH(CONCATENATE($A$1,$B205),Industry_ID,0)),IF($G205="PR14 rate",INDEX(Under_PR14,MATCH(CONCATENATE($A$1,$B205),PR14_ID,0)),IF($G205="Other","Other","")))))))</f>
        <v/>
      </c>
      <c r="I205" s="363"/>
      <c r="J205" s="363"/>
      <c r="K205" s="363"/>
      <c r="L205" s="363"/>
      <c r="M205" s="363"/>
      <c r="N205" s="363"/>
      <c r="O205" s="363"/>
      <c r="P205" s="363"/>
      <c r="Q205" s="363"/>
      <c r="R205" s="363"/>
      <c r="S205" s="363"/>
      <c r="T205" s="363"/>
      <c r="U205" s="363"/>
      <c r="V205" s="363"/>
      <c r="W205" s="363"/>
      <c r="X205" s="363"/>
      <c r="Y205" s="363"/>
      <c r="Z205" s="363"/>
    </row>
    <row r="206" spans="1:26" x14ac:dyDescent="0.25">
      <c r="A206" s="363"/>
      <c r="B206" s="363" t="str">
        <f>A197</f>
        <v>WSH</v>
      </c>
      <c r="C206" s="363" t="str">
        <f>F197</f>
        <v>PR19WSH_En3</v>
      </c>
      <c r="D206" s="363"/>
      <c r="E206" s="363"/>
      <c r="F206" s="366" t="s">
        <v>472</v>
      </c>
      <c r="G206" s="8" t="s">
        <v>16</v>
      </c>
      <c r="H206" s="363" t="str">
        <f>IF(G206="Company rate - September 2018",INDEX(Pollution_sept_under,MATCH($C206,PollutionID,0)),IF(G206="Company rate - April 2019",INDEX(Pollution_april_under,MATCH($C206,PollutionID,0)),IF(G206="Industry average",INDEX(Industry_average,MATCH(CONCATENATE($A$1,$B206),Industry_ID,0)),IF($G206="Industry lower bound",INDEX(Industry_lower,MATCH(CONCATENATE($A$1,$B206),Industry_ID,0)),IF($G206="Industry upper bound",INDEX(Industry_upper,MATCH(CONCATENATE($A$1,$B206),Industry_ID,0)),IF($G206="PR14 rate",INDEX(Under_PR14,MATCH(CONCATENATE($A$1,$B206),PR14_ID,0)),IF($G206="Other","Other","")))))))</f>
        <v/>
      </c>
      <c r="I206" s="363"/>
      <c r="J206" s="363"/>
      <c r="K206" s="363"/>
      <c r="L206" s="363"/>
      <c r="M206" s="363"/>
      <c r="N206" s="363"/>
      <c r="O206" s="363"/>
      <c r="P206" s="363"/>
      <c r="Q206" s="363"/>
      <c r="R206" s="363"/>
      <c r="S206" s="363"/>
      <c r="T206" s="363"/>
      <c r="U206" s="363"/>
      <c r="V206" s="363"/>
      <c r="W206" s="363"/>
      <c r="X206" s="363"/>
      <c r="Y206" s="363"/>
      <c r="Z206" s="363"/>
    </row>
    <row r="207" spans="1:26" x14ac:dyDescent="0.25">
      <c r="A207" s="363"/>
      <c r="B207" s="363" t="str">
        <f>A197</f>
        <v>WSH</v>
      </c>
      <c r="C207" s="363" t="str">
        <f>F197</f>
        <v>PR19WSH_En3</v>
      </c>
      <c r="D207" s="363"/>
      <c r="E207" s="363"/>
      <c r="F207" s="366" t="s">
        <v>473</v>
      </c>
      <c r="G207" s="8" t="s">
        <v>16</v>
      </c>
      <c r="H207" s="363" t="str">
        <f>IF(G207="Company rate - September 2018",INDEX(Pollution_sept_under,MATCH($C207,PollutionID,0)),IF(G207="Company rate - April 2019",INDEX(Pollution_april_under,MATCH($C207,PollutionID,0)),IF(G207="Industry average",INDEX(Industry_average,MATCH(CONCATENATE($A$1,$B207),Industry_ID,0)),IF($G207="Industry lower bound",INDEX(Industry_lower,MATCH(CONCATENATE($A$1,$B207),Industry_ID,0)),IF($G207="Industry upper bound",INDEX(Industry_upper,MATCH(CONCATENATE($A$1,$B207),Industry_ID,0)),IF($G207="PR14 rate",INDEX(Under_PR14,MATCH(CONCATENATE($A$1,$B207),PR14_ID,0)),IF($G207="Other","Other","")))))))</f>
        <v/>
      </c>
      <c r="I207" s="363"/>
      <c r="J207" s="363"/>
      <c r="K207" s="363"/>
      <c r="L207" s="363"/>
      <c r="M207" s="363"/>
      <c r="N207" s="363"/>
      <c r="O207" s="363"/>
      <c r="P207" s="363"/>
      <c r="Q207" s="363"/>
      <c r="R207" s="363"/>
      <c r="S207" s="363"/>
      <c r="T207" s="363"/>
      <c r="U207" s="363"/>
      <c r="V207" s="363"/>
      <c r="W207" s="363"/>
      <c r="X207" s="363"/>
      <c r="Y207" s="363"/>
      <c r="Z207" s="363"/>
    </row>
    <row r="209" spans="1:26" x14ac:dyDescent="0.25">
      <c r="A209" s="363"/>
      <c r="B209" s="363" t="s">
        <v>355</v>
      </c>
      <c r="C209" s="363" t="str">
        <f>F197</f>
        <v>PR19WSH_En3</v>
      </c>
      <c r="D209" s="363"/>
      <c r="E209" s="363"/>
      <c r="F209" s="123" t="s">
        <v>474</v>
      </c>
      <c r="G209" s="124"/>
      <c r="H209" s="126">
        <f>IF(G203="Yes - triangulation",AVERAGE(H205:H207),IF(G203="No - April 2019 business plan rate",INDEX(Pollution_april_under,MATCH($C209,PollutionID,0)),H218*ratio))</f>
        <v>-0.21490000000000001</v>
      </c>
      <c r="I209" s="66"/>
      <c r="J209" s="31"/>
      <c r="K209" s="31"/>
      <c r="L209" s="363"/>
      <c r="M209" s="363"/>
      <c r="N209" s="363"/>
      <c r="O209" s="363"/>
      <c r="P209" s="363"/>
      <c r="Q209" s="363"/>
      <c r="R209" s="363"/>
      <c r="S209" s="363"/>
      <c r="T209" s="363"/>
      <c r="U209" s="363"/>
      <c r="V209" s="363"/>
      <c r="W209" s="363"/>
      <c r="X209" s="363"/>
      <c r="Y209" s="363"/>
      <c r="Z209" s="363"/>
    </row>
    <row r="211" spans="1:26" x14ac:dyDescent="0.25">
      <c r="A211" s="363"/>
      <c r="B211" s="363"/>
      <c r="C211" s="363"/>
      <c r="D211" s="363"/>
      <c r="E211" s="363"/>
      <c r="F211" s="121" t="s">
        <v>475</v>
      </c>
      <c r="G211" s="363"/>
      <c r="H211" s="363"/>
      <c r="I211" s="363"/>
      <c r="J211" s="363"/>
      <c r="K211" s="363"/>
      <c r="L211" s="363"/>
      <c r="M211" s="363"/>
      <c r="N211" s="363"/>
      <c r="O211" s="363"/>
      <c r="P211" s="363"/>
      <c r="Q211" s="363"/>
      <c r="R211" s="363"/>
      <c r="S211" s="363"/>
      <c r="T211" s="363"/>
      <c r="U211" s="363"/>
      <c r="V211" s="363"/>
      <c r="W211" s="363"/>
      <c r="X211" s="363"/>
      <c r="Y211" s="363"/>
      <c r="Z211" s="363"/>
    </row>
    <row r="212" spans="1:26" x14ac:dyDescent="0.25">
      <c r="A212" s="363"/>
      <c r="B212" s="363"/>
      <c r="C212" s="363"/>
      <c r="D212" s="363"/>
      <c r="E212" s="363"/>
      <c r="F212" s="122" t="s">
        <v>467</v>
      </c>
      <c r="G212" s="8" t="s">
        <v>468</v>
      </c>
      <c r="H212" s="363"/>
      <c r="I212" s="363"/>
      <c r="J212" s="363"/>
      <c r="K212" s="363"/>
      <c r="L212" s="363"/>
      <c r="M212" s="363"/>
      <c r="N212" s="363"/>
      <c r="O212" s="363"/>
      <c r="P212" s="363"/>
      <c r="Q212" s="363"/>
      <c r="R212" s="363"/>
      <c r="S212" s="363"/>
      <c r="T212" s="363"/>
      <c r="U212" s="363"/>
      <c r="V212" s="363"/>
      <c r="W212" s="363"/>
      <c r="X212" s="363"/>
      <c r="Y212" s="363"/>
      <c r="Z212" s="363"/>
    </row>
    <row r="213" spans="1:26" x14ac:dyDescent="0.25">
      <c r="A213" s="363"/>
      <c r="B213" s="363"/>
      <c r="C213" s="363"/>
      <c r="D213" s="363"/>
      <c r="E213" s="363"/>
      <c r="F213" s="122"/>
      <c r="G213" s="363"/>
      <c r="H213" s="363"/>
      <c r="I213" s="363"/>
      <c r="J213" s="363"/>
      <c r="K213" s="363"/>
      <c r="L213" s="363"/>
      <c r="M213" s="363"/>
      <c r="N213" s="363"/>
      <c r="O213" s="363"/>
      <c r="P213" s="363"/>
      <c r="Q213" s="363"/>
      <c r="R213" s="363"/>
      <c r="S213" s="363"/>
      <c r="T213" s="363"/>
      <c r="U213" s="363"/>
      <c r="V213" s="363"/>
      <c r="W213" s="363"/>
      <c r="X213" s="363"/>
      <c r="Y213" s="363"/>
      <c r="Z213" s="363"/>
    </row>
    <row r="214" spans="1:26" x14ac:dyDescent="0.25">
      <c r="A214" s="363"/>
      <c r="B214" s="363" t="str">
        <f>A197</f>
        <v>WSH</v>
      </c>
      <c r="C214" s="363" t="str">
        <f>F197</f>
        <v>PR19WSH_En3</v>
      </c>
      <c r="D214" s="363"/>
      <c r="E214" s="363"/>
      <c r="F214" s="366" t="s">
        <v>469</v>
      </c>
      <c r="G214" s="8" t="s">
        <v>481</v>
      </c>
      <c r="H214" s="44">
        <f>IF(G214="Company rate - September 2018",INDEX(Pollution_sept_out,MATCH($C214,PollutionID,0)),IF(G214="Company rate - April 2019",INDEX(Pollution_april_out,MATCH($C214,PollutionID,0)),IF(G214="Industry average",INDEX(Industry_average_out,MATCH(CONCATENATE($A$1,$B214),Industry_ID,0)),IF($G214="Industry lower bound",INDEX(Industry_lower_out,MATCH(CONCATENATE($A$1,$B214),Industry_ID,0)),IF($G214="Industry upper bound",INDEX(Industry_upper_out,MATCH(CONCATENATE($A$1,$B214),Industry_ID,0)),IF($G214="PR14 rate",INDEX(Out_PR14,MATCH(CONCATENATE($A$1,$B214),PR14_ID,0)),IF($G214="Other","Other","")))))))</f>
        <v>0.17757064339258521</v>
      </c>
      <c r="I214" s="363"/>
      <c r="J214" s="363"/>
      <c r="K214" s="363"/>
      <c r="L214" s="363"/>
      <c r="M214" s="363"/>
      <c r="N214" s="363"/>
      <c r="O214" s="363"/>
      <c r="P214" s="363"/>
      <c r="Q214" s="363"/>
      <c r="R214" s="363"/>
      <c r="S214" s="363"/>
      <c r="T214" s="363"/>
      <c r="U214" s="363"/>
      <c r="V214" s="363"/>
      <c r="W214" s="363"/>
      <c r="X214" s="363"/>
      <c r="Y214" s="363"/>
      <c r="Z214" s="363"/>
    </row>
    <row r="215" spans="1:26" x14ac:dyDescent="0.25">
      <c r="A215" s="363"/>
      <c r="B215" s="363" t="str">
        <f>A197</f>
        <v>WSH</v>
      </c>
      <c r="C215" s="363" t="str">
        <f>F197</f>
        <v>PR19WSH_En3</v>
      </c>
      <c r="D215" s="363"/>
      <c r="E215" s="363"/>
      <c r="F215" s="366" t="s">
        <v>472</v>
      </c>
      <c r="G215" s="8" t="s">
        <v>16</v>
      </c>
      <c r="H215" s="363" t="str">
        <f>IF(G215="Company rate - September 2018",INDEX(Pollution_sept_out,MATCH($C215,PollutionID,0)),IF(G215="Company rate - April 2019",INDEX(Pollution_april_out,MATCH($C215,PollutionID,0)),IF(G215="Industry average",INDEX(Industry_average_out,MATCH(CONCATENATE($A$1,$B215),Industry_ID,0)),IF($G215="Industry lower bound",INDEX(Industry_lower_out,MATCH(CONCATENATE($A$1,$B215),Industry_ID,0)),IF($G215="Industry upper bound",INDEX(Industry_upper_out,MATCH(CONCATENATE($A$1,$B215),Industry_ID,0)),IF($G215="PR14 rate",INDEX(Out_PR14,MATCH(CONCATENATE($A$1,$B215),PR14_ID,0)),IF($G215="Other","Other","")))))))</f>
        <v/>
      </c>
      <c r="I215" s="363"/>
      <c r="J215" s="363"/>
      <c r="K215" s="363"/>
      <c r="L215" s="363"/>
      <c r="M215" s="363"/>
      <c r="N215" s="363"/>
      <c r="O215" s="363"/>
      <c r="P215" s="363"/>
      <c r="Q215" s="363"/>
      <c r="R215" s="363"/>
      <c r="S215" s="363"/>
      <c r="T215" s="363"/>
      <c r="U215" s="363"/>
      <c r="V215" s="363"/>
      <c r="W215" s="363"/>
      <c r="X215" s="363"/>
      <c r="Y215" s="363"/>
      <c r="Z215" s="363"/>
    </row>
    <row r="216" spans="1:26" x14ac:dyDescent="0.25">
      <c r="A216" s="363"/>
      <c r="B216" s="363" t="str">
        <f>A197</f>
        <v>WSH</v>
      </c>
      <c r="C216" s="363" t="str">
        <f>F197</f>
        <v>PR19WSH_En3</v>
      </c>
      <c r="D216" s="363"/>
      <c r="E216" s="363"/>
      <c r="F216" s="366" t="s">
        <v>473</v>
      </c>
      <c r="G216" s="8" t="s">
        <v>16</v>
      </c>
      <c r="H216" s="363" t="str">
        <f>IF(G216="Company rate - September 2018",INDEX(Pollution_sept_out,MATCH($C216,PollutionID,0)),IF(G216="Company rate - April 2019",INDEX(Pollution_april_out,MATCH($C216,PollutionID,0)),IF(G216="Industry average",INDEX(Industry_average_out,MATCH(CONCATENATE($A$1,$B216),Industry_ID,0)),IF($G216="Industry lower bound",INDEX(Industry_lower_out,MATCH(CONCATENATE($A$1,$B216),Industry_ID,0)),IF($G216="Industry upper bound",INDEX(Industry_upper_out,MATCH(CONCATENATE($A$1,$B216),Industry_ID,0)),IF($G216="PR14 rate",INDEX(Out_PR14,MATCH(CONCATENATE($A$1,$B216),PR14_ID,0)),IF($G216="Other","Other","")))))))</f>
        <v/>
      </c>
      <c r="I216" s="363"/>
      <c r="J216" s="363"/>
      <c r="K216" s="363"/>
      <c r="L216" s="363"/>
      <c r="M216" s="363"/>
      <c r="N216" s="363"/>
      <c r="O216" s="363"/>
      <c r="P216" s="363"/>
      <c r="Q216" s="363"/>
      <c r="R216" s="363"/>
      <c r="S216" s="363"/>
      <c r="T216" s="363"/>
      <c r="U216" s="363"/>
      <c r="V216" s="363"/>
      <c r="W216" s="363"/>
      <c r="X216" s="363"/>
      <c r="Y216" s="363"/>
      <c r="Z216" s="363"/>
    </row>
    <row r="218" spans="1:26" x14ac:dyDescent="0.25">
      <c r="A218" s="363"/>
      <c r="B218" s="363" t="s">
        <v>356</v>
      </c>
      <c r="C218" s="363" t="str">
        <f>F197</f>
        <v>PR19WSH_En3</v>
      </c>
      <c r="D218" s="363"/>
      <c r="E218" s="363"/>
      <c r="F218" s="123" t="s">
        <v>474</v>
      </c>
      <c r="G218" s="124"/>
      <c r="H218" s="126">
        <f>IF(G212="No - April 2019 business plan rate",INDEX(Pollution_april_out,MATCH($C218,PollutionID,0)),IF(G212="Yes - triangulation",AVERAGE(H214:H216),H209/ratio))</f>
        <v>0.17757064339258521</v>
      </c>
      <c r="I218" s="66"/>
      <c r="J218" s="31"/>
      <c r="K218" s="31"/>
      <c r="L218" s="363"/>
      <c r="M218" s="363"/>
      <c r="N218" s="363"/>
      <c r="O218" s="363"/>
      <c r="P218" s="363"/>
      <c r="Q218" s="363"/>
      <c r="R218" s="363"/>
      <c r="S218" s="363"/>
      <c r="T218" s="363"/>
      <c r="U218" s="363"/>
      <c r="V218" s="363"/>
      <c r="W218" s="363"/>
      <c r="X218" s="363"/>
      <c r="Y218" s="363"/>
      <c r="Z218" s="363"/>
    </row>
    <row r="221" spans="1:26" ht="13.8" x14ac:dyDescent="0.3">
      <c r="A221" s="15" t="s">
        <v>203</v>
      </c>
      <c r="B221" s="15"/>
      <c r="C221" s="15"/>
      <c r="D221" s="15"/>
      <c r="E221" s="15"/>
      <c r="F221" s="115" t="s">
        <v>253</v>
      </c>
      <c r="G221" s="15"/>
      <c r="H221" s="15"/>
      <c r="I221" s="15"/>
      <c r="J221" s="15"/>
      <c r="K221" s="15"/>
      <c r="L221" s="15"/>
      <c r="M221" s="15"/>
      <c r="N221" s="15"/>
      <c r="O221" s="15"/>
      <c r="P221" s="15"/>
      <c r="Q221" s="15"/>
      <c r="R221" s="15"/>
      <c r="S221" s="15"/>
      <c r="T221" s="15"/>
      <c r="U221" s="15"/>
      <c r="V221" s="15"/>
      <c r="W221" s="15"/>
      <c r="X221" s="15"/>
      <c r="Y221" s="15"/>
      <c r="Z221" s="15"/>
    </row>
    <row r="223" spans="1:26" x14ac:dyDescent="0.25">
      <c r="A223" s="363"/>
      <c r="B223" s="363"/>
      <c r="C223" s="363"/>
      <c r="D223" s="363"/>
      <c r="E223" s="363"/>
      <c r="F223" s="366"/>
      <c r="G223" s="363"/>
      <c r="H223" s="31"/>
      <c r="I223" s="363"/>
      <c r="J223" s="363"/>
      <c r="K223" s="363"/>
      <c r="L223" s="363"/>
      <c r="M223" s="363"/>
      <c r="N223" s="363"/>
      <c r="O223" s="363"/>
      <c r="P223" s="363"/>
      <c r="Q223" s="363"/>
      <c r="R223" s="363"/>
      <c r="S223" s="363"/>
      <c r="T223" s="363"/>
      <c r="U223" s="363"/>
      <c r="V223" s="363"/>
      <c r="W223" s="363"/>
      <c r="X223" s="363"/>
      <c r="Y223" s="363"/>
      <c r="Z223" s="363"/>
    </row>
    <row r="224" spans="1:26" x14ac:dyDescent="0.25">
      <c r="A224" s="363"/>
      <c r="B224" s="363"/>
      <c r="C224" s="363"/>
      <c r="D224" s="363"/>
      <c r="E224" s="363"/>
      <c r="F224" s="366" t="s">
        <v>462</v>
      </c>
      <c r="G224" s="323" t="s">
        <v>575</v>
      </c>
      <c r="H224" s="40"/>
      <c r="I224" s="363"/>
      <c r="J224" s="363"/>
      <c r="K224" s="363"/>
      <c r="L224" s="363"/>
      <c r="M224" s="363"/>
      <c r="N224" s="363"/>
      <c r="O224" s="363"/>
      <c r="P224" s="363"/>
      <c r="Q224" s="363"/>
      <c r="R224" s="363"/>
      <c r="S224" s="363"/>
      <c r="T224" s="363"/>
      <c r="U224" s="363"/>
      <c r="V224" s="363"/>
      <c r="W224" s="363"/>
      <c r="X224" s="363"/>
      <c r="Y224" s="363"/>
      <c r="Z224" s="363"/>
    </row>
    <row r="225" spans="2:11" x14ac:dyDescent="0.25">
      <c r="B225" s="363"/>
      <c r="C225" s="363"/>
      <c r="D225" s="363"/>
      <c r="E225" s="363"/>
      <c r="F225" s="366"/>
      <c r="G225" s="322"/>
      <c r="H225" s="363"/>
      <c r="I225" s="363"/>
      <c r="J225" s="363"/>
      <c r="K225" s="363"/>
    </row>
    <row r="226" spans="2:11" x14ac:dyDescent="0.25">
      <c r="B226" s="363"/>
      <c r="C226" s="363"/>
      <c r="D226" s="363"/>
      <c r="E226" s="363"/>
      <c r="F226" s="121" t="s">
        <v>465</v>
      </c>
      <c r="G226" s="322"/>
      <c r="H226" s="363"/>
      <c r="I226" s="40"/>
      <c r="J226" s="363"/>
      <c r="K226" s="363"/>
    </row>
    <row r="227" spans="2:11" x14ac:dyDescent="0.25">
      <c r="B227" s="363"/>
      <c r="C227" s="363"/>
      <c r="D227" s="363"/>
      <c r="E227" s="363"/>
      <c r="F227" s="366" t="s">
        <v>467</v>
      </c>
      <c r="G227" s="127" t="s">
        <v>478</v>
      </c>
      <c r="H227" s="363"/>
      <c r="I227" s="363"/>
      <c r="J227" s="363"/>
      <c r="K227" s="363"/>
    </row>
    <row r="229" spans="2:11" x14ac:dyDescent="0.25">
      <c r="B229" s="363" t="str">
        <f>A221</f>
        <v>WSX</v>
      </c>
      <c r="C229" s="363" t="str">
        <f>F221</f>
        <v>PR19WSX_E2</v>
      </c>
      <c r="D229" s="363"/>
      <c r="E229" s="363"/>
      <c r="F229" s="366" t="s">
        <v>469</v>
      </c>
      <c r="G229" s="8" t="s">
        <v>16</v>
      </c>
      <c r="H229" s="363" t="str">
        <f>IF(G229="Company rate - September 2018",INDEX(Pollution_sept_under,MATCH($C229,PollutionID,0)),IF(G229="Company rate - April 2019",INDEX(Pollution_april_under,MATCH($C229,PollutionID,0)),IF(G229="Industry average",INDEX(Industry_average,MATCH(CONCATENATE($A$1,$B229),Industry_ID,0)),IF($G229="Industry lower bound",INDEX(Industry_lower,MATCH(CONCATENATE($A$1,$B229),Industry_ID,0)),IF($G229="Industry upper bound",INDEX(Industry_upper,MATCH(CONCATENATE($A$1,$B229),Industry_ID,0)),IF($G229="PR14 rate",INDEX(Under_PR14,MATCH(CONCATENATE($A$1,$B229),PR14_ID,0)),IF($G229="Other","Other","")))))))</f>
        <v/>
      </c>
      <c r="I229" s="363"/>
      <c r="J229" s="363"/>
      <c r="K229" s="363"/>
    </row>
    <row r="230" spans="2:11" x14ac:dyDescent="0.25">
      <c r="B230" s="363" t="str">
        <f>A221</f>
        <v>WSX</v>
      </c>
      <c r="C230" s="363" t="str">
        <f>F221</f>
        <v>PR19WSX_E2</v>
      </c>
      <c r="D230" s="363"/>
      <c r="E230" s="363"/>
      <c r="F230" s="366" t="s">
        <v>472</v>
      </c>
      <c r="G230" s="8" t="s">
        <v>16</v>
      </c>
      <c r="H230" s="363" t="str">
        <f>IF(G230="Company rate - September 2018",INDEX(Pollution_sept_under,MATCH($C230,PollutionID,0)),IF(G230="Company rate - April 2019",INDEX(Pollution_april_under,MATCH($C230,PollutionID,0)),IF(G230="Industry average",INDEX(Industry_average,MATCH(CONCATENATE($A$1,$B230),Industry_ID,0)),IF($G230="Industry lower bound",INDEX(Industry_lower,MATCH(CONCATENATE($A$1,$B230),Industry_ID,0)),IF($G230="Industry upper bound",INDEX(Industry_upper,MATCH(CONCATENATE($A$1,$B230),Industry_ID,0)),IF($G230="PR14 rate",INDEX(Under_PR14,MATCH(CONCATENATE($A$1,$B230),PR14_ID,0)),IF($G230="Other","Other","")))))))</f>
        <v/>
      </c>
      <c r="I230" s="363"/>
      <c r="J230" s="363"/>
      <c r="K230" s="363"/>
    </row>
    <row r="231" spans="2:11" x14ac:dyDescent="0.25">
      <c r="B231" s="363" t="str">
        <f>A221</f>
        <v>WSX</v>
      </c>
      <c r="C231" s="363" t="str">
        <f>F221</f>
        <v>PR19WSX_E2</v>
      </c>
      <c r="D231" s="363"/>
      <c r="E231" s="363"/>
      <c r="F231" s="366" t="s">
        <v>473</v>
      </c>
      <c r="G231" s="8" t="s">
        <v>16</v>
      </c>
      <c r="H231" s="363" t="str">
        <f>IF(G231="Company rate - September 2018",INDEX(Pollution_sept_under,MATCH($C231,PollutionID,0)),IF(G231="Company rate - April 2019",INDEX(Pollution_april_under,MATCH($C231,PollutionID,0)),IF(G231="Industry average",INDEX(Industry_average,MATCH(CONCATENATE($A$1,$B231),Industry_ID,0)),IF($G231="Industry lower bound",INDEX(Industry_lower,MATCH(CONCATENATE($A$1,$B231),Industry_ID,0)),IF($G231="Industry upper bound",INDEX(Industry_upper,MATCH(CONCATENATE($A$1,$B231),Industry_ID,0)),IF($G231="PR14 rate",INDEX(Under_PR14,MATCH(CONCATENATE($A$1,$B231),PR14_ID,0)),IF($G231="Other","Other","")))))))</f>
        <v/>
      </c>
      <c r="I231" s="363"/>
      <c r="J231" s="363"/>
      <c r="K231" s="363"/>
    </row>
    <row r="233" spans="2:11" x14ac:dyDescent="0.25">
      <c r="B233" s="363" t="s">
        <v>355</v>
      </c>
      <c r="C233" s="363" t="str">
        <f>F221</f>
        <v>PR19WSX_E2</v>
      </c>
      <c r="D233" s="363"/>
      <c r="E233" s="363"/>
      <c r="F233" s="123" t="s">
        <v>474</v>
      </c>
      <c r="G233" s="124"/>
      <c r="H233" s="126">
        <f>IF(G227="Yes - triangulation",AVERAGE(H229:H231),IF(G227="No - April 2019 business plan rate",INDEX(Pollution_april_under,MATCH($C233,PollutionID,0)),H242*ratio))</f>
        <v>-0.27</v>
      </c>
      <c r="I233" s="66"/>
      <c r="J233" s="31"/>
      <c r="K233" s="31"/>
    </row>
    <row r="235" spans="2:11" x14ac:dyDescent="0.25">
      <c r="B235" s="363"/>
      <c r="C235" s="363"/>
      <c r="D235" s="363"/>
      <c r="E235" s="363"/>
      <c r="F235" s="121" t="s">
        <v>475</v>
      </c>
      <c r="G235" s="363"/>
      <c r="H235" s="363"/>
      <c r="I235" s="363"/>
      <c r="J235" s="363"/>
      <c r="K235" s="363"/>
    </row>
    <row r="236" spans="2:11" x14ac:dyDescent="0.25">
      <c r="B236" s="363"/>
      <c r="C236" s="363"/>
      <c r="D236" s="363"/>
      <c r="E236" s="363"/>
      <c r="F236" s="122" t="s">
        <v>467</v>
      </c>
      <c r="G236" s="8" t="s">
        <v>478</v>
      </c>
      <c r="H236" s="363"/>
      <c r="I236" s="363"/>
      <c r="J236" s="363"/>
      <c r="K236" s="363"/>
    </row>
    <row r="237" spans="2:11" x14ac:dyDescent="0.25">
      <c r="B237" s="363"/>
      <c r="C237" s="363"/>
      <c r="D237" s="363"/>
      <c r="E237" s="363"/>
      <c r="F237" s="122"/>
      <c r="G237" s="363"/>
      <c r="H237" s="363"/>
      <c r="I237" s="363"/>
      <c r="J237" s="363"/>
      <c r="K237" s="363"/>
    </row>
    <row r="238" spans="2:11" x14ac:dyDescent="0.25">
      <c r="B238" s="363" t="str">
        <f>A221</f>
        <v>WSX</v>
      </c>
      <c r="C238" s="363" t="str">
        <f>F221</f>
        <v>PR19WSX_E2</v>
      </c>
      <c r="D238" s="363"/>
      <c r="E238" s="363"/>
      <c r="F238" s="366" t="s">
        <v>469</v>
      </c>
      <c r="G238" s="8" t="s">
        <v>16</v>
      </c>
      <c r="H238" s="44" t="str">
        <f>IF(G238="Company rate - September 2018",INDEX(Pollution_sept_out,MATCH($C238,PollutionID,0)),IF(G238="Company rate - April 2019",INDEX(Pollution_april_out,MATCH($C238,PollutionID,0)),IF(G238="Industry average",INDEX(Industry_average_out,MATCH(CONCATENATE($A$1,$B238),Industry_ID,0)),IF($G238="Industry lower bound",INDEX(Industry_lower_out,MATCH(CONCATENATE($A$1,$B238),Industry_ID,0)),IF($G238="Industry upper bound",INDEX(Industry_upper_out,MATCH(CONCATENATE($A$1,$B238),Industry_ID,0)),IF($G238="PR14 rate",INDEX(Out_PR14,MATCH(CONCATENATE($A$1,$B238),PR14_ID,0)),IF($G238="Other","Other","")))))))</f>
        <v/>
      </c>
      <c r="I238" s="363"/>
      <c r="J238" s="363"/>
      <c r="K238" s="363"/>
    </row>
    <row r="239" spans="2:11" x14ac:dyDescent="0.25">
      <c r="B239" s="363" t="str">
        <f>A221</f>
        <v>WSX</v>
      </c>
      <c r="C239" s="363" t="str">
        <f>F221</f>
        <v>PR19WSX_E2</v>
      </c>
      <c r="D239" s="363"/>
      <c r="E239" s="363"/>
      <c r="F239" s="366" t="s">
        <v>472</v>
      </c>
      <c r="G239" s="8" t="s">
        <v>16</v>
      </c>
      <c r="H239" s="363" t="str">
        <f>IF(G239="Company rate - September 2018",INDEX(Pollution_sept_out,MATCH($C239,PollutionID,0)),IF(G239="Company rate - April 2019",INDEX(Pollution_april_out,MATCH($C239,PollutionID,0)),IF(G239="Industry average",INDEX(Industry_average_out,MATCH(CONCATENATE($A$1,$B239),Industry_ID,0)),IF($G239="Industry lower bound",INDEX(Industry_lower_out,MATCH(CONCATENATE($A$1,$B239),Industry_ID,0)),IF($G239="Industry upper bound",INDEX(Industry_upper_out,MATCH(CONCATENATE($A$1,$B239),Industry_ID,0)),IF($G239="PR14 rate",INDEX(Out_PR14,MATCH(CONCATENATE($A$1,$B239),PR14_ID,0)),IF($G239="Other","Other","")))))))</f>
        <v/>
      </c>
      <c r="I239" s="363"/>
      <c r="J239" s="363"/>
      <c r="K239" s="363"/>
    </row>
    <row r="240" spans="2:11" x14ac:dyDescent="0.25">
      <c r="B240" s="363" t="str">
        <f>A221</f>
        <v>WSX</v>
      </c>
      <c r="C240" s="363" t="str">
        <f>F221</f>
        <v>PR19WSX_E2</v>
      </c>
      <c r="D240" s="363"/>
      <c r="E240" s="363"/>
      <c r="F240" s="366" t="s">
        <v>473</v>
      </c>
      <c r="G240" s="8" t="s">
        <v>16</v>
      </c>
      <c r="H240" s="363" t="str">
        <f>IF(G240="Company rate - September 2018",INDEX(Pollution_sept_out,MATCH($C240,PollutionID,0)),IF(G240="Company rate - April 2019",INDEX(Pollution_april_out,MATCH($C240,PollutionID,0)),IF(G240="Industry average",INDEX(Industry_average_out,MATCH(CONCATENATE($A$1,$B240),Industry_ID,0)),IF($G240="Industry lower bound",INDEX(Industry_lower_out,MATCH(CONCATENATE($A$1,$B240),Industry_ID,0)),IF($G240="Industry upper bound",INDEX(Industry_upper_out,MATCH(CONCATENATE($A$1,$B240),Industry_ID,0)),IF($G240="PR14 rate",INDEX(Out_PR14,MATCH(CONCATENATE($A$1,$B240),PR14_ID,0)),IF($G240="Other","Other","")))))))</f>
        <v/>
      </c>
      <c r="I240" s="363"/>
      <c r="J240" s="363"/>
      <c r="K240" s="363"/>
    </row>
    <row r="242" spans="1:26" x14ac:dyDescent="0.25">
      <c r="A242" s="363"/>
      <c r="B242" s="363" t="s">
        <v>356</v>
      </c>
      <c r="C242" s="363" t="str">
        <f>F221</f>
        <v>PR19WSX_E2</v>
      </c>
      <c r="D242" s="363"/>
      <c r="E242" s="363"/>
      <c r="F242" s="123" t="s">
        <v>474</v>
      </c>
      <c r="G242" s="124"/>
      <c r="H242" s="126">
        <f>IF(G236="No - April 2019 business plan rate",INDEX(Pollution_april_out,MATCH($C242,PollutionID,0)),IF(G236="Yes - triangulation",AVERAGE(H238:H240),H233/ratio))</f>
        <v>0.26</v>
      </c>
      <c r="I242" s="66"/>
      <c r="J242" s="31"/>
      <c r="K242" s="31"/>
      <c r="L242" s="363"/>
      <c r="M242" s="363"/>
      <c r="N242" s="363"/>
      <c r="O242" s="363"/>
      <c r="P242" s="363"/>
      <c r="Q242" s="363"/>
      <c r="R242" s="363"/>
      <c r="S242" s="363"/>
      <c r="T242" s="363"/>
      <c r="U242" s="363"/>
      <c r="V242" s="363"/>
      <c r="W242" s="363"/>
      <c r="X242" s="363"/>
      <c r="Y242" s="363"/>
      <c r="Z242" s="363"/>
    </row>
    <row r="245" spans="1:26" ht="13.8" x14ac:dyDescent="0.3">
      <c r="A245" s="15" t="s">
        <v>204</v>
      </c>
      <c r="B245" s="15"/>
      <c r="C245" s="15"/>
      <c r="D245" s="15"/>
      <c r="E245" s="15"/>
      <c r="F245" s="115" t="s">
        <v>254</v>
      </c>
      <c r="G245" s="15"/>
      <c r="H245" s="15"/>
      <c r="I245" s="15"/>
      <c r="J245" s="15"/>
      <c r="K245" s="15"/>
      <c r="L245" s="15"/>
      <c r="M245" s="15"/>
      <c r="N245" s="15"/>
      <c r="O245" s="15"/>
      <c r="P245" s="15"/>
      <c r="Q245" s="15"/>
      <c r="R245" s="15"/>
      <c r="S245" s="15"/>
      <c r="T245" s="15"/>
      <c r="U245" s="15"/>
      <c r="V245" s="15"/>
      <c r="W245" s="15"/>
      <c r="X245" s="15"/>
      <c r="Y245" s="15"/>
      <c r="Z245" s="15"/>
    </row>
    <row r="247" spans="1:26" x14ac:dyDescent="0.25">
      <c r="A247" s="363"/>
      <c r="B247" s="363"/>
      <c r="C247" s="363"/>
      <c r="D247" s="363"/>
      <c r="E247" s="363"/>
      <c r="F247" s="366"/>
      <c r="G247" s="363"/>
      <c r="H247" s="31"/>
      <c r="I247" s="363"/>
      <c r="J247" s="363"/>
      <c r="K247" s="363"/>
      <c r="L247" s="363"/>
      <c r="M247" s="363"/>
      <c r="N247" s="363"/>
      <c r="O247" s="363"/>
      <c r="P247" s="363"/>
      <c r="Q247" s="363"/>
      <c r="R247" s="363"/>
      <c r="S247" s="363"/>
      <c r="T247" s="363"/>
      <c r="U247" s="363"/>
      <c r="V247" s="363"/>
      <c r="W247" s="363"/>
      <c r="X247" s="363"/>
      <c r="Y247" s="363"/>
      <c r="Z247" s="363"/>
    </row>
    <row r="248" spans="1:26" ht="39.6" x14ac:dyDescent="0.25">
      <c r="A248" s="363"/>
      <c r="B248" s="363"/>
      <c r="C248" s="363"/>
      <c r="D248" s="363"/>
      <c r="E248" s="363"/>
      <c r="F248" s="366" t="s">
        <v>462</v>
      </c>
      <c r="G248" s="323" t="s">
        <v>576</v>
      </c>
      <c r="H248" s="150" t="s">
        <v>577</v>
      </c>
      <c r="I248" s="363"/>
      <c r="J248" s="363"/>
      <c r="K248" s="363"/>
      <c r="L248" s="363"/>
      <c r="M248" s="363"/>
      <c r="N248" s="363"/>
      <c r="O248" s="363"/>
      <c r="P248" s="363"/>
      <c r="Q248" s="363"/>
      <c r="R248" s="363"/>
      <c r="S248" s="363"/>
      <c r="T248" s="363"/>
      <c r="U248" s="363"/>
      <c r="V248" s="363"/>
      <c r="W248" s="363"/>
      <c r="X248" s="363"/>
      <c r="Y248" s="363"/>
      <c r="Z248" s="363"/>
    </row>
    <row r="249" spans="1:26" x14ac:dyDescent="0.25">
      <c r="A249" s="363"/>
      <c r="B249" s="363"/>
      <c r="C249" s="363"/>
      <c r="D249" s="363"/>
      <c r="E249" s="363"/>
      <c r="F249" s="366"/>
      <c r="G249" s="322"/>
      <c r="H249" s="363"/>
      <c r="I249" s="363"/>
      <c r="J249" s="363"/>
      <c r="K249" s="363"/>
      <c r="L249" s="363"/>
      <c r="M249" s="363"/>
      <c r="N249" s="363"/>
      <c r="O249" s="363"/>
      <c r="P249" s="363"/>
      <c r="Q249" s="363"/>
      <c r="R249" s="363"/>
      <c r="S249" s="363"/>
      <c r="T249" s="363"/>
      <c r="U249" s="363"/>
      <c r="V249" s="363"/>
      <c r="W249" s="363"/>
      <c r="X249" s="363"/>
      <c r="Y249" s="363"/>
      <c r="Z249" s="363"/>
    </row>
    <row r="250" spans="1:26" x14ac:dyDescent="0.25">
      <c r="A250" s="363"/>
      <c r="B250" s="363"/>
      <c r="C250" s="363"/>
      <c r="D250" s="363"/>
      <c r="E250" s="363"/>
      <c r="F250" s="121" t="s">
        <v>465</v>
      </c>
      <c r="G250" s="322"/>
      <c r="H250" s="363"/>
      <c r="I250" s="40"/>
      <c r="J250" s="363"/>
      <c r="K250" s="363"/>
      <c r="L250" s="363"/>
      <c r="M250" s="363"/>
      <c r="N250" s="363"/>
      <c r="O250" s="363"/>
      <c r="P250" s="363"/>
      <c r="Q250" s="363"/>
      <c r="R250" s="363"/>
      <c r="S250" s="363"/>
      <c r="T250" s="363"/>
      <c r="U250" s="363"/>
      <c r="V250" s="363"/>
      <c r="W250" s="363"/>
      <c r="X250" s="363"/>
      <c r="Y250" s="363"/>
      <c r="Z250" s="363"/>
    </row>
    <row r="251" spans="1:26" x14ac:dyDescent="0.25">
      <c r="A251" s="363"/>
      <c r="B251" s="363"/>
      <c r="C251" s="363"/>
      <c r="D251" s="363"/>
      <c r="E251" s="363"/>
      <c r="F251" s="366" t="s">
        <v>467</v>
      </c>
      <c r="G251" s="127" t="s">
        <v>468</v>
      </c>
      <c r="H251" s="363"/>
      <c r="I251" s="363"/>
      <c r="J251" s="363"/>
      <c r="K251" s="363"/>
      <c r="L251" s="363"/>
      <c r="M251" s="363"/>
      <c r="N251" s="363"/>
      <c r="O251" s="363"/>
      <c r="P251" s="363"/>
      <c r="Q251" s="363"/>
      <c r="R251" s="363"/>
      <c r="S251" s="363"/>
      <c r="T251" s="363"/>
      <c r="U251" s="363"/>
      <c r="V251" s="363"/>
      <c r="W251" s="363"/>
      <c r="X251" s="363"/>
      <c r="Y251" s="363"/>
      <c r="Z251" s="363"/>
    </row>
    <row r="253" spans="1:26" x14ac:dyDescent="0.25">
      <c r="A253" s="363"/>
      <c r="B253" s="363" t="str">
        <f>A245</f>
        <v>YKY</v>
      </c>
      <c r="C253" s="363" t="str">
        <f>F245</f>
        <v>PR19YKY_30</v>
      </c>
      <c r="D253" s="363"/>
      <c r="E253" s="363"/>
      <c r="F253" s="366" t="s">
        <v>469</v>
      </c>
      <c r="G253" s="8" t="s">
        <v>499</v>
      </c>
      <c r="H253" s="44">
        <f>IF(G253="Company rate - September 2018",INDEX(Pollution_sept_under,MATCH($C253,PollutionID,0)),IF(G253="Company rate - April 2019",INDEX(Pollution_april_under,MATCH($C253,PollutionID,0)),IF(G253="Industry average",INDEX(Industry_average,MATCH(CONCATENATE($A$1,$B253),Industry_ID,0)),IF($G253="Industry lower bound",INDEX(Industry_lower,MATCH(CONCATENATE($A$1,$B253),Industry_ID,0)),IF($G253="Industry upper bound",INDEX(Industry_upper,MATCH(CONCATENATE($A$1,$B253),Industry_ID,0)),IF($G253="PR14 rate",INDEX(Under_PR14,MATCH(CONCATENATE($A$1,$B253),PR14_ID,0)),IF($G253="Other","Other","")))))))</f>
        <v>-0.86821300000000001</v>
      </c>
      <c r="I253" s="363"/>
      <c r="J253" s="363"/>
      <c r="K253" s="363"/>
      <c r="L253" s="363"/>
      <c r="M253" s="363"/>
      <c r="N253" s="363"/>
      <c r="O253" s="363"/>
      <c r="P253" s="363"/>
      <c r="Q253" s="363"/>
      <c r="R253" s="363"/>
      <c r="S253" s="363"/>
      <c r="T253" s="363"/>
      <c r="U253" s="363"/>
      <c r="V253" s="363"/>
      <c r="W253" s="363"/>
      <c r="X253" s="363"/>
      <c r="Y253" s="363"/>
      <c r="Z253" s="363"/>
    </row>
    <row r="254" spans="1:26" x14ac:dyDescent="0.25">
      <c r="A254" s="363"/>
      <c r="B254" s="363" t="str">
        <f>A245</f>
        <v>YKY</v>
      </c>
      <c r="C254" s="363" t="str">
        <f>F245</f>
        <v>PR19YKY_30</v>
      </c>
      <c r="D254" s="363"/>
      <c r="E254" s="363"/>
      <c r="F254" s="366" t="s">
        <v>472</v>
      </c>
      <c r="G254" s="8" t="s">
        <v>496</v>
      </c>
      <c r="H254" s="44">
        <f>IF(G254="Company rate - September 2018",INDEX(Pollution_sept_under,MATCH($C254,PollutionID,0)),IF(G254="Company rate - April 2019",INDEX(Pollution_april_under,MATCH($C254,PollutionID,0)),IF(G254="Industry average",INDEX(Industry_average,MATCH(CONCATENATE($A$1,$B254),Industry_ID,0)),IF($G254="Industry lower bound",INDEX(Industry_lower,MATCH(CONCATENATE($A$1,$B254),Industry_ID,0)),IF($G254="Industry upper bound",INDEX(Industry_upper,MATCH(CONCATENATE($A$1,$B254),Industry_ID,0)),IF($G254="PR14 rate",INDEX(Under_PR14,MATCH(CONCATENATE($A$1,$B254),PR14_ID,0)),IF($G254="Other","Other","")))))))</f>
        <v>-0.50288392516760205</v>
      </c>
      <c r="I254" s="363"/>
      <c r="J254" s="363"/>
      <c r="K254" s="363"/>
      <c r="L254" s="363"/>
      <c r="M254" s="363"/>
      <c r="N254" s="363"/>
      <c r="O254" s="363"/>
      <c r="P254" s="363"/>
      <c r="Q254" s="363"/>
      <c r="R254" s="363"/>
      <c r="S254" s="363"/>
      <c r="T254" s="363"/>
      <c r="U254" s="363"/>
      <c r="V254" s="363"/>
      <c r="W254" s="363"/>
      <c r="X254" s="363"/>
      <c r="Y254" s="363"/>
      <c r="Z254" s="363"/>
    </row>
    <row r="255" spans="1:26" x14ac:dyDescent="0.25">
      <c r="A255" s="363"/>
      <c r="B255" s="363" t="str">
        <f>A245</f>
        <v>YKY</v>
      </c>
      <c r="C255" s="363" t="str">
        <f>F245</f>
        <v>PR19YKY_30</v>
      </c>
      <c r="D255" s="363"/>
      <c r="E255" s="363"/>
      <c r="F255" s="366" t="s">
        <v>473</v>
      </c>
      <c r="G255" s="8" t="s">
        <v>16</v>
      </c>
      <c r="H255" s="363" t="str">
        <f>IF(G255="Company rate - September 2018",INDEX(Pollution_sept_under,MATCH($C255,PollutionID,0)),IF(G255="Company rate - April 2019",INDEX(Pollution_april_under,MATCH($C255,PollutionID,0)),IF(G255="Industry average",INDEX(Industry_average,MATCH(CONCATENATE($A$1,$B255),Industry_ID,0)),IF($G255="Industry lower bound",INDEX(Industry_lower,MATCH(CONCATENATE($A$1,$B255),Industry_ID,0)),IF($G255="Industry upper bound",INDEX(Industry_upper,MATCH(CONCATENATE($A$1,$B255),Industry_ID,0)),IF($G255="PR14 rate",INDEX(Under_PR14,MATCH(CONCATENATE($A$1,$B255),PR14_ID,0)),IF($G255="Other","Other","")))))))</f>
        <v/>
      </c>
      <c r="I255" s="363"/>
      <c r="J255" s="363"/>
      <c r="K255" s="363"/>
      <c r="L255" s="363"/>
      <c r="M255" s="363"/>
      <c r="N255" s="363"/>
      <c r="O255" s="363"/>
      <c r="P255" s="363"/>
      <c r="Q255" s="363"/>
      <c r="R255" s="363"/>
      <c r="S255" s="363"/>
      <c r="T255" s="363"/>
      <c r="U255" s="363"/>
      <c r="V255" s="363"/>
      <c r="W255" s="363"/>
      <c r="X255" s="363"/>
      <c r="Y255" s="363"/>
      <c r="Z255" s="363"/>
    </row>
    <row r="257" spans="1:26" x14ac:dyDescent="0.25">
      <c r="A257" s="363"/>
      <c r="B257" s="363" t="s">
        <v>355</v>
      </c>
      <c r="C257" s="363" t="str">
        <f>F245</f>
        <v>PR19YKY_30</v>
      </c>
      <c r="D257" s="363"/>
      <c r="E257" s="363"/>
      <c r="F257" s="123" t="s">
        <v>474</v>
      </c>
      <c r="G257" s="124"/>
      <c r="H257" s="126">
        <f>IF(G251="Yes - triangulation",AVERAGE(H253:H255),IF(G251="No - April 2019 business plan rate",INDEX(Pollution_april_under,MATCH($C257,PollutionID,0)),H266*ratio))</f>
        <v>-0.68554846258380109</v>
      </c>
      <c r="I257" s="66"/>
      <c r="J257" s="31"/>
      <c r="K257" s="31"/>
      <c r="L257" s="363"/>
      <c r="M257" s="363"/>
      <c r="N257" s="363"/>
      <c r="O257" s="363"/>
      <c r="P257" s="363"/>
      <c r="Q257" s="363"/>
      <c r="R257" s="363"/>
      <c r="S257" s="363"/>
      <c r="T257" s="363"/>
      <c r="U257" s="363"/>
      <c r="V257" s="363"/>
      <c r="W257" s="363"/>
      <c r="X257" s="363"/>
      <c r="Y257" s="363"/>
      <c r="Z257" s="363"/>
    </row>
    <row r="259" spans="1:26" x14ac:dyDescent="0.25">
      <c r="A259" s="363"/>
      <c r="B259" s="363"/>
      <c r="C259" s="363"/>
      <c r="D259" s="363"/>
      <c r="E259" s="363"/>
      <c r="F259" s="121" t="s">
        <v>475</v>
      </c>
      <c r="G259" s="363"/>
      <c r="H259" s="363"/>
      <c r="I259" s="363"/>
      <c r="J259" s="363"/>
      <c r="K259" s="363"/>
      <c r="L259" s="363"/>
      <c r="M259" s="363"/>
      <c r="N259" s="363"/>
      <c r="O259" s="363"/>
      <c r="P259" s="363"/>
      <c r="Q259" s="363"/>
      <c r="R259" s="363"/>
      <c r="S259" s="363"/>
      <c r="T259" s="363"/>
      <c r="U259" s="363"/>
      <c r="V259" s="363"/>
      <c r="W259" s="363"/>
      <c r="X259" s="363"/>
      <c r="Y259" s="363"/>
      <c r="Z259" s="363"/>
    </row>
    <row r="260" spans="1:26" x14ac:dyDescent="0.25">
      <c r="A260" s="363"/>
      <c r="B260" s="363"/>
      <c r="C260" s="363"/>
      <c r="D260" s="363"/>
      <c r="E260" s="363"/>
      <c r="F260" s="122" t="s">
        <v>467</v>
      </c>
      <c r="G260" s="8" t="s">
        <v>478</v>
      </c>
      <c r="H260" s="363"/>
      <c r="I260" s="363"/>
      <c r="J260" s="363"/>
      <c r="K260" s="363"/>
      <c r="L260" s="363"/>
      <c r="M260" s="363"/>
      <c r="N260" s="363"/>
      <c r="O260" s="363"/>
      <c r="P260" s="363"/>
      <c r="Q260" s="363"/>
      <c r="R260" s="363"/>
      <c r="S260" s="363"/>
      <c r="T260" s="363"/>
      <c r="U260" s="363"/>
      <c r="V260" s="363"/>
      <c r="W260" s="363"/>
      <c r="X260" s="363"/>
      <c r="Y260" s="363"/>
      <c r="Z260" s="363"/>
    </row>
    <row r="261" spans="1:26" x14ac:dyDescent="0.25">
      <c r="A261" s="363"/>
      <c r="B261" s="363"/>
      <c r="C261" s="363"/>
      <c r="D261" s="363"/>
      <c r="E261" s="363"/>
      <c r="F261" s="122"/>
      <c r="G261" s="363"/>
      <c r="H261" s="363"/>
      <c r="I261" s="363"/>
      <c r="J261" s="363"/>
      <c r="K261" s="363"/>
      <c r="L261" s="363"/>
      <c r="M261" s="363"/>
      <c r="N261" s="363"/>
      <c r="O261" s="363"/>
      <c r="P261" s="363"/>
      <c r="Q261" s="363"/>
      <c r="R261" s="363"/>
      <c r="S261" s="363"/>
      <c r="T261" s="363"/>
      <c r="U261" s="363"/>
      <c r="V261" s="363"/>
      <c r="W261" s="363"/>
      <c r="X261" s="363"/>
      <c r="Y261" s="363"/>
      <c r="Z261" s="363"/>
    </row>
    <row r="262" spans="1:26" x14ac:dyDescent="0.25">
      <c r="A262" s="363"/>
      <c r="B262" s="363" t="str">
        <f>A245</f>
        <v>YKY</v>
      </c>
      <c r="C262" s="363" t="str">
        <f>F245</f>
        <v>PR19YKY_30</v>
      </c>
      <c r="D262" s="363"/>
      <c r="E262" s="363"/>
      <c r="F262" s="366" t="s">
        <v>469</v>
      </c>
      <c r="G262" s="8" t="s">
        <v>16</v>
      </c>
      <c r="H262" s="44" t="str">
        <f>IF(G262="Company rate - September 2018",INDEX(Pollution_sept_out,MATCH($C262,PollutionID,0)),IF(G262="Company rate - April 2019",INDEX(Pollution_april_out,MATCH($C262,PollutionID,0)),IF(G262="Industry average",INDEX(Industry_average_out,MATCH(CONCATENATE($A$1,$B262),Industry_ID,0)),IF($G262="Industry lower bound",INDEX(Industry_lower_out,MATCH(CONCATENATE($A$1,$B262),Industry_ID,0)),IF($G262="Industry upper bound",INDEX(Industry_upper_out,MATCH(CONCATENATE($A$1,$B262),Industry_ID,0)),IF($G262="PR14 rate",INDEX(Out_PR14,MATCH(CONCATENATE($A$1,$B262),PR14_ID,0)),IF($G262="Other","Other","")))))))</f>
        <v/>
      </c>
      <c r="I262" s="363"/>
      <c r="J262" s="363"/>
      <c r="K262" s="363"/>
      <c r="L262" s="363"/>
      <c r="M262" s="363"/>
      <c r="N262" s="363"/>
      <c r="O262" s="363"/>
      <c r="P262" s="363"/>
      <c r="Q262" s="363"/>
      <c r="R262" s="363"/>
      <c r="S262" s="363"/>
      <c r="T262" s="363"/>
      <c r="U262" s="363"/>
      <c r="V262" s="363"/>
      <c r="W262" s="363"/>
      <c r="X262" s="363"/>
      <c r="Y262" s="363"/>
      <c r="Z262" s="363"/>
    </row>
    <row r="263" spans="1:26" x14ac:dyDescent="0.25">
      <c r="A263" s="363"/>
      <c r="B263" s="363" t="str">
        <f>A245</f>
        <v>YKY</v>
      </c>
      <c r="C263" s="363" t="str">
        <f>F245</f>
        <v>PR19YKY_30</v>
      </c>
      <c r="D263" s="363"/>
      <c r="E263" s="363"/>
      <c r="F263" s="366" t="s">
        <v>472</v>
      </c>
      <c r="G263" s="8" t="s">
        <v>16</v>
      </c>
      <c r="H263" s="363" t="str">
        <f>IF(G263="Company rate - September 2018",INDEX(Pollution_sept_out,MATCH($C263,PollutionID,0)),IF(G263="Company rate - April 2019",INDEX(Pollution_april_out,MATCH($C263,PollutionID,0)),IF(G263="Industry average",INDEX(Industry_average_out,MATCH(CONCATENATE($A$1,$B263),Industry_ID,0)),IF($G263="Industry lower bound",INDEX(Industry_lower_out,MATCH(CONCATENATE($A$1,$B263),Industry_ID,0)),IF($G263="Industry upper bound",INDEX(Industry_upper_out,MATCH(CONCATENATE($A$1,$B263),Industry_ID,0)),IF($G263="PR14 rate",INDEX(Out_PR14,MATCH(CONCATENATE($A$1,$B263),PR14_ID,0)),IF($G263="Other","Other","")))))))</f>
        <v/>
      </c>
      <c r="I263" s="363"/>
      <c r="J263" s="363"/>
      <c r="K263" s="363"/>
      <c r="L263" s="363"/>
      <c r="M263" s="363"/>
      <c r="N263" s="363"/>
      <c r="O263" s="363"/>
      <c r="P263" s="363"/>
      <c r="Q263" s="363"/>
      <c r="R263" s="363"/>
      <c r="S263" s="363"/>
      <c r="T263" s="363"/>
      <c r="U263" s="363"/>
      <c r="V263" s="363"/>
      <c r="W263" s="363"/>
      <c r="X263" s="363"/>
      <c r="Y263" s="363"/>
      <c r="Z263" s="363"/>
    </row>
    <row r="264" spans="1:26" x14ac:dyDescent="0.25">
      <c r="A264" s="363"/>
      <c r="B264" s="363" t="str">
        <f>A245</f>
        <v>YKY</v>
      </c>
      <c r="C264" s="363" t="str">
        <f>F245</f>
        <v>PR19YKY_30</v>
      </c>
      <c r="D264" s="363"/>
      <c r="E264" s="363"/>
      <c r="F264" s="366" t="s">
        <v>473</v>
      </c>
      <c r="G264" s="8" t="s">
        <v>16</v>
      </c>
      <c r="H264" s="363" t="str">
        <f>IF(G264="Company rate - September 2018",INDEX(Pollution_sept_out,MATCH($C264,PollutionID,0)),IF(G264="Company rate - April 2019",INDEX(Pollution_april_out,MATCH($C264,PollutionID,0)),IF(G264="Industry average",INDEX(Industry_average_out,MATCH(CONCATENATE($A$1,$B264),Industry_ID,0)),IF($G264="Industry lower bound",INDEX(Industry_lower_out,MATCH(CONCATENATE($A$1,$B264),Industry_ID,0)),IF($G264="Industry upper bound",INDEX(Industry_upper_out,MATCH(CONCATENATE($A$1,$B264),Industry_ID,0)),IF($G264="PR14 rate",INDEX(Out_PR14,MATCH(CONCATENATE($A$1,$B264),PR14_ID,0)),IF($G264="Other","Other","")))))))</f>
        <v/>
      </c>
      <c r="I264" s="363"/>
      <c r="J264" s="363"/>
      <c r="K264" s="363"/>
      <c r="L264" s="363"/>
      <c r="M264" s="363"/>
      <c r="N264" s="363"/>
      <c r="O264" s="363"/>
      <c r="P264" s="363"/>
      <c r="Q264" s="363"/>
      <c r="R264" s="363"/>
      <c r="S264" s="363"/>
      <c r="T264" s="363"/>
      <c r="U264" s="363"/>
      <c r="V264" s="363"/>
      <c r="W264" s="363"/>
      <c r="X264" s="363"/>
      <c r="Y264" s="363"/>
      <c r="Z264" s="363"/>
    </row>
    <row r="266" spans="1:26" x14ac:dyDescent="0.25">
      <c r="A266" s="363"/>
      <c r="B266" s="363" t="s">
        <v>356</v>
      </c>
      <c r="C266" s="363" t="str">
        <f>F245</f>
        <v>PR19YKY_30</v>
      </c>
      <c r="D266" s="363"/>
      <c r="E266" s="363"/>
      <c r="F266" s="123" t="s">
        <v>474</v>
      </c>
      <c r="G266" s="124"/>
      <c r="H266" s="126">
        <f>IF(G260="No - April 2019 business plan rate",INDEX(Pollution_april_out,MATCH($C266,PollutionID,0)),IF(G260="Yes - triangulation",AVERAGE(H262:H264),H257/ratio))</f>
        <v>0.43614199999999997</v>
      </c>
      <c r="I266" s="66"/>
      <c r="J266" s="31"/>
      <c r="K266" s="31"/>
      <c r="L266" s="363"/>
      <c r="M266" s="363"/>
      <c r="N266" s="363"/>
      <c r="O266" s="363"/>
      <c r="P266" s="363"/>
      <c r="Q266" s="363"/>
      <c r="R266" s="363"/>
      <c r="S266" s="363"/>
      <c r="T266" s="363"/>
      <c r="U266" s="363"/>
      <c r="V266" s="363"/>
      <c r="W266" s="363"/>
      <c r="X266" s="363"/>
      <c r="Y266" s="363"/>
      <c r="Z266" s="363"/>
    </row>
    <row r="269" spans="1:26" ht="13.8" x14ac:dyDescent="0.3">
      <c r="A269" s="15" t="s">
        <v>531</v>
      </c>
      <c r="B269" s="15"/>
      <c r="C269" s="15"/>
      <c r="D269" s="15"/>
      <c r="E269" s="15"/>
      <c r="F269" s="115"/>
      <c r="G269" s="15"/>
      <c r="H269" s="15"/>
      <c r="I269" s="15"/>
      <c r="J269" s="15"/>
      <c r="K269" s="15"/>
      <c r="L269" s="15"/>
      <c r="M269" s="15"/>
      <c r="N269" s="15"/>
      <c r="O269" s="15"/>
      <c r="P269" s="15"/>
      <c r="Q269" s="15"/>
      <c r="R269" s="15"/>
      <c r="S269" s="15"/>
      <c r="T269" s="15"/>
      <c r="U269" s="15"/>
      <c r="V269" s="15"/>
      <c r="W269" s="15"/>
      <c r="X269" s="15"/>
      <c r="Y269" s="15"/>
      <c r="Z269" s="15"/>
    </row>
    <row r="271" spans="1:26" x14ac:dyDescent="0.25">
      <c r="A271" s="363"/>
      <c r="B271" s="363"/>
      <c r="C271" s="363"/>
      <c r="D271" s="363"/>
      <c r="E271" s="363"/>
      <c r="F271" s="366" t="s">
        <v>478</v>
      </c>
      <c r="G271" s="363"/>
      <c r="H271" s="363"/>
      <c r="I271" s="363"/>
      <c r="J271" s="363"/>
      <c r="K271" s="363"/>
      <c r="L271" s="363"/>
      <c r="M271" s="363"/>
      <c r="N271" s="363"/>
      <c r="O271" s="363"/>
      <c r="P271" s="363"/>
      <c r="Q271" s="363"/>
      <c r="R271" s="363"/>
      <c r="S271" s="363"/>
      <c r="T271" s="363"/>
      <c r="U271" s="363"/>
      <c r="V271" s="363"/>
      <c r="W271" s="363"/>
      <c r="X271" s="363"/>
      <c r="Y271" s="363"/>
      <c r="Z271" s="363"/>
    </row>
    <row r="272" spans="1:26" x14ac:dyDescent="0.25">
      <c r="A272" s="363"/>
      <c r="B272" s="363"/>
      <c r="C272" s="363"/>
      <c r="D272" s="363"/>
      <c r="E272" s="363"/>
      <c r="F272" s="366" t="s">
        <v>468</v>
      </c>
      <c r="G272" s="363"/>
      <c r="H272" s="363"/>
      <c r="I272" s="363"/>
      <c r="J272" s="363"/>
      <c r="K272" s="363"/>
      <c r="L272" s="363"/>
      <c r="M272" s="363"/>
      <c r="N272" s="363"/>
      <c r="O272" s="363"/>
      <c r="P272" s="363"/>
      <c r="Q272" s="363"/>
      <c r="R272" s="363"/>
      <c r="S272" s="363"/>
      <c r="T272" s="363"/>
      <c r="U272" s="363"/>
      <c r="V272" s="363"/>
      <c r="W272" s="363"/>
      <c r="X272" s="363"/>
      <c r="Y272" s="363"/>
      <c r="Z272" s="363"/>
    </row>
    <row r="273" spans="6:6" x14ac:dyDescent="0.25">
      <c r="F273" s="366" t="s">
        <v>503</v>
      </c>
    </row>
    <row r="275" spans="6:6" x14ac:dyDescent="0.25">
      <c r="F275" s="366" t="s">
        <v>495</v>
      </c>
    </row>
    <row r="276" spans="6:6" x14ac:dyDescent="0.25">
      <c r="F276" s="366" t="s">
        <v>499</v>
      </c>
    </row>
    <row r="277" spans="6:6" x14ac:dyDescent="0.25">
      <c r="F277" s="366" t="s">
        <v>496</v>
      </c>
    </row>
    <row r="278" spans="6:6" x14ac:dyDescent="0.25">
      <c r="F278" s="366" t="s">
        <v>481</v>
      </c>
    </row>
    <row r="279" spans="6:6" x14ac:dyDescent="0.25">
      <c r="F279" s="366" t="s">
        <v>532</v>
      </c>
    </row>
    <row r="280" spans="6:6" x14ac:dyDescent="0.25">
      <c r="F280" s="366" t="s">
        <v>500</v>
      </c>
    </row>
    <row r="281" spans="6:6" x14ac:dyDescent="0.25">
      <c r="F281" s="366" t="s">
        <v>133</v>
      </c>
    </row>
    <row r="282" spans="6:6" x14ac:dyDescent="0.25">
      <c r="F282" s="366" t="s">
        <v>16</v>
      </c>
    </row>
    <row r="284" spans="6:6" x14ac:dyDescent="0.25">
      <c r="F284" s="366" t="s">
        <v>478</v>
      </c>
    </row>
    <row r="285" spans="6:6" x14ac:dyDescent="0.25">
      <c r="F285" s="366" t="s">
        <v>468</v>
      </c>
    </row>
    <row r="286" spans="6:6" x14ac:dyDescent="0.25">
      <c r="F286" s="366" t="s">
        <v>476</v>
      </c>
    </row>
    <row r="289" spans="1:26" ht="13.8" x14ac:dyDescent="0.3">
      <c r="A289" s="25" t="s">
        <v>21</v>
      </c>
      <c r="B289" s="25"/>
      <c r="C289" s="25"/>
      <c r="D289" s="25"/>
      <c r="E289" s="25"/>
      <c r="F289" s="144"/>
      <c r="G289" s="25"/>
      <c r="H289" s="25"/>
      <c r="I289" s="25"/>
      <c r="J289" s="25"/>
      <c r="K289" s="25"/>
      <c r="L289" s="25"/>
      <c r="M289" s="25"/>
      <c r="N289" s="25"/>
      <c r="O289" s="25"/>
      <c r="P289" s="25"/>
      <c r="Q289" s="25"/>
      <c r="R289" s="25"/>
      <c r="S289" s="25"/>
      <c r="T289" s="25"/>
      <c r="U289" s="25"/>
      <c r="V289" s="25"/>
      <c r="W289" s="25"/>
      <c r="X289" s="25"/>
      <c r="Y289" s="25"/>
      <c r="Z289" s="25"/>
    </row>
  </sheetData>
  <dataValidations count="4">
    <dataValidation type="list" allowBlank="1" showInputMessage="1" showErrorMessage="1" sqref="G21 G69 G45 G93 G117 G141 G165 G189 G213 G237 G261">
      <formula1>$F$284:$F$287</formula1>
    </dataValidation>
    <dataValidation type="list" allowBlank="1" showInputMessage="1" showErrorMessage="1" sqref="G11 G59 G35 G83 G107 G131 G155 G179 G203 G227 G251">
      <formula1>$F$271:$F$273</formula1>
    </dataValidation>
    <dataValidation type="list" allowBlank="1" showInputMessage="1" showErrorMessage="1" sqref="G13:G15 G70:G72 G61:G63 G46:G48 G37:G39 G22:G24 G94:G96 G85:G87 G118:G120 G109:G111 G142:G144 G133:G135 G166:G168 G157:G159 G190:G192 G181:G183 G214:G216 G205:G207 G238:G240 G229:G231 G262:G264 G253:G255">
      <formula1>$F$275:$F$282</formula1>
    </dataValidation>
    <dataValidation type="list" allowBlank="1" showInputMessage="1" showErrorMessage="1" sqref="G20 G68 G44 G92 G116 G140 G164 G188 G212 G236 G260">
      <formula1>$F$284:$F$286</formula1>
    </dataValidation>
  </dataValidations>
  <pageMargins left="0.7" right="0.7" top="0.75" bottom="0.75"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2">
    <tabColor rgb="FFE0DCD8"/>
  </sheetPr>
  <dimension ref="A1:Z290"/>
  <sheetViews>
    <sheetView workbookViewId="0">
      <pane ySplit="1" topLeftCell="A2" activePane="bottomLeft" state="frozen"/>
      <selection pane="bottomLeft" activeCell="A2" sqref="A2"/>
    </sheetView>
  </sheetViews>
  <sheetFormatPr defaultColWidth="9" defaultRowHeight="13.2" x14ac:dyDescent="0.25"/>
  <cols>
    <col min="1" max="1" width="2.77734375" style="23" customWidth="1"/>
    <col min="2" max="2" width="5.5546875" style="47" bestFit="1" customWidth="1"/>
    <col min="3" max="3" width="19.77734375" style="47" bestFit="1" customWidth="1"/>
    <col min="4" max="5" width="2.77734375" style="23" customWidth="1"/>
    <col min="6" max="6" width="16.77734375" style="116" bestFit="1" customWidth="1"/>
    <col min="7" max="7" width="89" style="23" customWidth="1"/>
    <col min="8" max="8" width="17" style="47" customWidth="1"/>
    <col min="9" max="9" width="9" style="23"/>
    <col min="10" max="10" width="47" style="23" bestFit="1" customWidth="1"/>
    <col min="11" max="11" width="31.109375" style="23" customWidth="1"/>
    <col min="12" max="12" width="36.109375" style="23" bestFit="1" customWidth="1"/>
    <col min="13" max="13" width="40.109375" style="23" bestFit="1" customWidth="1"/>
    <col min="14" max="26" width="9" style="23"/>
  </cols>
  <sheetData>
    <row r="1" spans="1:26" ht="30" x14ac:dyDescent="0.5">
      <c r="A1" s="3" t="s">
        <v>40</v>
      </c>
      <c r="B1" s="211"/>
      <c r="C1" s="211"/>
      <c r="D1" s="3"/>
      <c r="E1" s="3"/>
      <c r="F1" s="114"/>
      <c r="G1" s="3"/>
      <c r="H1" s="211"/>
      <c r="I1" s="3"/>
      <c r="J1" s="3"/>
      <c r="K1" s="3"/>
      <c r="L1" s="3"/>
      <c r="M1" s="3"/>
      <c r="N1" s="3"/>
      <c r="O1" s="3"/>
      <c r="P1" s="3"/>
      <c r="Q1" s="3"/>
      <c r="R1" s="3"/>
      <c r="S1" s="3"/>
      <c r="T1" s="3"/>
      <c r="U1" s="3"/>
      <c r="V1" s="3"/>
      <c r="W1" s="3"/>
      <c r="X1" s="3"/>
      <c r="Y1" s="3"/>
      <c r="Z1" s="3"/>
    </row>
    <row r="2" spans="1:26" x14ac:dyDescent="0.25">
      <c r="A2" s="363"/>
      <c r="B2" s="363"/>
      <c r="C2" s="363"/>
      <c r="D2" s="363"/>
      <c r="E2" s="363"/>
      <c r="F2" s="363"/>
      <c r="G2" s="363"/>
      <c r="H2" s="363"/>
      <c r="I2" s="363"/>
      <c r="J2" s="363"/>
      <c r="K2" s="363"/>
      <c r="L2" s="363"/>
      <c r="M2" s="363"/>
      <c r="N2" s="363"/>
      <c r="O2" s="363"/>
      <c r="P2" s="363"/>
      <c r="Q2" s="363"/>
      <c r="R2" s="363"/>
      <c r="S2" s="363"/>
      <c r="T2" s="363"/>
      <c r="U2" s="363"/>
      <c r="V2" s="363"/>
      <c r="W2" s="363"/>
      <c r="X2" s="363"/>
      <c r="Y2" s="363"/>
      <c r="Z2" s="363"/>
    </row>
    <row r="3" spans="1:26" x14ac:dyDescent="0.25">
      <c r="A3" s="6" t="s">
        <v>578</v>
      </c>
      <c r="D3" s="363"/>
      <c r="E3" s="363"/>
      <c r="F3" s="366"/>
      <c r="G3" s="363"/>
      <c r="I3" s="363"/>
      <c r="J3" s="363"/>
      <c r="K3" s="363"/>
      <c r="L3" s="363"/>
      <c r="M3" s="363"/>
      <c r="N3" s="363"/>
      <c r="O3" s="363"/>
      <c r="P3" s="363"/>
      <c r="Q3" s="363"/>
      <c r="R3" s="363"/>
      <c r="S3" s="363"/>
      <c r="T3" s="363"/>
      <c r="U3" s="363"/>
      <c r="V3" s="363"/>
      <c r="W3" s="363"/>
      <c r="X3" s="363"/>
      <c r="Y3" s="363"/>
      <c r="Z3" s="363"/>
    </row>
    <row r="4" spans="1:26" x14ac:dyDescent="0.25">
      <c r="A4" s="6" t="s">
        <v>579</v>
      </c>
      <c r="D4" s="363"/>
      <c r="E4" s="363"/>
      <c r="F4" s="366"/>
      <c r="G4" s="363"/>
      <c r="I4" s="363"/>
      <c r="J4" s="363"/>
      <c r="K4" s="363"/>
      <c r="L4" s="363"/>
      <c r="M4" s="363"/>
      <c r="N4" s="363"/>
      <c r="O4" s="363"/>
      <c r="P4" s="363"/>
      <c r="Q4" s="363"/>
      <c r="R4" s="363"/>
      <c r="S4" s="363"/>
      <c r="T4" s="363"/>
      <c r="U4" s="363"/>
      <c r="V4" s="363"/>
      <c r="W4" s="363"/>
      <c r="X4" s="363"/>
      <c r="Y4" s="363"/>
      <c r="Z4" s="363"/>
    </row>
    <row r="6" spans="1:26" ht="13.8" x14ac:dyDescent="0.3">
      <c r="A6" s="15" t="s">
        <v>188</v>
      </c>
      <c r="B6" s="215"/>
      <c r="C6" s="215"/>
      <c r="D6" s="15"/>
      <c r="E6" s="15"/>
      <c r="F6" s="15" t="s">
        <v>255</v>
      </c>
      <c r="G6" s="15"/>
      <c r="H6" s="215"/>
      <c r="I6" s="15"/>
      <c r="J6" s="15"/>
      <c r="K6" s="15"/>
      <c r="L6" s="15"/>
      <c r="M6" s="15"/>
      <c r="N6" s="15"/>
      <c r="O6" s="15"/>
      <c r="P6" s="15"/>
      <c r="Q6" s="15"/>
      <c r="R6" s="15"/>
      <c r="S6" s="15"/>
      <c r="T6" s="15"/>
      <c r="U6" s="15"/>
      <c r="V6" s="15"/>
      <c r="W6" s="15"/>
      <c r="X6" s="15"/>
      <c r="Y6" s="15"/>
      <c r="Z6" s="15"/>
    </row>
    <row r="8" spans="1:26" x14ac:dyDescent="0.25">
      <c r="A8" s="363"/>
      <c r="D8" s="363"/>
      <c r="E8" s="363"/>
      <c r="F8" s="366"/>
      <c r="G8" s="363"/>
      <c r="H8" s="55"/>
      <c r="I8" s="363"/>
      <c r="J8" s="363"/>
      <c r="K8" s="363"/>
      <c r="L8" s="363"/>
      <c r="M8" s="363"/>
      <c r="N8" s="363"/>
      <c r="O8" s="363"/>
      <c r="P8" s="363"/>
      <c r="Q8" s="363"/>
      <c r="R8" s="363"/>
      <c r="S8" s="363"/>
      <c r="T8" s="363"/>
      <c r="U8" s="363"/>
      <c r="V8" s="363"/>
      <c r="W8" s="363"/>
      <c r="X8" s="363"/>
      <c r="Y8" s="363"/>
      <c r="Z8" s="363"/>
    </row>
    <row r="9" spans="1:26" x14ac:dyDescent="0.25">
      <c r="A9" s="363"/>
      <c r="D9" s="363"/>
      <c r="E9" s="363"/>
      <c r="F9" s="366" t="s">
        <v>462</v>
      </c>
      <c r="G9" s="323" t="s">
        <v>520</v>
      </c>
      <c r="H9" s="212"/>
      <c r="I9" s="363"/>
      <c r="J9" s="363"/>
      <c r="K9" s="363"/>
      <c r="L9" s="363"/>
      <c r="M9" s="363"/>
      <c r="N9" s="363"/>
      <c r="O9" s="363"/>
      <c r="P9" s="363"/>
      <c r="Q9" s="363"/>
      <c r="R9" s="363"/>
      <c r="S9" s="363"/>
      <c r="T9" s="363"/>
      <c r="U9" s="363"/>
      <c r="V9" s="363"/>
      <c r="W9" s="363"/>
      <c r="X9" s="363"/>
      <c r="Y9" s="363"/>
      <c r="Z9" s="363"/>
    </row>
    <row r="10" spans="1:26" x14ac:dyDescent="0.25">
      <c r="A10" s="363"/>
      <c r="D10" s="363"/>
      <c r="E10" s="363"/>
      <c r="F10" s="366"/>
      <c r="G10" s="322"/>
      <c r="I10" s="363"/>
      <c r="J10" s="363"/>
      <c r="K10" s="363"/>
      <c r="L10" s="363"/>
      <c r="M10" s="363"/>
      <c r="N10" s="363"/>
      <c r="O10" s="363"/>
      <c r="P10" s="363"/>
      <c r="Q10" s="363"/>
      <c r="R10" s="363"/>
      <c r="S10" s="363"/>
      <c r="T10" s="363"/>
      <c r="U10" s="363"/>
      <c r="V10" s="363"/>
      <c r="W10" s="363"/>
      <c r="X10" s="363"/>
      <c r="Y10" s="363"/>
      <c r="Z10" s="363"/>
    </row>
    <row r="11" spans="1:26" x14ac:dyDescent="0.25">
      <c r="A11" s="363"/>
      <c r="D11" s="363"/>
      <c r="E11" s="363"/>
      <c r="F11" s="121" t="s">
        <v>465</v>
      </c>
      <c r="G11" s="322"/>
      <c r="I11" s="40"/>
      <c r="J11" s="363"/>
      <c r="K11" s="363"/>
      <c r="L11" s="363"/>
      <c r="M11" s="363"/>
      <c r="N11" s="363"/>
      <c r="O11" s="363"/>
      <c r="P11" s="363"/>
      <c r="Q11" s="363"/>
      <c r="R11" s="363"/>
      <c r="S11" s="363"/>
      <c r="T11" s="363"/>
      <c r="U11" s="363"/>
      <c r="V11" s="363"/>
      <c r="W11" s="363"/>
      <c r="X11" s="363"/>
      <c r="Y11" s="363"/>
      <c r="Z11" s="363"/>
    </row>
    <row r="12" spans="1:26" x14ac:dyDescent="0.25">
      <c r="A12" s="363"/>
      <c r="D12" s="363"/>
      <c r="E12" s="363"/>
      <c r="F12" s="366" t="s">
        <v>467</v>
      </c>
      <c r="G12" s="127" t="s">
        <v>478</v>
      </c>
      <c r="H12" s="213"/>
      <c r="I12" s="363"/>
      <c r="J12" s="363"/>
      <c r="K12" s="363"/>
      <c r="L12" s="363"/>
      <c r="M12" s="363"/>
      <c r="N12" s="363"/>
      <c r="O12" s="363"/>
      <c r="P12" s="363"/>
      <c r="Q12" s="363"/>
      <c r="R12" s="363"/>
      <c r="S12" s="363"/>
      <c r="T12" s="363"/>
      <c r="U12" s="363"/>
      <c r="V12" s="363"/>
      <c r="W12" s="363"/>
      <c r="X12" s="363"/>
      <c r="Y12" s="363"/>
      <c r="Z12" s="363"/>
    </row>
    <row r="14" spans="1:26" x14ac:dyDescent="0.25">
      <c r="A14" s="363"/>
      <c r="B14" s="47" t="str">
        <f>A6</f>
        <v>ANH</v>
      </c>
      <c r="C14" s="47" t="str">
        <f>F6</f>
        <v>PR19ANH_7</v>
      </c>
      <c r="D14" s="363"/>
      <c r="E14" s="363"/>
      <c r="F14" s="366" t="s">
        <v>469</v>
      </c>
      <c r="G14" s="8" t="s">
        <v>16</v>
      </c>
      <c r="H14" s="227" t="str">
        <f>IF(G14="Company rate - September 2018",INDEX(ISF_sept_under,MATCH($C14,ISFID,0)),IF(G14="Company rate - April 2019",INDEX(ISF_april_under,MATCH($C14,ISFID,0)),IF(G14="Industry average",INDEX(Industry_average,MATCH(CONCATENATE($A$1,$B14),Industry_ID,0)),IF($G14="Industry lower bound",INDEX(Industry_lower,MATCH(CONCATENATE($A$1,$B14),Industry_ID,0)),IF($G14="Industry upper bound",INDEX(Industry_upper,MATCH(CONCATENATE($A$1,$B14),Industry_ID,0)),IF($G14="PR14 rate",INDEX(Under_PR14,MATCH(CONCATENATE($A$1,$B14),PR14_ID,0)),IF($G14="Other","Other","")))))))</f>
        <v/>
      </c>
      <c r="I14" s="363"/>
      <c r="J14" s="363"/>
      <c r="K14" s="363"/>
      <c r="L14" s="363"/>
      <c r="M14" s="363"/>
      <c r="N14" s="363"/>
      <c r="O14" s="363"/>
      <c r="P14" s="363"/>
      <c r="Q14" s="363"/>
      <c r="R14" s="363"/>
      <c r="S14" s="363"/>
      <c r="T14" s="363"/>
      <c r="U14" s="363"/>
      <c r="V14" s="363"/>
      <c r="W14" s="363"/>
      <c r="X14" s="363"/>
      <c r="Y14" s="363"/>
      <c r="Z14" s="363"/>
    </row>
    <row r="15" spans="1:26" x14ac:dyDescent="0.25">
      <c r="A15" s="363"/>
      <c r="B15" s="47" t="str">
        <f>A6</f>
        <v>ANH</v>
      </c>
      <c r="C15" s="47" t="str">
        <f>F6</f>
        <v>PR19ANH_7</v>
      </c>
      <c r="D15" s="363"/>
      <c r="E15" s="363"/>
      <c r="F15" s="366" t="s">
        <v>472</v>
      </c>
      <c r="G15" s="8" t="s">
        <v>16</v>
      </c>
      <c r="H15" s="227" t="str">
        <f>IF(G15="Company rate - September 2018",INDEX(ISF_sept_under,MATCH($C15,ISFID,0)),IF(G15="Company rate - April 2019",INDEX(ISF_april_under,MATCH($C15,ISFID,0)),IF(G15="Industry average",INDEX(Industry_average,MATCH(CONCATENATE($A$1,$B15),Industry_ID,0)),IF($G15="Industry lower bound",INDEX(Industry_lower,MATCH(CONCATENATE($A$1,$B15),Industry_ID,0)),IF($G15="Industry upper bound",INDEX(Industry_upper,MATCH(CONCATENATE($A$1,$B15),Industry_ID,0)),IF($G15="PR14 rate",INDEX(Under_PR14,MATCH(CONCATENATE($A$1,$B15),PR14_ID,0)),IF($G15="Other","Other","")))))))</f>
        <v/>
      </c>
      <c r="I15" s="363"/>
      <c r="J15" s="363"/>
      <c r="K15" s="363"/>
      <c r="L15" s="363"/>
      <c r="M15" s="363"/>
      <c r="N15" s="363"/>
      <c r="O15" s="363"/>
      <c r="P15" s="363"/>
      <c r="Q15" s="363"/>
      <c r="R15" s="363"/>
      <c r="S15" s="363"/>
      <c r="T15" s="363"/>
      <c r="U15" s="363"/>
      <c r="V15" s="363"/>
      <c r="W15" s="363"/>
      <c r="X15" s="363"/>
      <c r="Y15" s="363"/>
      <c r="Z15" s="363"/>
    </row>
    <row r="16" spans="1:26" x14ac:dyDescent="0.25">
      <c r="A16" s="363"/>
      <c r="B16" s="47" t="str">
        <f>A6</f>
        <v>ANH</v>
      </c>
      <c r="C16" s="47" t="str">
        <f>F6</f>
        <v>PR19ANH_7</v>
      </c>
      <c r="D16" s="363"/>
      <c r="E16" s="363"/>
      <c r="F16" s="366" t="s">
        <v>473</v>
      </c>
      <c r="G16" s="8" t="s">
        <v>16</v>
      </c>
      <c r="H16" s="227" t="str">
        <f>IF(G16="Company rate - September 2018",INDEX(ISF_sept_under,MATCH($C16,ISFID,0)),IF(G16="Company rate - April 2019",INDEX(ISF_april_under,MATCH($C16,ISFID,0)),IF(G16="Industry average",INDEX(Industry_average,MATCH(CONCATENATE($A$1,$B16),Industry_ID,0)),IF($G16="Industry lower bound",INDEX(Industry_lower,MATCH(CONCATENATE($A$1,$B16),Industry_ID,0)),IF($G16="Industry upper bound",INDEX(Industry_upper,MATCH(CONCATENATE($A$1,$B16),Industry_ID,0)),IF($G16="PR14 rate",INDEX(Under_PR14,MATCH(CONCATENATE($A$1,$B16),PR14_ID,0)),IF($G16="Other","Other","")))))))</f>
        <v/>
      </c>
      <c r="I16" s="363"/>
      <c r="J16" s="363"/>
      <c r="K16" s="363"/>
      <c r="L16" s="363"/>
      <c r="M16" s="363"/>
      <c r="N16" s="363"/>
      <c r="O16" s="363"/>
      <c r="P16" s="363"/>
      <c r="Q16" s="363"/>
      <c r="R16" s="363"/>
      <c r="S16" s="363"/>
      <c r="T16" s="363"/>
      <c r="U16" s="363"/>
      <c r="V16" s="363"/>
      <c r="W16" s="363"/>
      <c r="X16" s="363"/>
      <c r="Y16" s="363"/>
      <c r="Z16" s="363"/>
    </row>
    <row r="18" spans="1:26" x14ac:dyDescent="0.25">
      <c r="A18" s="363"/>
      <c r="B18" s="47" t="s">
        <v>355</v>
      </c>
      <c r="C18" s="47" t="str">
        <f>F6</f>
        <v>PR19ANH_7</v>
      </c>
      <c r="D18" s="363"/>
      <c r="E18" s="363"/>
      <c r="F18" s="123" t="s">
        <v>580</v>
      </c>
      <c r="G18" s="124"/>
      <c r="H18" s="204">
        <f>IF(G12="Yes - triangulation",AVERAGE(H14:H16),IF(G12="No - April 2019 business plan rate",INDEX(ISF_april_under,MATCH($C18,ISFID,0)),H27*ratio))</f>
        <v>-21.121872</v>
      </c>
      <c r="I18" s="31"/>
      <c r="J18" s="363"/>
      <c r="K18" s="363"/>
      <c r="L18" s="363"/>
      <c r="M18" s="363"/>
      <c r="N18" s="363"/>
      <c r="O18" s="363"/>
      <c r="P18" s="363"/>
      <c r="Q18" s="363"/>
      <c r="R18" s="363"/>
      <c r="S18" s="363"/>
      <c r="T18" s="363"/>
      <c r="U18" s="363"/>
      <c r="V18" s="363"/>
      <c r="W18" s="363"/>
      <c r="X18" s="363"/>
      <c r="Y18" s="363"/>
      <c r="Z18" s="363"/>
    </row>
    <row r="19" spans="1:26" x14ac:dyDescent="0.25">
      <c r="A19" s="363"/>
      <c r="D19" s="363"/>
      <c r="E19" s="363"/>
      <c r="F19" s="366"/>
      <c r="G19" s="363"/>
      <c r="I19" s="31"/>
      <c r="J19" s="363"/>
      <c r="K19" s="363"/>
      <c r="L19" s="363"/>
      <c r="M19" s="363"/>
      <c r="N19" s="363"/>
      <c r="O19" s="363"/>
      <c r="P19" s="363"/>
      <c r="Q19" s="363"/>
      <c r="R19" s="363"/>
      <c r="S19" s="363"/>
      <c r="T19" s="363"/>
      <c r="U19" s="363"/>
      <c r="V19" s="363"/>
      <c r="W19" s="363"/>
      <c r="X19" s="363"/>
      <c r="Y19" s="363"/>
      <c r="Z19" s="363"/>
    </row>
    <row r="20" spans="1:26" x14ac:dyDescent="0.25">
      <c r="A20" s="363"/>
      <c r="D20" s="363"/>
      <c r="E20" s="363"/>
      <c r="F20" s="121" t="s">
        <v>475</v>
      </c>
      <c r="G20" s="363"/>
      <c r="I20" s="31"/>
      <c r="J20" s="363"/>
      <c r="K20" s="363"/>
      <c r="L20" s="363"/>
      <c r="M20" s="363"/>
      <c r="N20" s="363"/>
      <c r="O20" s="363"/>
      <c r="P20" s="363"/>
      <c r="Q20" s="363"/>
      <c r="R20" s="363"/>
      <c r="S20" s="363"/>
      <c r="T20" s="363"/>
      <c r="U20" s="363"/>
      <c r="V20" s="363"/>
      <c r="W20" s="363"/>
      <c r="X20" s="363"/>
      <c r="Y20" s="363"/>
      <c r="Z20" s="363"/>
    </row>
    <row r="21" spans="1:26" x14ac:dyDescent="0.25">
      <c r="A21" s="363"/>
      <c r="D21" s="363"/>
      <c r="E21" s="363"/>
      <c r="F21" s="122" t="s">
        <v>467</v>
      </c>
      <c r="G21" s="8" t="s">
        <v>478</v>
      </c>
      <c r="I21" s="31"/>
      <c r="J21" s="363"/>
      <c r="K21" s="363"/>
      <c r="L21" s="363"/>
      <c r="M21" s="363"/>
      <c r="N21" s="363"/>
      <c r="O21" s="363"/>
      <c r="P21" s="363"/>
      <c r="Q21" s="363"/>
      <c r="R21" s="363"/>
      <c r="S21" s="363"/>
      <c r="T21" s="363"/>
      <c r="U21" s="363"/>
      <c r="V21" s="363"/>
      <c r="W21" s="363"/>
      <c r="X21" s="363"/>
      <c r="Y21" s="363"/>
      <c r="Z21" s="363"/>
    </row>
    <row r="22" spans="1:26" x14ac:dyDescent="0.25">
      <c r="A22" s="363"/>
      <c r="D22" s="363"/>
      <c r="E22" s="363"/>
      <c r="F22" s="122"/>
      <c r="G22" s="363"/>
      <c r="I22" s="31"/>
      <c r="J22" s="363"/>
      <c r="K22" s="363"/>
      <c r="L22" s="363"/>
      <c r="M22" s="363"/>
      <c r="N22" s="363"/>
      <c r="O22" s="363"/>
      <c r="P22" s="363"/>
      <c r="Q22" s="363"/>
      <c r="R22" s="363"/>
      <c r="S22" s="363"/>
      <c r="T22" s="363"/>
      <c r="U22" s="363"/>
      <c r="V22" s="363"/>
      <c r="W22" s="363"/>
      <c r="X22" s="363"/>
      <c r="Y22" s="363"/>
      <c r="Z22" s="363"/>
    </row>
    <row r="23" spans="1:26" x14ac:dyDescent="0.25">
      <c r="A23" s="363"/>
      <c r="B23" s="47" t="str">
        <f>A6</f>
        <v>ANH</v>
      </c>
      <c r="C23" s="47" t="str">
        <f>F6</f>
        <v>PR19ANH_7</v>
      </c>
      <c r="D23" s="363"/>
      <c r="E23" s="363"/>
      <c r="F23" s="366" t="s">
        <v>469</v>
      </c>
      <c r="G23" s="8" t="s">
        <v>16</v>
      </c>
      <c r="H23" s="49" t="str">
        <f>IF(G23="Company rate - September 2018",INDEX(ISF_sept_out,MATCH($C23,ISFID,0)),IF(G23="Company rate - April 2019",INDEX(ISF_april_out,MATCH($C23,ISFID,0)),IF(G23="Industry average",INDEX(Industry_average_out,MATCH(CONCATENATE($A$1,$B23),Industry_ID,0)),IF($G23="Industry lower bound",INDEX(Industry_lower_out,MATCH(CONCATENATE($A$1,$B23),Industry_ID,0)),IF($G23="Industry upper bound",INDEX(Industry_upper_out,MATCH(CONCATENATE($A$1,$B23),Industry_ID,0)),IF($G23="PR14 rate",INDEX(Out_PR14,MATCH(CONCATENATE($A$1,$B23),PR14_ID,0)),IF($G23="Other","Other","")))))))</f>
        <v/>
      </c>
      <c r="I23" s="31"/>
      <c r="J23" s="363"/>
      <c r="K23" s="363"/>
      <c r="L23" s="363"/>
      <c r="M23" s="363"/>
      <c r="N23" s="363"/>
      <c r="O23" s="363"/>
      <c r="P23" s="363"/>
      <c r="Q23" s="363"/>
      <c r="R23" s="363"/>
      <c r="S23" s="363"/>
      <c r="T23" s="363"/>
      <c r="U23" s="363"/>
      <c r="V23" s="363"/>
      <c r="W23" s="363"/>
      <c r="X23" s="363"/>
      <c r="Y23" s="363"/>
      <c r="Z23" s="363"/>
    </row>
    <row r="24" spans="1:26" x14ac:dyDescent="0.25">
      <c r="A24" s="363"/>
      <c r="B24" s="47" t="str">
        <f>A6</f>
        <v>ANH</v>
      </c>
      <c r="C24" s="47" t="str">
        <f>F6</f>
        <v>PR19ANH_7</v>
      </c>
      <c r="D24" s="363"/>
      <c r="E24" s="363"/>
      <c r="F24" s="366" t="s">
        <v>472</v>
      </c>
      <c r="G24" s="8" t="s">
        <v>16</v>
      </c>
      <c r="H24" s="49" t="str">
        <f>IF(G24="Company rate - September 2018",INDEX(ISF_sept_out,MATCH($C24,ISFID,0)),IF(G24="Company rate - April 2019",INDEX(ISF_april_out,MATCH($C24,ISFID,0)),IF(G24="Industry average",INDEX(Industry_average_out,MATCH(CONCATENATE($A$1,$B24),Industry_ID,0)),IF($G24="Industry lower bound",INDEX(Industry_lower_out,MATCH(CONCATENATE($A$1,$B24),Industry_ID,0)),IF($G24="Industry upper bound",INDEX(Industry_upper_out,MATCH(CONCATENATE($A$1,$B24),Industry_ID,0)),IF($G24="PR14 rate",INDEX(Out_PR14,MATCH(CONCATENATE($A$1,$B24),PR14_ID,0)),IF($G24="Other","Other","")))))))</f>
        <v/>
      </c>
      <c r="I24" s="31"/>
      <c r="J24" s="363"/>
      <c r="K24" s="363"/>
      <c r="L24" s="363"/>
      <c r="M24" s="363"/>
      <c r="N24" s="363"/>
      <c r="O24" s="363"/>
      <c r="P24" s="363"/>
      <c r="Q24" s="363"/>
      <c r="R24" s="363"/>
      <c r="S24" s="363"/>
      <c r="T24" s="363"/>
      <c r="U24" s="363"/>
      <c r="V24" s="363"/>
      <c r="W24" s="363"/>
      <c r="X24" s="363"/>
      <c r="Y24" s="363"/>
      <c r="Z24" s="363"/>
    </row>
    <row r="25" spans="1:26" x14ac:dyDescent="0.25">
      <c r="A25" s="363"/>
      <c r="B25" s="47" t="str">
        <f>A6</f>
        <v>ANH</v>
      </c>
      <c r="C25" s="47" t="str">
        <f>F6</f>
        <v>PR19ANH_7</v>
      </c>
      <c r="D25" s="363"/>
      <c r="E25" s="363"/>
      <c r="F25" s="366" t="s">
        <v>473</v>
      </c>
      <c r="G25" s="8" t="s">
        <v>16</v>
      </c>
      <c r="H25" s="49" t="str">
        <f>IF(G25="Company rate - September 2018",INDEX(ISF_sept_out,MATCH($C25,ISFID,0)),IF(G25="Company rate - April 2019",INDEX(ISF_april_out,MATCH($C25,ISFID,0)),IF(G25="Industry average",INDEX(Industry_average_out,MATCH(CONCATENATE($A$1,$B25),Industry_ID,0)),IF($G25="Industry lower bound",INDEX(Industry_lower_out,MATCH(CONCATENATE($A$1,$B25),Industry_ID,0)),IF($G25="Industry upper bound",INDEX(Industry_upper_out,MATCH(CONCATENATE($A$1,$B25),Industry_ID,0)),IF($G25="PR14 rate",INDEX(Out_PR14,MATCH(CONCATENATE($A$1,$B25),PR14_ID,0)),IF($G25="Other","Other","")))))))</f>
        <v/>
      </c>
      <c r="I25" s="31"/>
      <c r="J25" s="363"/>
      <c r="K25" s="363"/>
      <c r="L25" s="363"/>
      <c r="M25" s="363"/>
      <c r="N25" s="363"/>
      <c r="O25" s="363"/>
      <c r="P25" s="363"/>
      <c r="Q25" s="363"/>
      <c r="R25" s="363"/>
      <c r="S25" s="363"/>
      <c r="T25" s="363"/>
      <c r="U25" s="363"/>
      <c r="V25" s="363"/>
      <c r="W25" s="363"/>
      <c r="X25" s="363"/>
      <c r="Y25" s="363"/>
      <c r="Z25" s="363"/>
    </row>
    <row r="26" spans="1:26" x14ac:dyDescent="0.25">
      <c r="A26" s="363"/>
      <c r="D26" s="363"/>
      <c r="E26" s="363"/>
      <c r="F26" s="366"/>
      <c r="G26" s="363"/>
      <c r="I26" s="31"/>
      <c r="J26" s="31"/>
      <c r="K26" s="31"/>
      <c r="L26" s="363"/>
      <c r="M26" s="363"/>
      <c r="N26" s="363"/>
      <c r="O26" s="363"/>
      <c r="P26" s="363"/>
      <c r="Q26" s="363"/>
      <c r="R26" s="363"/>
      <c r="S26" s="363"/>
      <c r="T26" s="363"/>
      <c r="U26" s="363"/>
      <c r="V26" s="363"/>
      <c r="W26" s="363"/>
      <c r="X26" s="363"/>
      <c r="Y26" s="363"/>
      <c r="Z26" s="363"/>
    </row>
    <row r="27" spans="1:26" x14ac:dyDescent="0.25">
      <c r="A27" s="363"/>
      <c r="B27" s="47" t="s">
        <v>356</v>
      </c>
      <c r="C27" s="47" t="str">
        <f>F6</f>
        <v>PR19ANH_7</v>
      </c>
      <c r="D27" s="363"/>
      <c r="E27" s="363"/>
      <c r="F27" s="123" t="s">
        <v>580</v>
      </c>
      <c r="G27" s="124"/>
      <c r="H27" s="204">
        <f>IF(G21="No - April 2019 business plan rate",INDEX(ISF_april_out,MATCH($C27,ISFID,0)),IF(G21="Yes - triangulation",AVERAGE(H23:H25),H18/ratio))</f>
        <v>10.99377</v>
      </c>
      <c r="I27" s="31"/>
      <c r="J27" s="363"/>
      <c r="K27" s="363"/>
      <c r="L27" s="363"/>
      <c r="M27" s="363"/>
      <c r="N27" s="363"/>
      <c r="O27" s="363"/>
      <c r="P27" s="363"/>
      <c r="Q27" s="363"/>
      <c r="R27" s="363"/>
      <c r="S27" s="363"/>
      <c r="T27" s="363"/>
      <c r="U27" s="363"/>
      <c r="V27" s="363"/>
      <c r="W27" s="363"/>
      <c r="X27" s="363"/>
      <c r="Y27" s="363"/>
      <c r="Z27" s="363"/>
    </row>
    <row r="28" spans="1:26" x14ac:dyDescent="0.25">
      <c r="A28" s="363"/>
      <c r="D28" s="363"/>
      <c r="E28" s="363"/>
      <c r="F28" s="366"/>
      <c r="G28" s="363"/>
      <c r="I28" s="31"/>
      <c r="J28" s="363"/>
      <c r="K28" s="363"/>
      <c r="L28" s="363"/>
      <c r="M28" s="363"/>
      <c r="N28" s="363"/>
      <c r="O28" s="363"/>
      <c r="P28" s="363"/>
      <c r="Q28" s="363"/>
      <c r="R28" s="363"/>
      <c r="S28" s="363"/>
      <c r="T28" s="363"/>
      <c r="U28" s="363"/>
      <c r="V28" s="363"/>
      <c r="W28" s="363"/>
      <c r="X28" s="363"/>
      <c r="Y28" s="363"/>
      <c r="Z28" s="363"/>
    </row>
    <row r="30" spans="1:26" ht="13.8" x14ac:dyDescent="0.3">
      <c r="A30" s="15" t="s">
        <v>190</v>
      </c>
      <c r="B30" s="215"/>
      <c r="C30" s="215"/>
      <c r="D30" s="15"/>
      <c r="E30" s="15"/>
      <c r="F30" s="15" t="s">
        <v>256</v>
      </c>
      <c r="G30" s="15"/>
      <c r="H30" s="215"/>
      <c r="I30" s="15"/>
      <c r="J30" s="15"/>
      <c r="K30" s="15"/>
      <c r="L30" s="15"/>
      <c r="M30" s="15"/>
      <c r="N30" s="15"/>
      <c r="O30" s="15"/>
      <c r="P30" s="15"/>
      <c r="Q30" s="15"/>
      <c r="R30" s="15"/>
      <c r="S30" s="15"/>
      <c r="T30" s="15"/>
      <c r="U30" s="15"/>
      <c r="V30" s="15"/>
      <c r="W30" s="15"/>
      <c r="X30" s="15"/>
      <c r="Y30" s="15"/>
      <c r="Z30" s="15"/>
    </row>
    <row r="32" spans="1:26" x14ac:dyDescent="0.25">
      <c r="A32" s="363"/>
      <c r="D32" s="363"/>
      <c r="E32" s="363"/>
      <c r="F32" s="366"/>
      <c r="G32" s="363"/>
      <c r="H32" s="55"/>
      <c r="I32" s="363"/>
      <c r="J32" s="363"/>
      <c r="K32" s="363"/>
      <c r="L32" s="363"/>
      <c r="M32" s="363"/>
      <c r="N32" s="363"/>
      <c r="O32" s="363"/>
      <c r="P32" s="363"/>
      <c r="Q32" s="363"/>
      <c r="R32" s="363"/>
      <c r="S32" s="363"/>
      <c r="T32" s="363"/>
      <c r="U32" s="363"/>
      <c r="V32" s="363"/>
      <c r="W32" s="363"/>
      <c r="X32" s="363"/>
      <c r="Y32" s="363"/>
      <c r="Z32" s="363"/>
    </row>
    <row r="33" spans="1:26" ht="52.8" x14ac:dyDescent="0.25">
      <c r="A33" s="363"/>
      <c r="D33" s="363"/>
      <c r="E33" s="363"/>
      <c r="F33" s="366" t="s">
        <v>462</v>
      </c>
      <c r="G33" s="323" t="s">
        <v>581</v>
      </c>
      <c r="H33" s="150" t="s">
        <v>535</v>
      </c>
      <c r="I33" s="363"/>
      <c r="J33" s="363"/>
      <c r="K33" s="363"/>
      <c r="L33" s="363"/>
      <c r="M33" s="363"/>
      <c r="N33" s="363"/>
      <c r="O33" s="363"/>
      <c r="P33" s="363"/>
      <c r="Q33" s="363"/>
      <c r="R33" s="363"/>
      <c r="S33" s="363"/>
      <c r="T33" s="363"/>
      <c r="U33" s="363"/>
      <c r="V33" s="363"/>
      <c r="W33" s="363"/>
      <c r="X33" s="363"/>
      <c r="Y33" s="363"/>
      <c r="Z33" s="363"/>
    </row>
    <row r="34" spans="1:26" x14ac:dyDescent="0.25">
      <c r="A34" s="363"/>
      <c r="D34" s="363"/>
      <c r="E34" s="363"/>
      <c r="F34" s="366"/>
      <c r="G34" s="322"/>
      <c r="I34" s="363"/>
      <c r="J34" s="363"/>
      <c r="K34" s="363"/>
      <c r="L34" s="363"/>
      <c r="M34" s="363"/>
      <c r="N34" s="363"/>
      <c r="O34" s="363"/>
      <c r="P34" s="363"/>
      <c r="Q34" s="363"/>
      <c r="R34" s="363"/>
      <c r="S34" s="363"/>
      <c r="T34" s="363"/>
      <c r="U34" s="363"/>
      <c r="V34" s="363"/>
      <c r="W34" s="363"/>
      <c r="X34" s="363"/>
      <c r="Y34" s="363"/>
      <c r="Z34" s="363"/>
    </row>
    <row r="35" spans="1:26" x14ac:dyDescent="0.25">
      <c r="A35" s="363"/>
      <c r="D35" s="363"/>
      <c r="E35" s="363"/>
      <c r="F35" s="121" t="s">
        <v>465</v>
      </c>
      <c r="G35" s="322"/>
      <c r="I35" s="40"/>
      <c r="J35" s="363"/>
      <c r="K35" s="363"/>
      <c r="L35" s="363"/>
      <c r="M35" s="363"/>
      <c r="N35" s="363"/>
      <c r="O35" s="363"/>
      <c r="P35" s="363"/>
      <c r="Q35" s="363"/>
      <c r="R35" s="363"/>
      <c r="S35" s="363"/>
      <c r="T35" s="363"/>
      <c r="U35" s="363"/>
      <c r="V35" s="363"/>
      <c r="W35" s="363"/>
      <c r="X35" s="363"/>
      <c r="Y35" s="363"/>
      <c r="Z35" s="363"/>
    </row>
    <row r="36" spans="1:26" x14ac:dyDescent="0.25">
      <c r="A36" s="363"/>
      <c r="D36" s="363"/>
      <c r="E36" s="363"/>
      <c r="F36" s="366" t="s">
        <v>467</v>
      </c>
      <c r="G36" s="127" t="s">
        <v>503</v>
      </c>
      <c r="H36" s="213"/>
      <c r="I36" s="363"/>
      <c r="J36" s="363"/>
      <c r="K36" s="363"/>
      <c r="L36" s="363"/>
      <c r="M36" s="363"/>
      <c r="N36" s="363"/>
      <c r="O36" s="363"/>
      <c r="P36" s="363"/>
      <c r="Q36" s="363"/>
      <c r="R36" s="363"/>
      <c r="S36" s="363"/>
      <c r="T36" s="363"/>
      <c r="U36" s="363"/>
      <c r="V36" s="363"/>
      <c r="W36" s="363"/>
      <c r="X36" s="363"/>
      <c r="Y36" s="363"/>
      <c r="Z36" s="363"/>
    </row>
    <row r="37" spans="1:26" ht="13.8" x14ac:dyDescent="0.3">
      <c r="A37" s="363"/>
      <c r="D37" s="363"/>
      <c r="E37" s="363"/>
      <c r="F37" s="366"/>
      <c r="G37" s="363"/>
      <c r="I37" s="363"/>
      <c r="J37" s="2" t="s">
        <v>582</v>
      </c>
      <c r="K37" s="363"/>
      <c r="L37" s="363"/>
      <c r="M37" s="363"/>
      <c r="N37" s="363"/>
      <c r="O37" s="363"/>
      <c r="P37" s="363"/>
      <c r="Q37" s="363"/>
      <c r="R37" s="363"/>
      <c r="S37" s="363"/>
      <c r="T37" s="363"/>
      <c r="U37" s="363"/>
      <c r="V37" s="363"/>
      <c r="W37" s="363"/>
      <c r="X37" s="363"/>
      <c r="Y37" s="363"/>
      <c r="Z37" s="363"/>
    </row>
    <row r="38" spans="1:26" x14ac:dyDescent="0.25">
      <c r="A38" s="363"/>
      <c r="B38" s="47" t="str">
        <f>A30</f>
        <v>HDD</v>
      </c>
      <c r="C38" s="47" t="str">
        <f>F30</f>
        <v>PR19HDD_E1</v>
      </c>
      <c r="D38" s="363"/>
      <c r="E38" s="363"/>
      <c r="F38" s="366" t="s">
        <v>469</v>
      </c>
      <c r="G38" s="8" t="s">
        <v>16</v>
      </c>
      <c r="H38" s="227" t="str">
        <f>IF(G38="Company rate - September 2018",INDEX(ISF_sept_under,MATCH($C38,ISFID,0)),IF(G38="Company rate - April 2019",INDEX(ISF_april_under,MATCH($C38,ISFID,0)),IF(G38="Industry average",INDEX(Industry_average,MATCH(CONCATENATE($A$1,$B38),Industry_ID,0)),IF($G38="Industry lower bound",INDEX(Industry_lower,MATCH(CONCATENATE($A$1,$B38),Industry_ID,0)),IF($G38="Industry upper bound",INDEX(Industry_upper,MATCH(CONCATENATE($A$1,$B38),Industry_ID,0)),IF($G38="PR14 rate",INDEX(Under_PR14,MATCH(CONCATENATE($A$1,$B38),PR14_ID,0)),IF($G38="Other","Other","")))))))</f>
        <v/>
      </c>
      <c r="I38" s="363"/>
      <c r="J38" s="363"/>
      <c r="K38" s="363"/>
      <c r="L38" s="363"/>
      <c r="M38" s="363"/>
      <c r="N38" s="363"/>
      <c r="O38" s="363"/>
      <c r="P38" s="363"/>
      <c r="Q38" s="363"/>
      <c r="R38" s="363"/>
      <c r="S38" s="363"/>
      <c r="T38" s="363"/>
      <c r="U38" s="363"/>
      <c r="V38" s="363"/>
      <c r="W38" s="363"/>
      <c r="X38" s="363"/>
      <c r="Y38" s="363"/>
      <c r="Z38" s="363"/>
    </row>
    <row r="39" spans="1:26" x14ac:dyDescent="0.25">
      <c r="A39" s="363"/>
      <c r="B39" s="47" t="str">
        <f>A30</f>
        <v>HDD</v>
      </c>
      <c r="C39" s="47" t="str">
        <f>F30</f>
        <v>PR19HDD_E1</v>
      </c>
      <c r="D39" s="363"/>
      <c r="E39" s="363"/>
      <c r="F39" s="366" t="s">
        <v>472</v>
      </c>
      <c r="G39" s="8" t="s">
        <v>16</v>
      </c>
      <c r="H39" s="227" t="str">
        <f>IF(G39="Company rate - September 2018",INDEX(ISF_sept_under,MATCH($C39,ISFID,0)),IF(G39="Company rate - April 2019",INDEX(ISF_april_under,MATCH($C39,ISFID,0)),IF(G39="Industry average",INDEX(Industry_average,MATCH(CONCATENATE($A$1,$B39),Industry_ID,0)),IF($G39="Industry lower bound",INDEX(Industry_lower,MATCH(CONCATENATE($A$1,$B39),Industry_ID,0)),IF($G39="Industry upper bound",INDEX(Industry_upper,MATCH(CONCATENATE($A$1,$B39),Industry_ID,0)),IF($G39="PR14 rate",INDEX(Under_PR14,MATCH(CONCATENATE($A$1,$B39),PR14_ID,0)),IF($G39="Other","Other","")))))))</f>
        <v/>
      </c>
      <c r="I39" s="363"/>
      <c r="J39" s="363"/>
      <c r="K39" s="363" t="s">
        <v>583</v>
      </c>
      <c r="L39" s="363" t="s">
        <v>584</v>
      </c>
      <c r="M39" s="363"/>
      <c r="N39" s="363"/>
      <c r="O39" s="363"/>
      <c r="P39" s="363"/>
      <c r="Q39" s="363"/>
      <c r="R39" s="363"/>
      <c r="S39" s="363"/>
      <c r="T39" s="363"/>
      <c r="U39" s="363"/>
      <c r="V39" s="363"/>
      <c r="W39" s="363"/>
      <c r="X39" s="363"/>
      <c r="Y39" s="363"/>
      <c r="Z39" s="363"/>
    </row>
    <row r="40" spans="1:26" x14ac:dyDescent="0.25">
      <c r="A40" s="363"/>
      <c r="B40" s="47" t="str">
        <f>A30</f>
        <v>HDD</v>
      </c>
      <c r="C40" s="47" t="str">
        <f>F30</f>
        <v>PR19HDD_E1</v>
      </c>
      <c r="D40" s="363"/>
      <c r="E40" s="363"/>
      <c r="F40" s="366" t="s">
        <v>473</v>
      </c>
      <c r="G40" s="8" t="s">
        <v>16</v>
      </c>
      <c r="H40" s="227" t="str">
        <f>IF(G40="Company rate - September 2018",INDEX(ISF_sept_under,MATCH($C40,ISFID,0)),IF(G40="Company rate - April 2019",INDEX(ISF_april_under,MATCH($C40,ISFID,0)),IF(G40="Industry average",INDEX(Industry_average,MATCH(CONCATENATE($A$1,$B40),Industry_ID,0)),IF($G40="Industry lower bound",INDEX(Industry_lower,MATCH(CONCATENATE($A$1,$B40),Industry_ID,0)),IF($G40="Industry upper bound",INDEX(Industry_upper,MATCH(CONCATENATE($A$1,$B40),Industry_ID,0)),IF($G40="PR14 rate",INDEX(Under_PR14,MATCH(CONCATENATE($A$1,$B40),PR14_ID,0)),IF($G40="Other","Other","")))))))</f>
        <v/>
      </c>
      <c r="I40" s="363"/>
      <c r="J40" s="363" t="s">
        <v>585</v>
      </c>
      <c r="K40" s="8">
        <v>30371</v>
      </c>
      <c r="L40" s="44">
        <f>(K40*($K$46/10000))/10^6</f>
        <v>5.6690551632593969E-2</v>
      </c>
      <c r="M40" s="6" t="s">
        <v>586</v>
      </c>
      <c r="N40" s="363"/>
      <c r="O40" s="363"/>
      <c r="P40" s="363"/>
      <c r="Q40" s="363"/>
      <c r="R40" s="363"/>
      <c r="S40" s="363"/>
      <c r="T40" s="363"/>
      <c r="U40" s="363"/>
      <c r="V40" s="363"/>
      <c r="W40" s="363"/>
      <c r="X40" s="363"/>
      <c r="Y40" s="363"/>
      <c r="Z40" s="363"/>
    </row>
    <row r="41" spans="1:26" x14ac:dyDescent="0.25">
      <c r="A41" s="363"/>
      <c r="D41" s="363"/>
      <c r="E41" s="363"/>
      <c r="F41" s="366"/>
      <c r="G41" s="363"/>
      <c r="I41" s="363"/>
      <c r="J41" s="363" t="s">
        <v>470</v>
      </c>
      <c r="K41" s="8">
        <v>7600</v>
      </c>
      <c r="L41" s="44">
        <f>(K41*($K$46/10000))/10^6</f>
        <v>1.4186170768420998E-2</v>
      </c>
      <c r="M41" s="6" t="s">
        <v>586</v>
      </c>
      <c r="N41" s="363"/>
      <c r="O41" s="363"/>
      <c r="P41" s="363"/>
      <c r="Q41" s="363"/>
      <c r="R41" s="363"/>
      <c r="S41" s="363"/>
      <c r="T41" s="363"/>
      <c r="U41" s="363"/>
      <c r="V41" s="363"/>
      <c r="W41" s="363"/>
      <c r="X41" s="363"/>
      <c r="Y41" s="363"/>
      <c r="Z41" s="363"/>
    </row>
    <row r="42" spans="1:26" x14ac:dyDescent="0.25">
      <c r="A42" s="363"/>
      <c r="B42" s="47" t="s">
        <v>355</v>
      </c>
      <c r="C42" s="47" t="str">
        <f>F30</f>
        <v>PR19HDD_E1</v>
      </c>
      <c r="D42" s="363"/>
      <c r="E42" s="363"/>
      <c r="F42" s="123" t="s">
        <v>580</v>
      </c>
      <c r="G42" s="124"/>
      <c r="H42" s="204">
        <f>IF(G36="Yes - triangulation",AVERAGE(H38:H40),IF(G36="No - April 2019 business plan rate",INDEX(ISF_april_under,MATCH($C42,ISFID,0)),H51*ratio))</f>
        <v>-4.2526033440608985E-2</v>
      </c>
      <c r="I42" s="31"/>
      <c r="J42" s="363"/>
      <c r="K42" s="363"/>
      <c r="L42" s="363"/>
      <c r="M42" s="363"/>
      <c r="N42" s="363"/>
      <c r="O42" s="363"/>
      <c r="P42" s="363"/>
      <c r="Q42" s="363"/>
      <c r="R42" s="363"/>
      <c r="S42" s="363"/>
      <c r="T42" s="363"/>
      <c r="U42" s="363"/>
      <c r="V42" s="363"/>
      <c r="W42" s="363"/>
      <c r="X42" s="363"/>
      <c r="Y42" s="363"/>
      <c r="Z42" s="363"/>
    </row>
    <row r="43" spans="1:26" x14ac:dyDescent="0.25">
      <c r="A43" s="363"/>
      <c r="D43" s="363"/>
      <c r="E43" s="363"/>
      <c r="F43" s="366"/>
      <c r="G43" s="363"/>
      <c r="I43" s="31"/>
      <c r="J43" s="363" t="s">
        <v>490</v>
      </c>
      <c r="K43" s="363">
        <f>AVERAGE(K40:K41)</f>
        <v>18985.5</v>
      </c>
      <c r="L43" s="44">
        <f>AVERAGE(L40:L41)</f>
        <v>3.5438361200507487E-2</v>
      </c>
      <c r="M43" s="363"/>
      <c r="N43" s="363"/>
      <c r="O43" s="363"/>
      <c r="P43" s="363"/>
      <c r="Q43" s="363"/>
      <c r="R43" s="363"/>
      <c r="S43" s="363"/>
      <c r="T43" s="363"/>
      <c r="U43" s="363"/>
      <c r="V43" s="363"/>
      <c r="W43" s="363"/>
      <c r="X43" s="363"/>
      <c r="Y43" s="363"/>
      <c r="Z43" s="363"/>
    </row>
    <row r="44" spans="1:26" x14ac:dyDescent="0.25">
      <c r="A44" s="363"/>
      <c r="D44" s="363"/>
      <c r="E44" s="363"/>
      <c r="F44" s="121" t="s">
        <v>475</v>
      </c>
      <c r="G44" s="363"/>
      <c r="I44" s="31"/>
      <c r="J44" s="363"/>
      <c r="K44" s="363"/>
      <c r="L44" s="363"/>
      <c r="M44" s="363"/>
      <c r="N44" s="363"/>
      <c r="O44" s="363"/>
      <c r="P44" s="363"/>
      <c r="Q44" s="363"/>
      <c r="R44" s="363"/>
      <c r="S44" s="363"/>
      <c r="T44" s="363"/>
      <c r="U44" s="363"/>
      <c r="V44" s="363"/>
      <c r="W44" s="363"/>
      <c r="X44" s="363"/>
      <c r="Y44" s="363"/>
      <c r="Z44" s="363"/>
    </row>
    <row r="45" spans="1:26" x14ac:dyDescent="0.25">
      <c r="A45" s="363"/>
      <c r="D45" s="363"/>
      <c r="E45" s="363"/>
      <c r="F45" s="122" t="s">
        <v>467</v>
      </c>
      <c r="G45" s="8" t="s">
        <v>468</v>
      </c>
      <c r="I45" s="31"/>
      <c r="J45" s="363"/>
      <c r="K45" s="363"/>
      <c r="L45" s="363"/>
      <c r="M45" s="363"/>
      <c r="N45" s="363"/>
      <c r="O45" s="363"/>
      <c r="P45" s="363"/>
      <c r="Q45" s="363"/>
      <c r="R45" s="363"/>
      <c r="S45" s="363"/>
      <c r="T45" s="363"/>
      <c r="U45" s="363"/>
      <c r="V45" s="363"/>
      <c r="W45" s="363"/>
      <c r="X45" s="363"/>
      <c r="Y45" s="363"/>
      <c r="Z45" s="363"/>
    </row>
    <row r="46" spans="1:26" x14ac:dyDescent="0.25">
      <c r="A46" s="363"/>
      <c r="D46" s="363"/>
      <c r="E46" s="363"/>
      <c r="F46" s="122"/>
      <c r="G46" s="363"/>
      <c r="I46" s="31"/>
      <c r="J46" s="61" t="s">
        <v>366</v>
      </c>
      <c r="K46" s="41">
        <f>SUMIFS(Standardisationdata,Standard_company,A30,Standard_ID,J46)</f>
        <v>18666.014168974998</v>
      </c>
      <c r="L46" s="363"/>
      <c r="M46" s="363"/>
      <c r="N46" s="363"/>
      <c r="O46" s="363"/>
      <c r="P46" s="363"/>
      <c r="Q46" s="363"/>
      <c r="R46" s="363"/>
      <c r="S46" s="363"/>
      <c r="T46" s="363"/>
      <c r="U46" s="363"/>
      <c r="V46" s="363"/>
      <c r="W46" s="363"/>
      <c r="X46" s="363"/>
      <c r="Y46" s="363"/>
      <c r="Z46" s="363"/>
    </row>
    <row r="47" spans="1:26" x14ac:dyDescent="0.25">
      <c r="A47" s="363"/>
      <c r="B47" s="47" t="str">
        <f>A30</f>
        <v>HDD</v>
      </c>
      <c r="C47" s="47" t="str">
        <f>F30</f>
        <v>PR19HDD_E1</v>
      </c>
      <c r="D47" s="363"/>
      <c r="E47" s="363"/>
      <c r="F47" s="366" t="s">
        <v>469</v>
      </c>
      <c r="G47" s="8" t="s">
        <v>133</v>
      </c>
      <c r="H47" s="49">
        <f>L43</f>
        <v>3.5438361200507487E-2</v>
      </c>
      <c r="I47" s="31"/>
      <c r="J47" s="363"/>
      <c r="K47" s="363"/>
      <c r="L47" s="363"/>
      <c r="M47" s="363"/>
      <c r="N47" s="363"/>
      <c r="O47" s="363"/>
      <c r="P47" s="363"/>
      <c r="Q47" s="363"/>
      <c r="R47" s="363"/>
      <c r="S47" s="363"/>
      <c r="T47" s="363"/>
      <c r="U47" s="363"/>
      <c r="V47" s="363"/>
      <c r="W47" s="363"/>
      <c r="X47" s="363"/>
      <c r="Y47" s="363"/>
      <c r="Z47" s="363"/>
    </row>
    <row r="48" spans="1:26" x14ac:dyDescent="0.25">
      <c r="A48" s="363"/>
      <c r="B48" s="47" t="str">
        <f>A30</f>
        <v>HDD</v>
      </c>
      <c r="C48" s="47" t="str">
        <f>F30</f>
        <v>PR19HDD_E1</v>
      </c>
      <c r="D48" s="363"/>
      <c r="E48" s="363"/>
      <c r="F48" s="366" t="s">
        <v>472</v>
      </c>
      <c r="G48" s="8" t="s">
        <v>16</v>
      </c>
      <c r="H48" s="49" t="str">
        <f>IF(G48="Company rate - September 2018",INDEX(ISF_sept_out,MATCH($C48,ISFID,0)),IF(G48="Company rate - April 2019",INDEX(ISF_april_out,MATCH($C48,ISFID,0)),IF(G48="Industry average",INDEX(Industry_average_out,MATCH(CONCATENATE($A$1,$B48),Industry_ID,0)),IF($G48="Industry lower bound",INDEX(Industry_lower_out,MATCH(CONCATENATE($A$1,$B48),Industry_ID,0)),IF($G48="Industry upper bound",INDEX(Industry_upper_out,MATCH(CONCATENATE($A$1,$B48),Industry_ID,0)),IF($G48="PR14 rate",INDEX(Out_PR14,MATCH(CONCATENATE($A$1,$B48),PR14_ID,0)),IF($G48="Other","Other","")))))))</f>
        <v/>
      </c>
      <c r="I48" s="31"/>
      <c r="J48" s="363"/>
      <c r="K48" s="363"/>
      <c r="L48" s="363"/>
      <c r="M48" s="363"/>
      <c r="N48" s="363"/>
      <c r="O48" s="363"/>
      <c r="P48" s="363"/>
      <c r="Q48" s="363"/>
      <c r="R48" s="363"/>
      <c r="S48" s="363"/>
      <c r="T48" s="363"/>
      <c r="U48" s="363"/>
      <c r="V48" s="363"/>
      <c r="W48" s="363"/>
      <c r="X48" s="363"/>
      <c r="Y48" s="363"/>
      <c r="Z48" s="363"/>
    </row>
    <row r="49" spans="1:26" x14ac:dyDescent="0.25">
      <c r="A49" s="363"/>
      <c r="B49" s="47" t="str">
        <f>A30</f>
        <v>HDD</v>
      </c>
      <c r="C49" s="47" t="str">
        <f>F30</f>
        <v>PR19HDD_E1</v>
      </c>
      <c r="D49" s="363"/>
      <c r="E49" s="363"/>
      <c r="F49" s="366" t="s">
        <v>473</v>
      </c>
      <c r="G49" s="8" t="s">
        <v>16</v>
      </c>
      <c r="H49" s="49" t="str">
        <f>IF(G49="Company rate - September 2018",INDEX(ISF_sept_out,MATCH($C49,ISFID,0)),IF(G49="Company rate - April 2019",INDEX(ISF_april_out,MATCH($C49,ISFID,0)),IF(G49="Industry average",INDEX(Industry_average_out,MATCH(CONCATENATE($A$1,$B49),Industry_ID,0)),IF($G49="Industry lower bound",INDEX(Industry_lower_out,MATCH(CONCATENATE($A$1,$B49),Industry_ID,0)),IF($G49="Industry upper bound",INDEX(Industry_upper_out,MATCH(CONCATENATE($A$1,$B49),Industry_ID,0)),IF($G49="PR14 rate",INDEX(Out_PR14,MATCH(CONCATENATE($A$1,$B49),PR14_ID,0)),IF($G49="Other","Other","")))))))</f>
        <v/>
      </c>
      <c r="I49" s="31"/>
      <c r="J49" s="363"/>
      <c r="K49" s="363"/>
      <c r="L49" s="363"/>
      <c r="M49" s="363"/>
      <c r="N49" s="363"/>
      <c r="O49" s="363"/>
      <c r="P49" s="363"/>
      <c r="Q49" s="363"/>
      <c r="R49" s="363"/>
      <c r="S49" s="363"/>
      <c r="T49" s="363"/>
      <c r="U49" s="363"/>
      <c r="V49" s="363"/>
      <c r="W49" s="363"/>
      <c r="X49" s="363"/>
      <c r="Y49" s="363"/>
      <c r="Z49" s="363"/>
    </row>
    <row r="50" spans="1:26" x14ac:dyDescent="0.25">
      <c r="A50" s="363"/>
      <c r="D50" s="363"/>
      <c r="E50" s="363"/>
      <c r="F50" s="366"/>
      <c r="G50" s="363"/>
      <c r="I50" s="31"/>
      <c r="J50" s="31"/>
      <c r="K50" s="31"/>
      <c r="L50" s="363"/>
      <c r="M50" s="363"/>
      <c r="N50" s="363"/>
      <c r="O50" s="363"/>
      <c r="P50" s="363"/>
      <c r="Q50" s="363"/>
      <c r="R50" s="363"/>
      <c r="S50" s="363"/>
      <c r="T50" s="363"/>
      <c r="U50" s="363"/>
      <c r="V50" s="363"/>
      <c r="W50" s="363"/>
      <c r="X50" s="363"/>
      <c r="Y50" s="363"/>
      <c r="Z50" s="363"/>
    </row>
    <row r="51" spans="1:26" x14ac:dyDescent="0.25">
      <c r="A51" s="363"/>
      <c r="B51" s="47" t="s">
        <v>356</v>
      </c>
      <c r="C51" s="47" t="str">
        <f>F30</f>
        <v>PR19HDD_E1</v>
      </c>
      <c r="D51" s="363"/>
      <c r="E51" s="363"/>
      <c r="F51" s="123" t="s">
        <v>580</v>
      </c>
      <c r="G51" s="124"/>
      <c r="H51" s="204">
        <f>IF(G45="No - April 2019 business plan rate",INDEX(ISF_april_out,MATCH($C51,ISFID,0)),IF(G45="Yes - triangulation",AVERAGE(H47:H49),H42/ratio))</f>
        <v>3.5438361200507487E-2</v>
      </c>
      <c r="I51" s="31"/>
      <c r="J51" s="363"/>
      <c r="K51" s="363"/>
      <c r="L51" s="363"/>
      <c r="M51" s="363"/>
      <c r="N51" s="363"/>
      <c r="O51" s="363"/>
      <c r="P51" s="363"/>
      <c r="Q51" s="363"/>
      <c r="R51" s="363"/>
      <c r="S51" s="363"/>
      <c r="T51" s="363"/>
      <c r="U51" s="363"/>
      <c r="V51" s="363"/>
      <c r="W51" s="363"/>
      <c r="X51" s="363"/>
      <c r="Y51" s="363"/>
      <c r="Z51" s="363"/>
    </row>
    <row r="54" spans="1:26" ht="13.8" x14ac:dyDescent="0.3">
      <c r="A54" s="15" t="s">
        <v>191</v>
      </c>
      <c r="B54" s="215"/>
      <c r="C54" s="215"/>
      <c r="D54" s="15"/>
      <c r="E54" s="15"/>
      <c r="F54" s="15" t="s">
        <v>257</v>
      </c>
      <c r="G54" s="15"/>
      <c r="H54" s="215"/>
      <c r="I54" s="15"/>
      <c r="J54" s="15"/>
      <c r="K54" s="15"/>
      <c r="L54" s="15"/>
      <c r="M54" s="15"/>
      <c r="N54" s="15"/>
      <c r="O54" s="15"/>
      <c r="P54" s="15"/>
      <c r="Q54" s="15"/>
      <c r="R54" s="15"/>
      <c r="S54" s="15"/>
      <c r="T54" s="15"/>
      <c r="U54" s="15"/>
      <c r="V54" s="15"/>
      <c r="W54" s="15"/>
      <c r="X54" s="15"/>
      <c r="Y54" s="15"/>
      <c r="Z54" s="15"/>
    </row>
    <row r="56" spans="1:26" x14ac:dyDescent="0.25">
      <c r="A56" s="363"/>
      <c r="D56" s="363"/>
      <c r="E56" s="363"/>
      <c r="F56" s="366"/>
      <c r="G56" s="363"/>
      <c r="H56" s="55"/>
      <c r="I56" s="363"/>
      <c r="J56" s="363"/>
      <c r="K56" s="363"/>
      <c r="L56" s="363"/>
      <c r="M56" s="363"/>
      <c r="N56" s="363"/>
      <c r="O56" s="363"/>
      <c r="P56" s="363"/>
      <c r="Q56" s="363"/>
      <c r="R56" s="363"/>
      <c r="S56" s="363"/>
      <c r="T56" s="363"/>
      <c r="U56" s="363"/>
      <c r="V56" s="363"/>
      <c r="W56" s="363"/>
      <c r="X56" s="363"/>
      <c r="Y56" s="363"/>
      <c r="Z56" s="363"/>
    </row>
    <row r="57" spans="1:26" ht="26.4" x14ac:dyDescent="0.25">
      <c r="A57" s="363"/>
      <c r="D57" s="363"/>
      <c r="E57" s="363"/>
      <c r="F57" s="366" t="s">
        <v>462</v>
      </c>
      <c r="G57" s="323" t="s">
        <v>587</v>
      </c>
      <c r="H57" s="150" t="s">
        <v>492</v>
      </c>
      <c r="I57" s="363"/>
      <c r="J57" s="363"/>
      <c r="K57" s="363"/>
      <c r="L57" s="363"/>
      <c r="M57" s="363"/>
      <c r="N57" s="363"/>
      <c r="O57" s="363"/>
      <c r="P57" s="363"/>
      <c r="Q57" s="363"/>
      <c r="R57" s="363"/>
      <c r="S57" s="363"/>
      <c r="T57" s="363"/>
      <c r="U57" s="363"/>
      <c r="V57" s="363"/>
      <c r="W57" s="363"/>
      <c r="X57" s="363"/>
      <c r="Y57" s="363"/>
      <c r="Z57" s="363"/>
    </row>
    <row r="58" spans="1:26" x14ac:dyDescent="0.25">
      <c r="A58" s="363"/>
      <c r="D58" s="363"/>
      <c r="E58" s="363"/>
      <c r="F58" s="366"/>
      <c r="G58" s="322"/>
      <c r="I58" s="363"/>
      <c r="J58" s="363"/>
      <c r="K58" s="363"/>
      <c r="L58" s="363"/>
      <c r="M58" s="363"/>
      <c r="N58" s="363"/>
      <c r="O58" s="363"/>
      <c r="P58" s="363"/>
      <c r="Q58" s="363"/>
      <c r="R58" s="363"/>
      <c r="S58" s="363"/>
      <c r="T58" s="363"/>
      <c r="U58" s="363"/>
      <c r="V58" s="363"/>
      <c r="W58" s="363"/>
      <c r="X58" s="363"/>
      <c r="Y58" s="363"/>
      <c r="Z58" s="363"/>
    </row>
    <row r="59" spans="1:26" x14ac:dyDescent="0.25">
      <c r="A59" s="363"/>
      <c r="D59" s="363"/>
      <c r="E59" s="363"/>
      <c r="F59" s="121" t="s">
        <v>465</v>
      </c>
      <c r="G59" s="322"/>
      <c r="I59" s="40"/>
      <c r="J59" s="363"/>
      <c r="K59" s="363"/>
      <c r="L59" s="363"/>
      <c r="M59" s="363"/>
      <c r="N59" s="363"/>
      <c r="O59" s="363"/>
      <c r="P59" s="363"/>
      <c r="Q59" s="363"/>
      <c r="R59" s="363"/>
      <c r="S59" s="363"/>
      <c r="T59" s="363"/>
      <c r="U59" s="363"/>
      <c r="V59" s="363"/>
      <c r="W59" s="363"/>
      <c r="X59" s="363"/>
      <c r="Y59" s="363"/>
      <c r="Z59" s="363"/>
    </row>
    <row r="60" spans="1:26" x14ac:dyDescent="0.25">
      <c r="A60" s="363"/>
      <c r="D60" s="363"/>
      <c r="E60" s="363"/>
      <c r="F60" s="366" t="s">
        <v>467</v>
      </c>
      <c r="G60" s="127" t="s">
        <v>468</v>
      </c>
      <c r="H60" s="213"/>
      <c r="I60" s="363"/>
      <c r="J60" s="363"/>
      <c r="K60" s="363"/>
      <c r="L60" s="363"/>
      <c r="M60" s="363"/>
      <c r="N60" s="363"/>
      <c r="O60" s="363"/>
      <c r="P60" s="363"/>
      <c r="Q60" s="363"/>
      <c r="R60" s="363"/>
      <c r="S60" s="363"/>
      <c r="T60" s="363"/>
      <c r="U60" s="363"/>
      <c r="V60" s="363"/>
      <c r="W60" s="363"/>
      <c r="X60" s="363"/>
      <c r="Y60" s="363"/>
      <c r="Z60" s="363"/>
    </row>
    <row r="61" spans="1:26" ht="13.8" x14ac:dyDescent="0.3">
      <c r="A61" s="363"/>
      <c r="D61" s="363"/>
      <c r="E61" s="363"/>
      <c r="F61" s="366"/>
      <c r="G61" s="363"/>
      <c r="I61" s="363"/>
      <c r="J61" s="2" t="s">
        <v>588</v>
      </c>
      <c r="K61" s="363"/>
      <c r="L61" s="363"/>
      <c r="M61" s="363"/>
      <c r="N61" s="363"/>
      <c r="O61" s="363"/>
      <c r="P61" s="363"/>
      <c r="Q61" s="363"/>
      <c r="R61" s="363"/>
      <c r="S61" s="363"/>
      <c r="T61" s="363"/>
      <c r="U61" s="363"/>
      <c r="V61" s="363"/>
      <c r="W61" s="363"/>
      <c r="X61" s="363"/>
      <c r="Y61" s="363"/>
      <c r="Z61" s="363"/>
    </row>
    <row r="62" spans="1:26" x14ac:dyDescent="0.25">
      <c r="A62" s="363"/>
      <c r="B62" s="47" t="str">
        <f>A54</f>
        <v>NES</v>
      </c>
      <c r="C62" s="47" t="str">
        <f>F54</f>
        <v>PR19NES_COM08</v>
      </c>
      <c r="D62" s="363"/>
      <c r="E62" s="363"/>
      <c r="F62" s="366" t="s">
        <v>469</v>
      </c>
      <c r="G62" s="8" t="s">
        <v>133</v>
      </c>
      <c r="H62" s="227">
        <f>K74</f>
        <v>-3.2464995652173911</v>
      </c>
      <c r="I62" s="363"/>
      <c r="J62" s="363"/>
      <c r="K62" s="363"/>
      <c r="L62" s="363"/>
      <c r="M62" s="363"/>
      <c r="N62" s="363"/>
      <c r="O62" s="363"/>
      <c r="P62" s="363"/>
      <c r="Q62" s="363"/>
      <c r="R62" s="363"/>
      <c r="S62" s="363"/>
      <c r="T62" s="363"/>
      <c r="U62" s="363"/>
      <c r="V62" s="363"/>
      <c r="W62" s="363"/>
      <c r="X62" s="363"/>
      <c r="Y62" s="363"/>
      <c r="Z62" s="363"/>
    </row>
    <row r="63" spans="1:26" x14ac:dyDescent="0.25">
      <c r="A63" s="363"/>
      <c r="B63" s="47" t="str">
        <f>A54</f>
        <v>NES</v>
      </c>
      <c r="C63" s="47" t="str">
        <f>F54</f>
        <v>PR19NES_COM08</v>
      </c>
      <c r="D63" s="363"/>
      <c r="E63" s="363"/>
      <c r="F63" s="366" t="s">
        <v>472</v>
      </c>
      <c r="G63" s="8" t="s">
        <v>16</v>
      </c>
      <c r="H63" s="227" t="str">
        <f>IF(G63="Company rate - September 2018",INDEX(ISF_sept_under,MATCH($C63,ISFID,0)),IF(G63="Company rate - April 2019",INDEX(ISF_april_under,MATCH($C63,ISFID,0)),IF(G63="Industry average",INDEX(Industry_average,MATCH(CONCATENATE($A$1,$B63),Industry_ID,0)),IF($G63="Industry lower bound",INDEX(Industry_lower,MATCH(CONCATENATE($A$1,$B63),Industry_ID,0)),IF($G63="Industry upper bound",INDEX(Industry_upper,MATCH(CONCATENATE($A$1,$B63),Industry_ID,0)),IF($G63="PR14 rate",INDEX(Under_PR14,MATCH(CONCATENATE($A$1,$B63),PR14_ID,0)),IF($G63="Other","Other","")))))))</f>
        <v/>
      </c>
      <c r="I63" s="363"/>
      <c r="J63" s="363"/>
      <c r="K63" s="363" t="s">
        <v>355</v>
      </c>
      <c r="L63" s="363" t="s">
        <v>356</v>
      </c>
      <c r="M63" s="363"/>
      <c r="N63" s="363"/>
      <c r="O63" s="363"/>
      <c r="P63" s="363"/>
      <c r="Q63" s="363"/>
      <c r="R63" s="363"/>
      <c r="S63" s="363"/>
      <c r="T63" s="363"/>
      <c r="U63" s="363"/>
      <c r="V63" s="363"/>
      <c r="W63" s="363"/>
      <c r="X63" s="363"/>
      <c r="Y63" s="363"/>
      <c r="Z63" s="363"/>
    </row>
    <row r="64" spans="1:26" x14ac:dyDescent="0.25">
      <c r="A64" s="363"/>
      <c r="B64" s="47" t="str">
        <f>A54</f>
        <v>NES</v>
      </c>
      <c r="C64" s="47" t="str">
        <f>F54</f>
        <v>PR19NES_COM08</v>
      </c>
      <c r="D64" s="363"/>
      <c r="E64" s="363"/>
      <c r="F64" s="366" t="s">
        <v>473</v>
      </c>
      <c r="G64" s="8" t="s">
        <v>16</v>
      </c>
      <c r="H64" s="227" t="str">
        <f>IF(G64="Company rate - September 2018",INDEX(ISF_sept_under,MATCH($C64,ISFID,0)),IF(G64="Company rate - April 2019",INDEX(ISF_april_under,MATCH($C64,ISFID,0)),IF(G64="Industry average",INDEX(Industry_average,MATCH(CONCATENATE($A$1,$B64),Industry_ID,0)),IF($G64="Industry lower bound",INDEX(Industry_lower,MATCH(CONCATENATE($A$1,$B64),Industry_ID,0)),IF($G64="Industry upper bound",INDEX(Industry_upper,MATCH(CONCATENATE($A$1,$B64),Industry_ID,0)),IF($G64="PR14 rate",INDEX(Under_PR14,MATCH(CONCATENATE($A$1,$B64),PR14_ID,0)),IF($G64="Other","Other","")))))))</f>
        <v/>
      </c>
      <c r="I64" s="363"/>
      <c r="J64" s="363" t="s">
        <v>589</v>
      </c>
      <c r="K64" s="8">
        <v>2543387</v>
      </c>
      <c r="L64" s="8">
        <v>1976336</v>
      </c>
      <c r="M64" s="6" t="s">
        <v>590</v>
      </c>
      <c r="N64" s="363"/>
      <c r="O64" s="363"/>
      <c r="P64" s="363"/>
      <c r="Q64" s="363"/>
      <c r="R64" s="363"/>
      <c r="S64" s="363"/>
      <c r="T64" s="363"/>
      <c r="U64" s="363"/>
      <c r="V64" s="363"/>
      <c r="W64" s="363"/>
      <c r="X64" s="363"/>
      <c r="Y64" s="363"/>
      <c r="Z64" s="363"/>
    </row>
    <row r="65" spans="1:26" x14ac:dyDescent="0.25">
      <c r="A65" s="363"/>
      <c r="D65" s="363"/>
      <c r="E65" s="363"/>
      <c r="F65" s="366"/>
      <c r="G65" s="363"/>
      <c r="I65" s="363"/>
      <c r="J65" s="363" t="s">
        <v>591</v>
      </c>
      <c r="K65" s="8">
        <v>21505</v>
      </c>
      <c r="L65" s="8">
        <v>16710</v>
      </c>
      <c r="M65" s="6" t="s">
        <v>590</v>
      </c>
      <c r="N65" s="363"/>
      <c r="O65" s="363"/>
      <c r="P65" s="363"/>
      <c r="Q65" s="363"/>
      <c r="R65" s="363"/>
      <c r="S65" s="363"/>
      <c r="T65" s="363"/>
      <c r="U65" s="363"/>
      <c r="V65" s="363"/>
      <c r="W65" s="363"/>
      <c r="X65" s="363"/>
      <c r="Y65" s="363"/>
      <c r="Z65" s="363"/>
    </row>
    <row r="66" spans="1:26" x14ac:dyDescent="0.25">
      <c r="A66" s="363"/>
      <c r="B66" s="47" t="s">
        <v>355</v>
      </c>
      <c r="C66" s="47" t="str">
        <f>F54</f>
        <v>PR19NES_COM08</v>
      </c>
      <c r="D66" s="363"/>
      <c r="E66" s="363"/>
      <c r="F66" s="123" t="s">
        <v>580</v>
      </c>
      <c r="G66" s="124"/>
      <c r="H66" s="204">
        <f>IF(G60="Yes - triangulation",AVERAGE(H62:H64),IF(G60="No - April 2019 business plan rate",INDEX(ISF_april_under,MATCH($C66,ISFID,0)),H75*ratio))</f>
        <v>-3.2464995652173911</v>
      </c>
      <c r="I66" s="31"/>
      <c r="J66" s="363"/>
      <c r="K66" s="363"/>
      <c r="L66" s="363"/>
      <c r="M66" s="363"/>
      <c r="N66" s="363"/>
      <c r="O66" s="363"/>
      <c r="P66" s="363"/>
      <c r="Q66" s="363"/>
      <c r="R66" s="363"/>
      <c r="S66" s="363"/>
      <c r="T66" s="363"/>
      <c r="U66" s="363"/>
      <c r="V66" s="363"/>
      <c r="W66" s="363"/>
      <c r="X66" s="363"/>
      <c r="Y66" s="363"/>
      <c r="Z66" s="363"/>
    </row>
    <row r="67" spans="1:26" x14ac:dyDescent="0.25">
      <c r="A67" s="363"/>
      <c r="D67" s="363"/>
      <c r="E67" s="363"/>
      <c r="F67" s="366"/>
      <c r="G67" s="363"/>
      <c r="I67" s="31"/>
      <c r="J67" s="363" t="s">
        <v>592</v>
      </c>
      <c r="K67" s="43">
        <f>K65/K64</f>
        <v>8.4552606425998093E-3</v>
      </c>
      <c r="L67" s="43">
        <f>L65/L64</f>
        <v>8.4550400336784841E-3</v>
      </c>
      <c r="M67" s="363"/>
      <c r="N67" s="363"/>
      <c r="O67" s="363"/>
      <c r="P67" s="363"/>
      <c r="Q67" s="363"/>
      <c r="R67" s="363"/>
      <c r="S67" s="363"/>
      <c r="T67" s="363"/>
      <c r="U67" s="363"/>
      <c r="V67" s="363"/>
      <c r="W67" s="363"/>
      <c r="X67" s="363"/>
      <c r="Y67" s="363"/>
      <c r="Z67" s="363"/>
    </row>
    <row r="68" spans="1:26" x14ac:dyDescent="0.25">
      <c r="A68" s="363"/>
      <c r="D68" s="363"/>
      <c r="E68" s="363"/>
      <c r="F68" s="121" t="s">
        <v>475</v>
      </c>
      <c r="G68" s="363"/>
      <c r="I68" s="31"/>
      <c r="J68" s="363"/>
      <c r="K68" s="363"/>
      <c r="L68" s="363"/>
      <c r="M68" s="363"/>
      <c r="N68" s="363"/>
      <c r="O68" s="363"/>
      <c r="P68" s="363"/>
      <c r="Q68" s="363"/>
      <c r="R68" s="363"/>
      <c r="S68" s="363"/>
      <c r="T68" s="363"/>
      <c r="U68" s="363"/>
      <c r="V68" s="363"/>
      <c r="W68" s="363"/>
      <c r="X68" s="363"/>
      <c r="Y68" s="363"/>
      <c r="Z68" s="363"/>
    </row>
    <row r="69" spans="1:26" x14ac:dyDescent="0.25">
      <c r="A69" s="363"/>
      <c r="D69" s="363"/>
      <c r="E69" s="363"/>
      <c r="F69" s="122" t="s">
        <v>467</v>
      </c>
      <c r="G69" s="8" t="s">
        <v>468</v>
      </c>
      <c r="I69" s="31"/>
      <c r="J69" s="363" t="s">
        <v>583</v>
      </c>
      <c r="K69" s="363">
        <v>27450</v>
      </c>
      <c r="L69" s="363">
        <v>21330</v>
      </c>
      <c r="M69" s="363"/>
      <c r="N69" s="363"/>
      <c r="O69" s="363"/>
      <c r="P69" s="363"/>
      <c r="Q69" s="363"/>
      <c r="R69" s="363"/>
      <c r="S69" s="363"/>
      <c r="T69" s="363"/>
      <c r="U69" s="363"/>
      <c r="V69" s="363"/>
      <c r="W69" s="363"/>
      <c r="X69" s="363"/>
      <c r="Y69" s="363"/>
      <c r="Z69" s="363"/>
    </row>
    <row r="70" spans="1:26" x14ac:dyDescent="0.25">
      <c r="A70" s="363"/>
      <c r="D70" s="363"/>
      <c r="E70" s="363"/>
      <c r="F70" s="122"/>
      <c r="G70" s="363"/>
      <c r="I70" s="31"/>
      <c r="J70" s="363"/>
      <c r="K70" s="31"/>
      <c r="L70" s="363"/>
      <c r="M70" s="363"/>
      <c r="N70" s="363"/>
      <c r="O70" s="363"/>
      <c r="P70" s="363"/>
      <c r="Q70" s="363"/>
      <c r="R70" s="363"/>
      <c r="S70" s="363"/>
      <c r="T70" s="363"/>
      <c r="U70" s="363"/>
      <c r="V70" s="363"/>
      <c r="W70" s="363"/>
      <c r="X70" s="363"/>
      <c r="Y70" s="363"/>
      <c r="Z70" s="363"/>
    </row>
    <row r="71" spans="1:26" x14ac:dyDescent="0.25">
      <c r="A71" s="363"/>
      <c r="B71" s="47" t="str">
        <f>A54</f>
        <v>NES</v>
      </c>
      <c r="C71" s="47" t="str">
        <f>F54</f>
        <v>PR19NES_COM08</v>
      </c>
      <c r="D71" s="363"/>
      <c r="E71" s="363"/>
      <c r="F71" s="366" t="s">
        <v>469</v>
      </c>
      <c r="G71" s="8" t="s">
        <v>133</v>
      </c>
      <c r="H71" s="49">
        <f>L74</f>
        <v>2.5227556481149009</v>
      </c>
      <c r="I71" s="31"/>
      <c r="J71" s="363"/>
      <c r="K71" s="363"/>
      <c r="L71" s="363"/>
      <c r="M71" s="363"/>
      <c r="N71" s="363"/>
      <c r="O71" s="363"/>
      <c r="P71" s="363"/>
      <c r="Q71" s="363"/>
      <c r="R71" s="363"/>
      <c r="S71" s="363"/>
      <c r="T71" s="363"/>
      <c r="U71" s="363"/>
      <c r="V71" s="363"/>
      <c r="W71" s="363"/>
      <c r="X71" s="363"/>
      <c r="Y71" s="363"/>
      <c r="Z71" s="363"/>
    </row>
    <row r="72" spans="1:26" x14ac:dyDescent="0.25">
      <c r="A72" s="363"/>
      <c r="B72" s="47" t="str">
        <f>A54</f>
        <v>NES</v>
      </c>
      <c r="C72" s="47" t="str">
        <f>F54</f>
        <v>PR19NES_COM08</v>
      </c>
      <c r="D72" s="363"/>
      <c r="E72" s="363"/>
      <c r="F72" s="366" t="s">
        <v>472</v>
      </c>
      <c r="G72" s="8" t="s">
        <v>16</v>
      </c>
      <c r="H72" s="49" t="str">
        <f>IF(G72="Company rate - September 2018",INDEX(ISF_sept_out,MATCH($C72,ISFID,0)),IF(G72="Company rate - April 2019",INDEX(ISF_april_out,MATCH($C72,ISFID,0)),IF(G72="Industry average",INDEX(Industry_average_out,MATCH(CONCATENATE($A$1,$B72),Industry_ID,0)),IF($G72="Industry lower bound",INDEX(Industry_lower_out,MATCH(CONCATENATE($A$1,$B72),Industry_ID,0)),IF($G72="Industry upper bound",INDEX(Industry_upper_out,MATCH(CONCATENATE($A$1,$B72),Industry_ID,0)),IF($G72="PR14 rate",INDEX(Out_PR14,MATCH(CONCATENATE($A$1,$B72),PR14_ID,0)),IF($G72="Other","Other","")))))))</f>
        <v/>
      </c>
      <c r="I72" s="363"/>
      <c r="J72" s="363" t="s">
        <v>593</v>
      </c>
      <c r="K72" s="363"/>
      <c r="L72" s="363"/>
      <c r="M72" s="363"/>
      <c r="N72" s="363"/>
      <c r="O72" s="363"/>
      <c r="P72" s="363"/>
      <c r="Q72" s="363"/>
      <c r="R72" s="363"/>
      <c r="S72" s="363"/>
      <c r="T72" s="363"/>
      <c r="U72" s="363"/>
      <c r="V72" s="363"/>
      <c r="W72" s="363"/>
      <c r="X72" s="363"/>
      <c r="Y72" s="363"/>
      <c r="Z72" s="363"/>
    </row>
    <row r="73" spans="1:26" x14ac:dyDescent="0.25">
      <c r="A73" s="363"/>
      <c r="B73" s="47" t="str">
        <f>A54</f>
        <v>NES</v>
      </c>
      <c r="C73" s="47" t="str">
        <f>F54</f>
        <v>PR19NES_COM08</v>
      </c>
      <c r="D73" s="363"/>
      <c r="E73" s="363"/>
      <c r="F73" s="366" t="s">
        <v>473</v>
      </c>
      <c r="G73" s="8" t="s">
        <v>16</v>
      </c>
      <c r="H73" s="49" t="str">
        <f>IF(G73="Company rate - September 2018",INDEX(ISF_sept_out,MATCH($C73,ISFID,0)),IF(G73="Company rate - April 2019",INDEX(ISF_april_out,MATCH($C73,ISFID,0)),IF(G73="Industry average",INDEX(Industry_average_out,MATCH(CONCATENATE($A$1,$B73),Industry_ID,0)),IF($G73="Industry lower bound",INDEX(Industry_lower_out,MATCH(CONCATENATE($A$1,$B73),Industry_ID,0)),IF($G73="Industry upper bound",INDEX(Industry_upper_out,MATCH(CONCATENATE($A$1,$B73),Industry_ID,0)),IF($G73="PR14 rate",INDEX(Out_PR14,MATCH(CONCATENATE($A$1,$B73),PR14_ID,0)),IF($G73="Other","Other","")))))))</f>
        <v/>
      </c>
      <c r="I73" s="363"/>
      <c r="J73" s="363" t="s">
        <v>594</v>
      </c>
      <c r="K73" s="162">
        <f>K69/K67</f>
        <v>3246499.5652173911</v>
      </c>
      <c r="L73" s="162">
        <f>L69/L67</f>
        <v>2522755.648114901</v>
      </c>
      <c r="M73" s="363"/>
      <c r="N73" s="363"/>
      <c r="O73" s="363"/>
      <c r="P73" s="363"/>
      <c r="Q73" s="363"/>
      <c r="R73" s="363"/>
      <c r="S73" s="363"/>
      <c r="T73" s="363"/>
      <c r="U73" s="363"/>
      <c r="V73" s="363"/>
      <c r="W73" s="363"/>
      <c r="X73" s="363"/>
      <c r="Y73" s="363"/>
      <c r="Z73" s="363"/>
    </row>
    <row r="74" spans="1:26" x14ac:dyDescent="0.25">
      <c r="A74" s="363"/>
      <c r="D74" s="363"/>
      <c r="E74" s="363"/>
      <c r="F74" s="366"/>
      <c r="G74" s="363"/>
      <c r="I74" s="363"/>
      <c r="J74" s="363" t="s">
        <v>595</v>
      </c>
      <c r="K74" s="44">
        <f>K73/10^6*-1</f>
        <v>-3.2464995652173911</v>
      </c>
      <c r="L74" s="44">
        <f>L73/10^6</f>
        <v>2.5227556481149009</v>
      </c>
      <c r="M74" s="363"/>
      <c r="N74" s="363"/>
      <c r="O74" s="363"/>
      <c r="P74" s="363"/>
      <c r="Q74" s="363"/>
      <c r="R74" s="363"/>
      <c r="S74" s="363"/>
      <c r="T74" s="363"/>
      <c r="U74" s="363"/>
      <c r="V74" s="363"/>
      <c r="W74" s="363"/>
      <c r="X74" s="363"/>
      <c r="Y74" s="363"/>
      <c r="Z74" s="363"/>
    </row>
    <row r="75" spans="1:26" x14ac:dyDescent="0.25">
      <c r="A75" s="363"/>
      <c r="B75" s="47" t="s">
        <v>356</v>
      </c>
      <c r="C75" s="47" t="str">
        <f>F54</f>
        <v>PR19NES_COM08</v>
      </c>
      <c r="D75" s="363"/>
      <c r="E75" s="363"/>
      <c r="F75" s="123" t="s">
        <v>580</v>
      </c>
      <c r="G75" s="124"/>
      <c r="H75" s="204">
        <f>IF(G69="No - April 2019 business plan rate",INDEX(ISF_april_out,MATCH($C75,ISFID,0)),IF(G69="Yes - triangulation",AVERAGE(H71:H73),H66/ratio))</f>
        <v>2.5227556481149009</v>
      </c>
      <c r="I75" s="31"/>
      <c r="J75" s="363"/>
      <c r="K75" s="363"/>
      <c r="L75" s="363"/>
      <c r="M75" s="363"/>
      <c r="N75" s="363"/>
      <c r="O75" s="363"/>
      <c r="P75" s="363"/>
      <c r="Q75" s="363"/>
      <c r="R75" s="363"/>
      <c r="S75" s="363"/>
      <c r="T75" s="363"/>
      <c r="U75" s="363"/>
      <c r="V75" s="363"/>
      <c r="W75" s="363"/>
      <c r="X75" s="363"/>
      <c r="Y75" s="363"/>
      <c r="Z75" s="363"/>
    </row>
    <row r="78" spans="1:26" ht="13.8" x14ac:dyDescent="0.3">
      <c r="A78" s="15" t="s">
        <v>195</v>
      </c>
      <c r="B78" s="215"/>
      <c r="C78" s="215"/>
      <c r="D78" s="15"/>
      <c r="E78" s="15"/>
      <c r="F78" s="15" t="s">
        <v>258</v>
      </c>
      <c r="G78" s="15"/>
      <c r="H78" s="215"/>
      <c r="I78" s="15"/>
      <c r="J78" s="15"/>
      <c r="K78" s="15"/>
      <c r="L78" s="15"/>
      <c r="M78" s="15"/>
      <c r="N78" s="15"/>
      <c r="O78" s="15"/>
      <c r="P78" s="15"/>
      <c r="Q78" s="15"/>
      <c r="R78" s="15"/>
      <c r="S78" s="15"/>
      <c r="T78" s="15"/>
      <c r="U78" s="15"/>
      <c r="V78" s="15"/>
      <c r="W78" s="15"/>
      <c r="X78" s="15"/>
      <c r="Y78" s="15"/>
      <c r="Z78" s="15"/>
    </row>
    <row r="80" spans="1:26" x14ac:dyDescent="0.25">
      <c r="A80" s="363"/>
      <c r="D80" s="363"/>
      <c r="E80" s="363"/>
      <c r="F80" s="366"/>
      <c r="G80" s="363"/>
      <c r="H80" s="55"/>
      <c r="I80" s="363"/>
      <c r="J80" s="363"/>
      <c r="K80" s="363"/>
      <c r="L80" s="363"/>
      <c r="M80" s="363"/>
      <c r="N80" s="363"/>
      <c r="O80" s="363"/>
      <c r="P80" s="363"/>
      <c r="Q80" s="363"/>
      <c r="R80" s="363"/>
      <c r="S80" s="363"/>
      <c r="T80" s="363"/>
      <c r="U80" s="363"/>
      <c r="V80" s="363"/>
      <c r="W80" s="363"/>
      <c r="X80" s="363"/>
      <c r="Y80" s="363"/>
      <c r="Z80" s="363"/>
    </row>
    <row r="81" spans="1:26" x14ac:dyDescent="0.25">
      <c r="A81" s="363"/>
      <c r="D81" s="363"/>
      <c r="E81" s="363"/>
      <c r="F81" s="366" t="s">
        <v>462</v>
      </c>
      <c r="G81" s="323" t="s">
        <v>520</v>
      </c>
      <c r="H81" s="212"/>
      <c r="I81" s="363"/>
      <c r="J81" s="363"/>
      <c r="K81" s="363"/>
      <c r="L81" s="363"/>
      <c r="M81" s="363"/>
      <c r="N81" s="363"/>
      <c r="O81" s="363"/>
      <c r="P81" s="363"/>
      <c r="Q81" s="363"/>
      <c r="R81" s="363"/>
      <c r="S81" s="363"/>
      <c r="T81" s="363"/>
      <c r="U81" s="363"/>
      <c r="V81" s="363"/>
      <c r="W81" s="363"/>
      <c r="X81" s="363"/>
      <c r="Y81" s="363"/>
      <c r="Z81" s="363"/>
    </row>
    <row r="82" spans="1:26" x14ac:dyDescent="0.25">
      <c r="A82" s="363"/>
      <c r="D82" s="363"/>
      <c r="E82" s="363"/>
      <c r="F82" s="366"/>
      <c r="G82" s="322"/>
      <c r="I82" s="363"/>
      <c r="J82" s="363"/>
      <c r="K82" s="363"/>
      <c r="L82" s="363"/>
      <c r="M82" s="363"/>
      <c r="N82" s="363"/>
      <c r="O82" s="363"/>
      <c r="P82" s="363"/>
      <c r="Q82" s="363"/>
      <c r="R82" s="363"/>
      <c r="S82" s="363"/>
      <c r="T82" s="363"/>
      <c r="U82" s="363"/>
      <c r="V82" s="363"/>
      <c r="W82" s="363"/>
      <c r="X82" s="363"/>
      <c r="Y82" s="363"/>
      <c r="Z82" s="363"/>
    </row>
    <row r="83" spans="1:26" x14ac:dyDescent="0.25">
      <c r="A83" s="363"/>
      <c r="D83" s="363"/>
      <c r="E83" s="363"/>
      <c r="F83" s="121" t="s">
        <v>465</v>
      </c>
      <c r="G83" s="322"/>
      <c r="I83" s="40"/>
      <c r="J83" s="363"/>
      <c r="K83" s="363"/>
      <c r="L83" s="363"/>
      <c r="M83" s="363"/>
      <c r="N83" s="363"/>
      <c r="O83" s="363"/>
      <c r="P83" s="363"/>
      <c r="Q83" s="363"/>
      <c r="R83" s="363"/>
      <c r="S83" s="363"/>
      <c r="T83" s="363"/>
      <c r="U83" s="363"/>
      <c r="V83" s="363"/>
      <c r="W83" s="363"/>
      <c r="X83" s="363"/>
      <c r="Y83" s="363"/>
      <c r="Z83" s="363"/>
    </row>
    <row r="84" spans="1:26" x14ac:dyDescent="0.25">
      <c r="A84" s="363"/>
      <c r="D84" s="363"/>
      <c r="E84" s="363"/>
      <c r="F84" s="366" t="s">
        <v>467</v>
      </c>
      <c r="G84" s="127" t="s">
        <v>478</v>
      </c>
      <c r="H84" s="213"/>
      <c r="I84" s="363"/>
      <c r="J84" s="363"/>
      <c r="K84" s="363"/>
      <c r="L84" s="363"/>
      <c r="M84" s="363"/>
      <c r="N84" s="363"/>
      <c r="O84" s="363"/>
      <c r="P84" s="363"/>
      <c r="Q84" s="363"/>
      <c r="R84" s="363"/>
      <c r="S84" s="363"/>
      <c r="T84" s="363"/>
      <c r="U84" s="363"/>
      <c r="V84" s="363"/>
      <c r="W84" s="363"/>
      <c r="X84" s="363"/>
      <c r="Y84" s="363"/>
      <c r="Z84" s="363"/>
    </row>
    <row r="86" spans="1:26" x14ac:dyDescent="0.25">
      <c r="A86" s="363"/>
      <c r="B86" s="47" t="str">
        <f>A78</f>
        <v>SRN</v>
      </c>
      <c r="C86" s="47" t="str">
        <f>F78</f>
        <v>PR19SRN_WWN01</v>
      </c>
      <c r="D86" s="363"/>
      <c r="E86" s="363"/>
      <c r="F86" s="366" t="s">
        <v>469</v>
      </c>
      <c r="G86" s="8" t="s">
        <v>16</v>
      </c>
      <c r="H86" s="227" t="str">
        <f>IF(G86="Company rate - September 2018",INDEX(ISF_sept_under,MATCH($C86,ISFID,0)),IF(G86="Company rate - April 2019",INDEX(ISF_april_under,MATCH($C86,ISFID,0)),IF(G86="Industry average",INDEX(Industry_average,MATCH(CONCATENATE($A$1,$B86),Industry_ID,0)),IF($G86="Industry lower bound",INDEX(Industry_lower,MATCH(CONCATENATE($A$1,$B86),Industry_ID,0)),IF($G86="Industry upper bound",INDEX(Industry_upper,MATCH(CONCATENATE($A$1,$B86),Industry_ID,0)),IF($G86="PR14 rate",INDEX(Under_PR14,MATCH(CONCATENATE($A$1,$B86),PR14_ID,0)),IF($G86="Other","Other","")))))))</f>
        <v/>
      </c>
      <c r="I86" s="363"/>
      <c r="J86" s="363"/>
      <c r="K86" s="363"/>
      <c r="L86" s="363"/>
      <c r="M86" s="363"/>
      <c r="N86" s="363"/>
      <c r="O86" s="363"/>
      <c r="P86" s="363"/>
      <c r="Q86" s="363"/>
      <c r="R86" s="363"/>
      <c r="S86" s="363"/>
      <c r="T86" s="363"/>
      <c r="U86" s="363"/>
      <c r="V86" s="363"/>
      <c r="W86" s="363"/>
      <c r="X86" s="363"/>
      <c r="Y86" s="363"/>
      <c r="Z86" s="363"/>
    </row>
    <row r="87" spans="1:26" x14ac:dyDescent="0.25">
      <c r="A87" s="363"/>
      <c r="B87" s="47" t="str">
        <f>A78</f>
        <v>SRN</v>
      </c>
      <c r="C87" s="47" t="str">
        <f>F78</f>
        <v>PR19SRN_WWN01</v>
      </c>
      <c r="D87" s="363"/>
      <c r="E87" s="363"/>
      <c r="F87" s="366" t="s">
        <v>472</v>
      </c>
      <c r="G87" s="8" t="s">
        <v>16</v>
      </c>
      <c r="H87" s="227" t="str">
        <f>IF(G87="Company rate - September 2018",INDEX(ISF_sept_under,MATCH($C87,ISFID,0)),IF(G87="Company rate - April 2019",INDEX(ISF_april_under,MATCH($C87,ISFID,0)),IF(G87="Industry average",INDEX(Industry_average,MATCH(CONCATENATE($A$1,$B87),Industry_ID,0)),IF($G87="Industry lower bound",INDEX(Industry_lower,MATCH(CONCATENATE($A$1,$B87),Industry_ID,0)),IF($G87="Industry upper bound",INDEX(Industry_upper,MATCH(CONCATENATE($A$1,$B87),Industry_ID,0)),IF($G87="PR14 rate",INDEX(Under_PR14,MATCH(CONCATENATE($A$1,$B87),PR14_ID,0)),IF($G87="Other","Other","")))))))</f>
        <v/>
      </c>
      <c r="I87" s="363"/>
      <c r="J87" s="363"/>
      <c r="K87" s="363"/>
      <c r="L87" s="363"/>
      <c r="M87" s="363"/>
      <c r="N87" s="363"/>
      <c r="O87" s="363"/>
      <c r="P87" s="363"/>
      <c r="Q87" s="363"/>
      <c r="R87" s="363"/>
      <c r="S87" s="363"/>
      <c r="T87" s="363"/>
      <c r="U87" s="363"/>
      <c r="V87" s="363"/>
      <c r="W87" s="363"/>
      <c r="X87" s="363"/>
      <c r="Y87" s="363"/>
      <c r="Z87" s="363"/>
    </row>
    <row r="88" spans="1:26" x14ac:dyDescent="0.25">
      <c r="A88" s="363"/>
      <c r="B88" s="47" t="str">
        <f>A78</f>
        <v>SRN</v>
      </c>
      <c r="C88" s="47" t="str">
        <f>F78</f>
        <v>PR19SRN_WWN01</v>
      </c>
      <c r="D88" s="363"/>
      <c r="E88" s="363"/>
      <c r="F88" s="366" t="s">
        <v>473</v>
      </c>
      <c r="G88" s="8" t="s">
        <v>16</v>
      </c>
      <c r="H88" s="227" t="str">
        <f>IF(G88="Company rate - September 2018",INDEX(ISF_sept_under,MATCH($C88,ISFID,0)),IF(G88="Company rate - April 2019",INDEX(ISF_april_under,MATCH($C88,ISFID,0)),IF(G88="Industry average",INDEX(Industry_average,MATCH(CONCATENATE($A$1,$B88),Industry_ID,0)),IF($G88="Industry lower bound",INDEX(Industry_lower,MATCH(CONCATENATE($A$1,$B88),Industry_ID,0)),IF($G88="Industry upper bound",INDEX(Industry_upper,MATCH(CONCATENATE($A$1,$B88),Industry_ID,0)),IF($G88="PR14 rate",INDEX(Under_PR14,MATCH(CONCATENATE($A$1,$B88),PR14_ID,0)),IF($G88="Other","Other","")))))))</f>
        <v/>
      </c>
      <c r="I88" s="363"/>
      <c r="J88" s="363"/>
      <c r="K88" s="363"/>
      <c r="L88" s="363"/>
      <c r="M88" s="363"/>
      <c r="N88" s="363"/>
      <c r="O88" s="363"/>
      <c r="P88" s="363"/>
      <c r="Q88" s="363"/>
      <c r="R88" s="363"/>
      <c r="S88" s="363"/>
      <c r="T88" s="363"/>
      <c r="U88" s="363"/>
      <c r="V88" s="363"/>
      <c r="W88" s="363"/>
      <c r="X88" s="363"/>
      <c r="Y88" s="363"/>
      <c r="Z88" s="363"/>
    </row>
    <row r="90" spans="1:26" x14ac:dyDescent="0.25">
      <c r="A90" s="363"/>
      <c r="B90" s="47" t="s">
        <v>355</v>
      </c>
      <c r="C90" s="47" t="str">
        <f>F78</f>
        <v>PR19SRN_WWN01</v>
      </c>
      <c r="D90" s="363"/>
      <c r="E90" s="363"/>
      <c r="F90" s="123" t="s">
        <v>580</v>
      </c>
      <c r="G90" s="124"/>
      <c r="H90" s="204">
        <f>IF(G84="Yes - triangulation",AVERAGE(H86:H88),IF(G84="No - April 2019 business plan rate",INDEX(ISF_april_under,MATCH($C90,ISFID,0)),H99*ratio))</f>
        <v>-5.5566932043731132</v>
      </c>
      <c r="I90" s="31"/>
      <c r="J90" s="363"/>
      <c r="K90" s="363"/>
      <c r="L90" s="363"/>
      <c r="M90" s="363"/>
      <c r="N90" s="363"/>
      <c r="O90" s="363"/>
      <c r="P90" s="363"/>
      <c r="Q90" s="363"/>
      <c r="R90" s="363"/>
      <c r="S90" s="363"/>
      <c r="T90" s="363"/>
      <c r="U90" s="363"/>
      <c r="V90" s="363"/>
      <c r="W90" s="363"/>
      <c r="X90" s="363"/>
      <c r="Y90" s="363"/>
      <c r="Z90" s="363"/>
    </row>
    <row r="91" spans="1:26" x14ac:dyDescent="0.25">
      <c r="A91" s="363"/>
      <c r="D91" s="363"/>
      <c r="E91" s="363"/>
      <c r="F91" s="366"/>
      <c r="G91" s="363"/>
      <c r="I91" s="31"/>
      <c r="J91" s="363"/>
      <c r="K91" s="363"/>
      <c r="L91" s="363"/>
      <c r="M91" s="363"/>
      <c r="N91" s="363"/>
      <c r="O91" s="363"/>
      <c r="P91" s="363"/>
      <c r="Q91" s="363"/>
      <c r="R91" s="363"/>
      <c r="S91" s="363"/>
      <c r="T91" s="363"/>
      <c r="U91" s="363"/>
      <c r="V91" s="363"/>
      <c r="W91" s="363"/>
      <c r="X91" s="363"/>
      <c r="Y91" s="363"/>
      <c r="Z91" s="363"/>
    </row>
    <row r="92" spans="1:26" x14ac:dyDescent="0.25">
      <c r="A92" s="363"/>
      <c r="D92" s="363"/>
      <c r="E92" s="363"/>
      <c r="F92" s="121" t="s">
        <v>475</v>
      </c>
      <c r="G92" s="363"/>
      <c r="I92" s="31"/>
      <c r="J92" s="363"/>
      <c r="K92" s="363"/>
      <c r="L92" s="363"/>
      <c r="M92" s="363"/>
      <c r="N92" s="363"/>
      <c r="O92" s="363"/>
      <c r="P92" s="363"/>
      <c r="Q92" s="363"/>
      <c r="R92" s="363"/>
      <c r="S92" s="363"/>
      <c r="T92" s="363"/>
      <c r="U92" s="363"/>
      <c r="V92" s="363"/>
      <c r="W92" s="363"/>
      <c r="X92" s="363"/>
      <c r="Y92" s="363"/>
      <c r="Z92" s="363"/>
    </row>
    <row r="93" spans="1:26" x14ac:dyDescent="0.25">
      <c r="A93" s="363"/>
      <c r="D93" s="363"/>
      <c r="E93" s="363"/>
      <c r="F93" s="122" t="s">
        <v>467</v>
      </c>
      <c r="G93" s="8" t="s">
        <v>478</v>
      </c>
      <c r="I93" s="31"/>
      <c r="J93" s="363"/>
      <c r="K93" s="363"/>
      <c r="L93" s="363"/>
      <c r="M93" s="363"/>
      <c r="N93" s="363"/>
      <c r="O93" s="363"/>
      <c r="P93" s="363"/>
      <c r="Q93" s="363"/>
      <c r="R93" s="363"/>
      <c r="S93" s="363"/>
      <c r="T93" s="363"/>
      <c r="U93" s="363"/>
      <c r="V93" s="363"/>
      <c r="W93" s="363"/>
      <c r="X93" s="363"/>
      <c r="Y93" s="363"/>
      <c r="Z93" s="363"/>
    </row>
    <row r="94" spans="1:26" x14ac:dyDescent="0.25">
      <c r="A94" s="363"/>
      <c r="D94" s="363"/>
      <c r="E94" s="363"/>
      <c r="F94" s="122"/>
      <c r="G94" s="363"/>
      <c r="I94" s="31"/>
      <c r="J94" s="363"/>
      <c r="K94" s="363"/>
      <c r="L94" s="363"/>
      <c r="M94" s="363"/>
      <c r="N94" s="363"/>
      <c r="O94" s="363"/>
      <c r="P94" s="363"/>
      <c r="Q94" s="363"/>
      <c r="R94" s="363"/>
      <c r="S94" s="363"/>
      <c r="T94" s="363"/>
      <c r="U94" s="363"/>
      <c r="V94" s="363"/>
      <c r="W94" s="363"/>
      <c r="X94" s="363"/>
      <c r="Y94" s="363"/>
      <c r="Z94" s="363"/>
    </row>
    <row r="95" spans="1:26" x14ac:dyDescent="0.25">
      <c r="A95" s="363"/>
      <c r="B95" s="47" t="str">
        <f>A78</f>
        <v>SRN</v>
      </c>
      <c r="C95" s="47" t="str">
        <f>F78</f>
        <v>PR19SRN_WWN01</v>
      </c>
      <c r="D95" s="363"/>
      <c r="E95" s="363"/>
      <c r="F95" s="366" t="s">
        <v>469</v>
      </c>
      <c r="G95" s="8" t="s">
        <v>16</v>
      </c>
      <c r="H95" s="49" t="str">
        <f>IF(G95="Company rate - September 2018",INDEX(ISF_sept_out,MATCH($C95,ISFID,0)),IF(G95="Company rate - April 2019",INDEX(ISF_april_out,MATCH($C95,ISFID,0)),IF(G95="Industry average",INDEX(Industry_average_out,MATCH(CONCATENATE($A$1,$B95),Industry_ID,0)),IF($G95="Industry lower bound",INDEX(Industry_lower_out,MATCH(CONCATENATE($A$1,$B95),Industry_ID,0)),IF($G95="Industry upper bound",INDEX(Industry_upper_out,MATCH(CONCATENATE($A$1,$B95),Industry_ID,0)),IF($G95="PR14 rate",INDEX(Out_PR14,MATCH(CONCATENATE($A$1,$B95),PR14_ID,0)),IF($G95="Other","Other","")))))))</f>
        <v/>
      </c>
      <c r="I95" s="31"/>
      <c r="J95" s="363"/>
      <c r="K95" s="363"/>
      <c r="L95" s="363"/>
      <c r="M95" s="363"/>
      <c r="N95" s="363"/>
      <c r="O95" s="363"/>
      <c r="P95" s="363"/>
      <c r="Q95" s="363"/>
      <c r="R95" s="363"/>
      <c r="S95" s="363"/>
      <c r="T95" s="363"/>
      <c r="U95" s="363"/>
      <c r="V95" s="363"/>
      <c r="W95" s="363"/>
      <c r="X95" s="363"/>
      <c r="Y95" s="363"/>
      <c r="Z95" s="363"/>
    </row>
    <row r="96" spans="1:26" x14ac:dyDescent="0.25">
      <c r="A96" s="363"/>
      <c r="B96" s="47" t="str">
        <f>A78</f>
        <v>SRN</v>
      </c>
      <c r="C96" s="47" t="str">
        <f>F78</f>
        <v>PR19SRN_WWN01</v>
      </c>
      <c r="D96" s="363"/>
      <c r="E96" s="363"/>
      <c r="F96" s="366" t="s">
        <v>472</v>
      </c>
      <c r="G96" s="8" t="s">
        <v>16</v>
      </c>
      <c r="H96" s="49" t="str">
        <f>IF(G96="Company rate - September 2018",INDEX(ISF_sept_out,MATCH($C96,ISFID,0)),IF(G96="Company rate - April 2019",INDEX(ISF_april_out,MATCH($C96,ISFID,0)),IF(G96="Industry average",INDEX(Industry_average_out,MATCH(CONCATENATE($A$1,$B96),Industry_ID,0)),IF($G96="Industry lower bound",INDEX(Industry_lower_out,MATCH(CONCATENATE($A$1,$B96),Industry_ID,0)),IF($G96="Industry upper bound",INDEX(Industry_upper_out,MATCH(CONCATENATE($A$1,$B96),Industry_ID,0)),IF($G96="PR14 rate",INDEX(Out_PR14,MATCH(CONCATENATE($A$1,$B96),PR14_ID,0)),IF($G96="Other","Other","")))))))</f>
        <v/>
      </c>
      <c r="I96" s="31"/>
      <c r="J96" s="363"/>
      <c r="K96" s="363"/>
      <c r="L96" s="363"/>
      <c r="M96" s="363"/>
      <c r="N96" s="363"/>
      <c r="O96" s="363"/>
      <c r="P96" s="363"/>
      <c r="Q96" s="363"/>
      <c r="R96" s="363"/>
      <c r="S96" s="363"/>
      <c r="T96" s="363"/>
      <c r="U96" s="363"/>
      <c r="V96" s="363"/>
      <c r="W96" s="363"/>
      <c r="X96" s="363"/>
      <c r="Y96" s="363"/>
      <c r="Z96" s="363"/>
    </row>
    <row r="97" spans="1:26" x14ac:dyDescent="0.25">
      <c r="A97" s="363"/>
      <c r="B97" s="47" t="str">
        <f>A78</f>
        <v>SRN</v>
      </c>
      <c r="C97" s="47" t="str">
        <f>F78</f>
        <v>PR19SRN_WWN01</v>
      </c>
      <c r="D97" s="363"/>
      <c r="E97" s="363"/>
      <c r="F97" s="366" t="s">
        <v>473</v>
      </c>
      <c r="G97" s="8" t="s">
        <v>16</v>
      </c>
      <c r="H97" s="49" t="str">
        <f>IF(G97="Company rate - September 2018",INDEX(ISF_sept_out,MATCH($C97,ISFID,0)),IF(G97="Company rate - April 2019",INDEX(ISF_april_out,MATCH($C97,ISFID,0)),IF(G97="Industry average",INDEX(Industry_average_out,MATCH(CONCATENATE($A$1,$B97),Industry_ID,0)),IF($G97="Industry lower bound",INDEX(Industry_lower_out,MATCH(CONCATENATE($A$1,$B97),Industry_ID,0)),IF($G97="Industry upper bound",INDEX(Industry_upper_out,MATCH(CONCATENATE($A$1,$B97),Industry_ID,0)),IF($G97="PR14 rate",INDEX(Out_PR14,MATCH(CONCATENATE($A$1,$B97),PR14_ID,0)),IF($G97="Other","Other","")))))))</f>
        <v/>
      </c>
      <c r="I97" s="31"/>
      <c r="J97" s="363"/>
      <c r="K97" s="363"/>
      <c r="L97" s="363"/>
      <c r="M97" s="363"/>
      <c r="N97" s="363"/>
      <c r="O97" s="363"/>
      <c r="P97" s="363"/>
      <c r="Q97" s="363"/>
      <c r="R97" s="363"/>
      <c r="S97" s="363"/>
      <c r="T97" s="363"/>
      <c r="U97" s="363"/>
      <c r="V97" s="363"/>
      <c r="W97" s="363"/>
      <c r="X97" s="363"/>
      <c r="Y97" s="363"/>
      <c r="Z97" s="363"/>
    </row>
    <row r="98" spans="1:26" x14ac:dyDescent="0.25">
      <c r="A98" s="363"/>
      <c r="D98" s="363"/>
      <c r="E98" s="363"/>
      <c r="F98" s="366"/>
      <c r="G98" s="363"/>
      <c r="I98" s="31"/>
      <c r="J98" s="31"/>
      <c r="K98" s="31"/>
      <c r="L98" s="363"/>
      <c r="M98" s="363"/>
      <c r="N98" s="363"/>
      <c r="O98" s="363"/>
      <c r="P98" s="363"/>
      <c r="Q98" s="363"/>
      <c r="R98" s="363"/>
      <c r="S98" s="363"/>
      <c r="T98" s="363"/>
      <c r="U98" s="363"/>
      <c r="V98" s="363"/>
      <c r="W98" s="363"/>
      <c r="X98" s="363"/>
      <c r="Y98" s="363"/>
      <c r="Z98" s="363"/>
    </row>
    <row r="99" spans="1:26" x14ac:dyDescent="0.25">
      <c r="A99" s="363"/>
      <c r="B99" s="47" t="s">
        <v>356</v>
      </c>
      <c r="C99" s="47" t="str">
        <f>F78</f>
        <v>PR19SRN_WWN01</v>
      </c>
      <c r="D99" s="363"/>
      <c r="E99" s="363"/>
      <c r="F99" s="123" t="s">
        <v>580</v>
      </c>
      <c r="G99" s="124"/>
      <c r="H99" s="204">
        <f>IF(G93="No - April 2019 business plan rate",INDEX(ISF_april_out,MATCH($C99,ISFID,0)),IF(G93="Yes - triangulation",AVERAGE(H95:H97),H90/ratio))</f>
        <v>5.5566932043731132</v>
      </c>
      <c r="I99" s="31"/>
      <c r="J99" s="363"/>
      <c r="K99" s="363"/>
      <c r="L99" s="363"/>
      <c r="M99" s="363"/>
      <c r="N99" s="363"/>
      <c r="O99" s="363"/>
      <c r="P99" s="363"/>
      <c r="Q99" s="363"/>
      <c r="R99" s="363"/>
      <c r="S99" s="363"/>
      <c r="T99" s="363"/>
      <c r="U99" s="363"/>
      <c r="V99" s="363"/>
      <c r="W99" s="363"/>
      <c r="X99" s="363"/>
      <c r="Y99" s="363"/>
      <c r="Z99" s="363"/>
    </row>
    <row r="102" spans="1:26" ht="13.8" x14ac:dyDescent="0.3">
      <c r="A102" s="15" t="s">
        <v>197</v>
      </c>
      <c r="B102" s="215"/>
      <c r="C102" s="215"/>
      <c r="D102" s="15"/>
      <c r="E102" s="15"/>
      <c r="F102" s="15" t="s">
        <v>259</v>
      </c>
      <c r="G102" s="15"/>
      <c r="H102" s="215"/>
      <c r="I102" s="15"/>
      <c r="J102" s="15"/>
      <c r="K102" s="15"/>
      <c r="L102" s="15"/>
      <c r="M102" s="15"/>
      <c r="N102" s="15"/>
      <c r="O102" s="15"/>
      <c r="P102" s="15"/>
      <c r="Q102" s="15"/>
      <c r="R102" s="15"/>
      <c r="S102" s="15"/>
      <c r="T102" s="15"/>
      <c r="U102" s="15"/>
      <c r="V102" s="15"/>
      <c r="W102" s="15"/>
      <c r="X102" s="15"/>
      <c r="Y102" s="15"/>
      <c r="Z102" s="15"/>
    </row>
    <row r="104" spans="1:26" x14ac:dyDescent="0.25">
      <c r="A104" s="363"/>
      <c r="D104" s="363"/>
      <c r="E104" s="363"/>
      <c r="F104" s="366"/>
      <c r="G104" s="363"/>
      <c r="H104" s="55"/>
      <c r="I104" s="363"/>
      <c r="J104" s="363"/>
      <c r="K104" s="363"/>
      <c r="L104" s="363"/>
      <c r="M104" s="363"/>
      <c r="N104" s="363"/>
      <c r="O104" s="363"/>
      <c r="P104" s="363"/>
      <c r="Q104" s="363"/>
      <c r="R104" s="363"/>
      <c r="S104" s="363"/>
      <c r="T104" s="363"/>
      <c r="U104" s="363"/>
      <c r="V104" s="363"/>
      <c r="W104" s="363"/>
      <c r="X104" s="363"/>
      <c r="Y104" s="363"/>
      <c r="Z104" s="363"/>
    </row>
    <row r="105" spans="1:26" x14ac:dyDescent="0.25">
      <c r="A105" s="363"/>
      <c r="D105" s="363"/>
      <c r="E105" s="363"/>
      <c r="F105" s="366" t="s">
        <v>462</v>
      </c>
      <c r="G105" s="323" t="s">
        <v>520</v>
      </c>
      <c r="H105" s="212"/>
      <c r="I105" s="363"/>
      <c r="J105" s="363"/>
      <c r="K105" s="363"/>
      <c r="L105" s="363"/>
      <c r="M105" s="363"/>
      <c r="N105" s="363"/>
      <c r="O105" s="363"/>
      <c r="P105" s="363"/>
      <c r="Q105" s="363"/>
      <c r="R105" s="363"/>
      <c r="S105" s="363"/>
      <c r="T105" s="363"/>
      <c r="U105" s="363"/>
      <c r="V105" s="363"/>
      <c r="W105" s="363"/>
      <c r="X105" s="363"/>
      <c r="Y105" s="363"/>
      <c r="Z105" s="363"/>
    </row>
    <row r="106" spans="1:26" x14ac:dyDescent="0.25">
      <c r="A106" s="363"/>
      <c r="D106" s="363"/>
      <c r="E106" s="363"/>
      <c r="F106" s="366"/>
      <c r="G106" s="322"/>
      <c r="I106" s="363"/>
      <c r="J106" s="363"/>
      <c r="K106" s="363"/>
      <c r="L106" s="363"/>
      <c r="M106" s="363"/>
      <c r="N106" s="363"/>
      <c r="O106" s="363"/>
      <c r="P106" s="363"/>
      <c r="Q106" s="363"/>
      <c r="R106" s="363"/>
      <c r="S106" s="363"/>
      <c r="T106" s="363"/>
      <c r="U106" s="363"/>
      <c r="V106" s="363"/>
      <c r="W106" s="363"/>
      <c r="X106" s="363"/>
      <c r="Y106" s="363"/>
      <c r="Z106" s="363"/>
    </row>
    <row r="107" spans="1:26" x14ac:dyDescent="0.25">
      <c r="A107" s="363"/>
      <c r="D107" s="363"/>
      <c r="E107" s="363"/>
      <c r="F107" s="121" t="s">
        <v>465</v>
      </c>
      <c r="G107" s="322"/>
      <c r="I107" s="40"/>
      <c r="J107" s="363"/>
      <c r="K107" s="363"/>
      <c r="L107" s="363"/>
      <c r="M107" s="363"/>
      <c r="N107" s="363"/>
      <c r="O107" s="363"/>
      <c r="P107" s="363"/>
      <c r="Q107" s="363"/>
      <c r="R107" s="363"/>
      <c r="S107" s="363"/>
      <c r="T107" s="363"/>
      <c r="U107" s="363"/>
      <c r="V107" s="363"/>
      <c r="W107" s="363"/>
      <c r="X107" s="363"/>
      <c r="Y107" s="363"/>
      <c r="Z107" s="363"/>
    </row>
    <row r="108" spans="1:26" x14ac:dyDescent="0.25">
      <c r="A108" s="363"/>
      <c r="D108" s="363"/>
      <c r="E108" s="363"/>
      <c r="F108" s="366" t="s">
        <v>467</v>
      </c>
      <c r="G108" s="127" t="s">
        <v>478</v>
      </c>
      <c r="H108" s="213"/>
      <c r="I108" s="363"/>
      <c r="J108" s="363"/>
      <c r="K108" s="363"/>
      <c r="L108" s="363"/>
      <c r="M108" s="363"/>
      <c r="N108" s="363"/>
      <c r="O108" s="363"/>
      <c r="P108" s="363"/>
      <c r="Q108" s="363"/>
      <c r="R108" s="363"/>
      <c r="S108" s="363"/>
      <c r="T108" s="363"/>
      <c r="U108" s="363"/>
      <c r="V108" s="363"/>
      <c r="W108" s="363"/>
      <c r="X108" s="363"/>
      <c r="Y108" s="363"/>
      <c r="Z108" s="363"/>
    </row>
    <row r="110" spans="1:26" x14ac:dyDescent="0.25">
      <c r="A110" s="363"/>
      <c r="B110" s="47" t="str">
        <f>A102</f>
        <v>SVE</v>
      </c>
      <c r="C110" s="47" t="str">
        <f>F102</f>
        <v>PR19SVE_F01</v>
      </c>
      <c r="D110" s="363"/>
      <c r="E110" s="363"/>
      <c r="F110" s="366" t="s">
        <v>469</v>
      </c>
      <c r="G110" s="8" t="s">
        <v>16</v>
      </c>
      <c r="H110" s="227" t="str">
        <f>IF(G110="Company rate - September 2018",INDEX(ISF_sept_under,MATCH($C110,ISFID,0)),IF(G110="Company rate - April 2019",INDEX(ISF_april_under,MATCH($C110,ISFID,0)),IF(G110="Industry average",INDEX(Industry_average,MATCH(CONCATENATE($A$1,$B110),Industry_ID,0)),IF($G110="Industry lower bound",INDEX(Industry_lower,MATCH(CONCATENATE($A$1,$B110),Industry_ID,0)),IF($G110="Industry upper bound",INDEX(Industry_upper,MATCH(CONCATENATE($A$1,$B110),Industry_ID,0)),IF($G110="PR14 rate",INDEX(Under_PR14,MATCH(CONCATENATE($A$1,$B110),PR14_ID,0)),IF($G110="Other","Other","")))))))</f>
        <v/>
      </c>
      <c r="I110" s="363"/>
      <c r="J110" s="363"/>
      <c r="K110" s="363"/>
      <c r="L110" s="363"/>
      <c r="M110" s="363"/>
      <c r="N110" s="363"/>
      <c r="O110" s="363"/>
      <c r="P110" s="363"/>
      <c r="Q110" s="363"/>
      <c r="R110" s="363"/>
      <c r="S110" s="363"/>
      <c r="T110" s="363"/>
      <c r="U110" s="363"/>
      <c r="V110" s="363"/>
      <c r="W110" s="363"/>
      <c r="X110" s="363"/>
      <c r="Y110" s="363"/>
      <c r="Z110" s="363"/>
    </row>
    <row r="111" spans="1:26" x14ac:dyDescent="0.25">
      <c r="A111" s="363"/>
      <c r="B111" s="47" t="str">
        <f>A102</f>
        <v>SVE</v>
      </c>
      <c r="C111" s="47" t="str">
        <f>F102</f>
        <v>PR19SVE_F01</v>
      </c>
      <c r="D111" s="363"/>
      <c r="E111" s="363"/>
      <c r="F111" s="366" t="s">
        <v>472</v>
      </c>
      <c r="G111" s="8" t="s">
        <v>16</v>
      </c>
      <c r="H111" s="227" t="str">
        <f>IF(G111="Company rate - September 2018",INDEX(ISF_sept_under,MATCH($C111,ISFID,0)),IF(G111="Company rate - April 2019",INDEX(ISF_april_under,MATCH($C111,ISFID,0)),IF(G111="Industry average",INDEX(Industry_average,MATCH(CONCATENATE($A$1,$B111),Industry_ID,0)),IF($G111="Industry lower bound",INDEX(Industry_lower,MATCH(CONCATENATE($A$1,$B111),Industry_ID,0)),IF($G111="Industry upper bound",INDEX(Industry_upper,MATCH(CONCATENATE($A$1,$B111),Industry_ID,0)),IF($G111="PR14 rate",INDEX(Under_PR14,MATCH(CONCATENATE($A$1,$B111),PR14_ID,0)),IF($G111="Other","Other","")))))))</f>
        <v/>
      </c>
      <c r="I111" s="363"/>
      <c r="J111" s="363"/>
      <c r="K111" s="363"/>
      <c r="L111" s="363"/>
      <c r="M111" s="363"/>
      <c r="N111" s="363"/>
      <c r="O111" s="363"/>
      <c r="P111" s="363"/>
      <c r="Q111" s="363"/>
      <c r="R111" s="363"/>
      <c r="S111" s="363"/>
      <c r="T111" s="363"/>
      <c r="U111" s="363"/>
      <c r="V111" s="363"/>
      <c r="W111" s="363"/>
      <c r="X111" s="363"/>
      <c r="Y111" s="363"/>
      <c r="Z111" s="363"/>
    </row>
    <row r="112" spans="1:26" x14ac:dyDescent="0.25">
      <c r="A112" s="363"/>
      <c r="B112" s="47" t="str">
        <f>A102</f>
        <v>SVE</v>
      </c>
      <c r="C112" s="47" t="str">
        <f>F102</f>
        <v>PR19SVE_F01</v>
      </c>
      <c r="D112" s="363"/>
      <c r="E112" s="363"/>
      <c r="F112" s="366" t="s">
        <v>473</v>
      </c>
      <c r="G112" s="8" t="s">
        <v>16</v>
      </c>
      <c r="H112" s="227" t="str">
        <f>IF(G112="Company rate - September 2018",INDEX(ISF_sept_under,MATCH($C112,ISFID,0)),IF(G112="Company rate - April 2019",INDEX(ISF_april_under,MATCH($C112,ISFID,0)),IF(G112="Industry average",INDEX(Industry_average,MATCH(CONCATENATE($A$1,$B112),Industry_ID,0)),IF($G112="Industry lower bound",INDEX(Industry_lower,MATCH(CONCATENATE($A$1,$B112),Industry_ID,0)),IF($G112="Industry upper bound",INDEX(Industry_upper,MATCH(CONCATENATE($A$1,$B112),Industry_ID,0)),IF($G112="PR14 rate",INDEX(Under_PR14,MATCH(CONCATENATE($A$1,$B112),PR14_ID,0)),IF($G112="Other","Other","")))))))</f>
        <v/>
      </c>
      <c r="I112" s="363"/>
      <c r="J112" s="363"/>
      <c r="K112" s="363"/>
      <c r="L112" s="363"/>
      <c r="M112" s="363"/>
      <c r="N112" s="363"/>
      <c r="O112" s="363"/>
      <c r="P112" s="363"/>
      <c r="Q112" s="363"/>
      <c r="R112" s="363"/>
      <c r="S112" s="363"/>
      <c r="T112" s="363"/>
      <c r="U112" s="363"/>
      <c r="V112" s="363"/>
      <c r="W112" s="363"/>
      <c r="X112" s="363"/>
      <c r="Y112" s="363"/>
      <c r="Z112" s="363"/>
    </row>
    <row r="114" spans="1:26" x14ac:dyDescent="0.25">
      <c r="A114" s="363"/>
      <c r="B114" s="47" t="s">
        <v>355</v>
      </c>
      <c r="C114" s="47" t="str">
        <f>F102</f>
        <v>PR19SVE_F01</v>
      </c>
      <c r="D114" s="363"/>
      <c r="E114" s="363"/>
      <c r="F114" s="123" t="s">
        <v>580</v>
      </c>
      <c r="G114" s="124"/>
      <c r="H114" s="204">
        <f>IF(G108="Yes - triangulation",AVERAGE(H110:H112),IF(G108="No - April 2019 business plan rate",INDEX(ISF_april_under,MATCH($C114,ISFID,0)),H123*ratio))</f>
        <v>-22.602484</v>
      </c>
      <c r="I114" s="31"/>
      <c r="J114" s="363"/>
      <c r="K114" s="363"/>
      <c r="L114" s="363"/>
      <c r="M114" s="363"/>
      <c r="N114" s="363"/>
      <c r="O114" s="363"/>
      <c r="P114" s="363"/>
      <c r="Q114" s="363"/>
      <c r="R114" s="363"/>
      <c r="S114" s="363"/>
      <c r="T114" s="363"/>
      <c r="U114" s="363"/>
      <c r="V114" s="363"/>
      <c r="W114" s="363"/>
      <c r="X114" s="363"/>
      <c r="Y114" s="363"/>
      <c r="Z114" s="363"/>
    </row>
    <row r="115" spans="1:26" x14ac:dyDescent="0.25">
      <c r="A115" s="363"/>
      <c r="D115" s="363"/>
      <c r="E115" s="363"/>
      <c r="F115" s="366"/>
      <c r="G115" s="363"/>
      <c r="I115" s="31"/>
      <c r="J115" s="363"/>
      <c r="K115" s="363"/>
      <c r="L115" s="363"/>
      <c r="M115" s="363"/>
      <c r="N115" s="363"/>
      <c r="O115" s="363"/>
      <c r="P115" s="363"/>
      <c r="Q115" s="363"/>
      <c r="R115" s="363"/>
      <c r="S115" s="363"/>
      <c r="T115" s="363"/>
      <c r="U115" s="363"/>
      <c r="V115" s="363"/>
      <c r="W115" s="363"/>
      <c r="X115" s="363"/>
      <c r="Y115" s="363"/>
      <c r="Z115" s="363"/>
    </row>
    <row r="116" spans="1:26" x14ac:dyDescent="0.25">
      <c r="A116" s="363"/>
      <c r="D116" s="363"/>
      <c r="E116" s="363"/>
      <c r="F116" s="121" t="s">
        <v>475</v>
      </c>
      <c r="G116" s="363"/>
      <c r="I116" s="31"/>
      <c r="J116" s="363"/>
      <c r="K116" s="363"/>
      <c r="L116" s="363"/>
      <c r="M116" s="363"/>
      <c r="N116" s="363"/>
      <c r="O116" s="363"/>
      <c r="P116" s="363"/>
      <c r="Q116" s="363"/>
      <c r="R116" s="363"/>
      <c r="S116" s="363"/>
      <c r="T116" s="363"/>
      <c r="U116" s="363"/>
      <c r="V116" s="363"/>
      <c r="W116" s="363"/>
      <c r="X116" s="363"/>
      <c r="Y116" s="363"/>
      <c r="Z116" s="363"/>
    </row>
    <row r="117" spans="1:26" x14ac:dyDescent="0.25">
      <c r="A117" s="363"/>
      <c r="D117" s="363"/>
      <c r="E117" s="363"/>
      <c r="F117" s="122" t="s">
        <v>467</v>
      </c>
      <c r="G117" s="8" t="s">
        <v>478</v>
      </c>
      <c r="I117" s="31"/>
      <c r="J117" s="363"/>
      <c r="K117" s="363"/>
      <c r="L117" s="363"/>
      <c r="M117" s="363"/>
      <c r="N117" s="363"/>
      <c r="O117" s="363"/>
      <c r="P117" s="363"/>
      <c r="Q117" s="363"/>
      <c r="R117" s="363"/>
      <c r="S117" s="363"/>
      <c r="T117" s="363"/>
      <c r="U117" s="363"/>
      <c r="V117" s="363"/>
      <c r="W117" s="363"/>
      <c r="X117" s="363"/>
      <c r="Y117" s="363"/>
      <c r="Z117" s="363"/>
    </row>
    <row r="118" spans="1:26" x14ac:dyDescent="0.25">
      <c r="A118" s="363"/>
      <c r="D118" s="363"/>
      <c r="E118" s="363"/>
      <c r="F118" s="122"/>
      <c r="G118" s="363"/>
      <c r="I118" s="31"/>
      <c r="J118" s="363"/>
      <c r="K118" s="363"/>
      <c r="L118" s="363"/>
      <c r="M118" s="363"/>
      <c r="N118" s="363"/>
      <c r="O118" s="363"/>
      <c r="P118" s="363"/>
      <c r="Q118" s="363"/>
      <c r="R118" s="363"/>
      <c r="S118" s="363"/>
      <c r="T118" s="363"/>
      <c r="U118" s="363"/>
      <c r="V118" s="363"/>
      <c r="W118" s="363"/>
      <c r="X118" s="363"/>
      <c r="Y118" s="363"/>
      <c r="Z118" s="363"/>
    </row>
    <row r="119" spans="1:26" x14ac:dyDescent="0.25">
      <c r="A119" s="363"/>
      <c r="B119" s="47" t="str">
        <f>A102</f>
        <v>SVE</v>
      </c>
      <c r="C119" s="47" t="str">
        <f>F102</f>
        <v>PR19SVE_F01</v>
      </c>
      <c r="D119" s="363"/>
      <c r="E119" s="363"/>
      <c r="F119" s="366" t="s">
        <v>469</v>
      </c>
      <c r="G119" s="8" t="s">
        <v>16</v>
      </c>
      <c r="H119" s="49" t="str">
        <f>IF(G119="Company rate - September 2018",INDEX(ISF_sept_out,MATCH($C119,ISFID,0)),IF(G119="Company rate - April 2019",INDEX(ISF_april_out,MATCH($C119,ISFID,0)),IF(G119="Industry average",INDEX(Industry_average_out,MATCH(CONCATENATE($A$1,$B119),Industry_ID,0)),IF($G119="Industry lower bound",INDEX(Industry_lower_out,MATCH(CONCATENATE($A$1,$B119),Industry_ID,0)),IF($G119="Industry upper bound",INDEX(Industry_upper_out,MATCH(CONCATENATE($A$1,$B119),Industry_ID,0)),IF($G119="PR14 rate",INDEX(Out_PR14,MATCH(CONCATENATE($A$1,$B119),PR14_ID,0)),IF($G119="Other","Other","")))))))</f>
        <v/>
      </c>
      <c r="I119" s="31"/>
      <c r="J119" s="363"/>
      <c r="K119" s="363"/>
      <c r="L119" s="363"/>
      <c r="M119" s="363"/>
      <c r="N119" s="363"/>
      <c r="O119" s="363"/>
      <c r="P119" s="363"/>
      <c r="Q119" s="363"/>
      <c r="R119" s="363"/>
      <c r="S119" s="363"/>
      <c r="T119" s="363"/>
      <c r="U119" s="363"/>
      <c r="V119" s="363"/>
      <c r="W119" s="363"/>
      <c r="X119" s="363"/>
      <c r="Y119" s="363"/>
      <c r="Z119" s="363"/>
    </row>
    <row r="120" spans="1:26" x14ac:dyDescent="0.25">
      <c r="A120" s="363"/>
      <c r="B120" s="47" t="str">
        <f>A102</f>
        <v>SVE</v>
      </c>
      <c r="C120" s="47" t="str">
        <f>F102</f>
        <v>PR19SVE_F01</v>
      </c>
      <c r="D120" s="363"/>
      <c r="E120" s="363"/>
      <c r="F120" s="366" t="s">
        <v>472</v>
      </c>
      <c r="G120" s="8" t="s">
        <v>16</v>
      </c>
      <c r="H120" s="49" t="str">
        <f>IF(G120="Company rate - September 2018",INDEX(ISF_sept_out,MATCH($C120,ISFID,0)),IF(G120="Company rate - April 2019",INDEX(ISF_april_out,MATCH($C120,ISFID,0)),IF(G120="Industry average",INDEX(Industry_average_out,MATCH(CONCATENATE($A$1,$B120),Industry_ID,0)),IF($G120="Industry lower bound",INDEX(Industry_lower_out,MATCH(CONCATENATE($A$1,$B120),Industry_ID,0)),IF($G120="Industry upper bound",INDEX(Industry_upper_out,MATCH(CONCATENATE($A$1,$B120),Industry_ID,0)),IF($G120="PR14 rate",INDEX(Out_PR14,MATCH(CONCATENATE($A$1,$B120),PR14_ID,0)),IF($G120="Other","Other","")))))))</f>
        <v/>
      </c>
      <c r="I120" s="31"/>
      <c r="J120" s="363"/>
      <c r="K120" s="363"/>
      <c r="L120" s="363"/>
      <c r="M120" s="363"/>
      <c r="N120" s="363"/>
      <c r="O120" s="363"/>
      <c r="P120" s="363"/>
      <c r="Q120" s="363"/>
      <c r="R120" s="363"/>
      <c r="S120" s="363"/>
      <c r="T120" s="363"/>
      <c r="U120" s="363"/>
      <c r="V120" s="363"/>
      <c r="W120" s="363"/>
      <c r="X120" s="363"/>
      <c r="Y120" s="363"/>
      <c r="Z120" s="363"/>
    </row>
    <row r="121" spans="1:26" x14ac:dyDescent="0.25">
      <c r="A121" s="363"/>
      <c r="B121" s="47" t="str">
        <f>A102</f>
        <v>SVE</v>
      </c>
      <c r="C121" s="47" t="str">
        <f>F102</f>
        <v>PR19SVE_F01</v>
      </c>
      <c r="D121" s="363"/>
      <c r="E121" s="363"/>
      <c r="F121" s="366" t="s">
        <v>473</v>
      </c>
      <c r="G121" s="8" t="s">
        <v>16</v>
      </c>
      <c r="H121" s="49" t="str">
        <f>IF(G121="Company rate - September 2018",INDEX(ISF_sept_out,MATCH($C121,ISFID,0)),IF(G121="Company rate - April 2019",INDEX(ISF_april_out,MATCH($C121,ISFID,0)),IF(G121="Industry average",INDEX(Industry_average_out,MATCH(CONCATENATE($A$1,$B121),Industry_ID,0)),IF($G121="Industry lower bound",INDEX(Industry_lower_out,MATCH(CONCATENATE($A$1,$B121),Industry_ID,0)),IF($G121="Industry upper bound",INDEX(Industry_upper_out,MATCH(CONCATENATE($A$1,$B121),Industry_ID,0)),IF($G121="PR14 rate",INDEX(Out_PR14,MATCH(CONCATENATE($A$1,$B121),PR14_ID,0)),IF($G121="Other","Other","")))))))</f>
        <v/>
      </c>
      <c r="I121" s="31"/>
      <c r="J121" s="363"/>
      <c r="K121" s="363"/>
      <c r="L121" s="363"/>
      <c r="M121" s="363"/>
      <c r="N121" s="363"/>
      <c r="O121" s="363"/>
      <c r="P121" s="363"/>
      <c r="Q121" s="363"/>
      <c r="R121" s="363"/>
      <c r="S121" s="363"/>
      <c r="T121" s="363"/>
      <c r="U121" s="363"/>
      <c r="V121" s="363"/>
      <c r="W121" s="363"/>
      <c r="X121" s="363"/>
      <c r="Y121" s="363"/>
      <c r="Z121" s="363"/>
    </row>
    <row r="122" spans="1:26" x14ac:dyDescent="0.25">
      <c r="A122" s="363"/>
      <c r="D122" s="363"/>
      <c r="E122" s="363"/>
      <c r="F122" s="366"/>
      <c r="G122" s="363"/>
      <c r="I122" s="31"/>
      <c r="J122" s="31"/>
      <c r="K122" s="31"/>
      <c r="L122" s="363"/>
      <c r="M122" s="363"/>
      <c r="N122" s="363"/>
      <c r="O122" s="363"/>
      <c r="P122" s="363"/>
      <c r="Q122" s="363"/>
      <c r="R122" s="363"/>
      <c r="S122" s="363"/>
      <c r="T122" s="363"/>
      <c r="U122" s="363"/>
      <c r="V122" s="363"/>
      <c r="W122" s="363"/>
      <c r="X122" s="363"/>
      <c r="Y122" s="363"/>
      <c r="Z122" s="363"/>
    </row>
    <row r="123" spans="1:26" x14ac:dyDescent="0.25">
      <c r="A123" s="363"/>
      <c r="B123" s="47" t="s">
        <v>356</v>
      </c>
      <c r="C123" s="47" t="str">
        <f>F102</f>
        <v>PR19SVE_F01</v>
      </c>
      <c r="D123" s="363"/>
      <c r="E123" s="363"/>
      <c r="F123" s="123" t="s">
        <v>580</v>
      </c>
      <c r="G123" s="124"/>
      <c r="H123" s="204">
        <f>IF(G117="No - April 2019 business plan rate",INDEX(ISF_april_out,MATCH($C123,ISFID,0)),IF(G117="Yes - triangulation",AVERAGE(H119:H121),H114/ratio))</f>
        <v>18.72</v>
      </c>
      <c r="I123" s="31"/>
      <c r="J123" s="363"/>
      <c r="K123" s="363"/>
      <c r="L123" s="363"/>
      <c r="M123" s="363"/>
      <c r="N123" s="363"/>
      <c r="O123" s="363"/>
      <c r="P123" s="363"/>
      <c r="Q123" s="363"/>
      <c r="R123" s="363"/>
      <c r="S123" s="363"/>
      <c r="T123" s="363"/>
      <c r="U123" s="363"/>
      <c r="V123" s="363"/>
      <c r="W123" s="363"/>
      <c r="X123" s="363"/>
      <c r="Y123" s="363"/>
      <c r="Z123" s="363"/>
    </row>
    <row r="126" spans="1:26" ht="13.8" x14ac:dyDescent="0.3">
      <c r="A126" s="15" t="s">
        <v>199</v>
      </c>
      <c r="B126" s="215"/>
      <c r="C126" s="215"/>
      <c r="D126" s="15"/>
      <c r="E126" s="15"/>
      <c r="F126" s="15" t="s">
        <v>260</v>
      </c>
      <c r="G126" s="15"/>
      <c r="H126" s="215"/>
      <c r="I126" s="15"/>
      <c r="J126" s="15"/>
      <c r="K126" s="15"/>
      <c r="L126" s="15"/>
      <c r="M126" s="15"/>
      <c r="N126" s="15"/>
      <c r="O126" s="15"/>
      <c r="P126" s="15"/>
      <c r="Q126" s="15"/>
      <c r="R126" s="15"/>
      <c r="S126" s="15"/>
      <c r="T126" s="15"/>
      <c r="U126" s="15"/>
      <c r="V126" s="15"/>
      <c r="W126" s="15"/>
      <c r="X126" s="15"/>
      <c r="Y126" s="15"/>
      <c r="Z126" s="15"/>
    </row>
    <row r="128" spans="1:26" x14ac:dyDescent="0.25">
      <c r="A128" s="363"/>
      <c r="D128" s="363"/>
      <c r="E128" s="363"/>
      <c r="F128" s="366"/>
      <c r="G128" s="363"/>
      <c r="H128" s="55"/>
      <c r="I128" s="363"/>
      <c r="J128" s="363"/>
      <c r="K128" s="363"/>
      <c r="L128" s="363"/>
      <c r="M128" s="363"/>
      <c r="N128" s="363"/>
      <c r="O128" s="363"/>
      <c r="P128" s="363"/>
      <c r="Q128" s="363"/>
      <c r="R128" s="363"/>
      <c r="S128" s="363"/>
      <c r="T128" s="363"/>
      <c r="U128" s="363"/>
      <c r="V128" s="363"/>
      <c r="W128" s="363"/>
      <c r="X128" s="363"/>
      <c r="Y128" s="363"/>
      <c r="Z128" s="363"/>
    </row>
    <row r="129" spans="1:26" x14ac:dyDescent="0.25">
      <c r="A129" s="363"/>
      <c r="D129" s="363"/>
      <c r="E129" s="363"/>
      <c r="F129" s="366" t="s">
        <v>462</v>
      </c>
      <c r="G129" s="323" t="s">
        <v>520</v>
      </c>
      <c r="H129" s="212"/>
      <c r="I129" s="363"/>
      <c r="J129" s="363"/>
      <c r="K129" s="363"/>
      <c r="L129" s="363"/>
      <c r="M129" s="363"/>
      <c r="N129" s="363"/>
      <c r="O129" s="363"/>
      <c r="P129" s="363"/>
      <c r="Q129" s="363"/>
      <c r="R129" s="363"/>
      <c r="S129" s="363"/>
      <c r="T129" s="363"/>
      <c r="U129" s="363"/>
      <c r="V129" s="363"/>
      <c r="W129" s="363"/>
      <c r="X129" s="363"/>
      <c r="Y129" s="363"/>
      <c r="Z129" s="363"/>
    </row>
    <row r="130" spans="1:26" x14ac:dyDescent="0.25">
      <c r="A130" s="363"/>
      <c r="D130" s="363"/>
      <c r="E130" s="363"/>
      <c r="F130" s="366"/>
      <c r="G130" s="322"/>
      <c r="I130" s="363"/>
      <c r="J130" s="363"/>
      <c r="K130" s="363"/>
      <c r="L130" s="363"/>
      <c r="M130" s="363"/>
      <c r="N130" s="363"/>
      <c r="O130" s="363"/>
      <c r="P130" s="363"/>
      <c r="Q130" s="363"/>
      <c r="R130" s="363"/>
      <c r="S130" s="363"/>
      <c r="T130" s="363"/>
      <c r="U130" s="363"/>
      <c r="V130" s="363"/>
      <c r="W130" s="363"/>
      <c r="X130" s="363"/>
      <c r="Y130" s="363"/>
      <c r="Z130" s="363"/>
    </row>
    <row r="131" spans="1:26" x14ac:dyDescent="0.25">
      <c r="A131" s="363"/>
      <c r="D131" s="363"/>
      <c r="E131" s="363"/>
      <c r="F131" s="121" t="s">
        <v>465</v>
      </c>
      <c r="G131" s="322"/>
      <c r="I131" s="40"/>
      <c r="J131" s="363"/>
      <c r="K131" s="363"/>
      <c r="L131" s="363"/>
      <c r="M131" s="363"/>
      <c r="N131" s="363"/>
      <c r="O131" s="363"/>
      <c r="P131" s="363"/>
      <c r="Q131" s="363"/>
      <c r="R131" s="363"/>
      <c r="S131" s="363"/>
      <c r="T131" s="363"/>
      <c r="U131" s="363"/>
      <c r="V131" s="363"/>
      <c r="W131" s="363"/>
      <c r="X131" s="363"/>
      <c r="Y131" s="363"/>
      <c r="Z131" s="363"/>
    </row>
    <row r="132" spans="1:26" x14ac:dyDescent="0.25">
      <c r="A132" s="363"/>
      <c r="D132" s="363"/>
      <c r="E132" s="363"/>
      <c r="F132" s="366" t="s">
        <v>467</v>
      </c>
      <c r="G132" s="127" t="s">
        <v>478</v>
      </c>
      <c r="H132" s="213"/>
      <c r="I132" s="363"/>
      <c r="J132" s="363"/>
      <c r="K132" s="363"/>
      <c r="L132" s="363"/>
      <c r="M132" s="363"/>
      <c r="N132" s="363"/>
      <c r="O132" s="363"/>
      <c r="P132" s="363"/>
      <c r="Q132" s="363"/>
      <c r="R132" s="363"/>
      <c r="S132" s="363"/>
      <c r="T132" s="363"/>
      <c r="U132" s="363"/>
      <c r="V132" s="363"/>
      <c r="W132" s="363"/>
      <c r="X132" s="363"/>
      <c r="Y132" s="363"/>
      <c r="Z132" s="363"/>
    </row>
    <row r="134" spans="1:26" x14ac:dyDescent="0.25">
      <c r="A134" s="363"/>
      <c r="B134" s="47" t="str">
        <f>A126</f>
        <v>SWB</v>
      </c>
      <c r="C134" s="47" t="str">
        <f>F126</f>
        <v>PR19SWB_PC B1</v>
      </c>
      <c r="D134" s="363"/>
      <c r="E134" s="363"/>
      <c r="F134" s="366" t="s">
        <v>469</v>
      </c>
      <c r="G134" s="8" t="s">
        <v>16</v>
      </c>
      <c r="H134" s="227" t="str">
        <f>IF(G134="Company rate - September 2018",INDEX(ISF_sept_under,MATCH($C134,ISFID,0)),IF(G134="Company rate - April 2019",INDEX(ISF_april_under,MATCH($C134,ISFID,0)),IF(G134="Industry average",INDEX(Industry_average,MATCH(CONCATENATE($A$1,$B134),Industry_ID,0)),IF($G134="Industry lower bound",INDEX(Industry_lower,MATCH(CONCATENATE($A$1,$B134),Industry_ID,0)),IF($G134="Industry upper bound",INDEX(Industry_upper,MATCH(CONCATENATE($A$1,$B134),Industry_ID,0)),IF($G134="PR14 rate",INDEX(Under_PR14,MATCH(CONCATENATE($A$1,$B134),PR14_ID,0)),IF($G134="Other","Other","")))))))</f>
        <v/>
      </c>
      <c r="I134" s="363"/>
      <c r="J134" s="363"/>
      <c r="K134" s="363"/>
      <c r="L134" s="363"/>
      <c r="M134" s="363"/>
      <c r="N134" s="363"/>
      <c r="O134" s="363"/>
      <c r="P134" s="363"/>
      <c r="Q134" s="363"/>
      <c r="R134" s="363"/>
      <c r="S134" s="363"/>
      <c r="T134" s="363"/>
      <c r="U134" s="363"/>
      <c r="V134" s="363"/>
      <c r="W134" s="363"/>
      <c r="X134" s="363"/>
      <c r="Y134" s="363"/>
      <c r="Z134" s="363"/>
    </row>
    <row r="135" spans="1:26" x14ac:dyDescent="0.25">
      <c r="A135" s="363"/>
      <c r="B135" s="47" t="str">
        <f>A126</f>
        <v>SWB</v>
      </c>
      <c r="C135" s="47" t="str">
        <f>F126</f>
        <v>PR19SWB_PC B1</v>
      </c>
      <c r="D135" s="363"/>
      <c r="E135" s="363"/>
      <c r="F135" s="366" t="s">
        <v>472</v>
      </c>
      <c r="G135" s="8" t="s">
        <v>16</v>
      </c>
      <c r="H135" s="227" t="str">
        <f>IF(G135="Company rate - September 2018",INDEX(ISF_sept_under,MATCH($C135,ISFID,0)),IF(G135="Company rate - April 2019",INDEX(ISF_april_under,MATCH($C135,ISFID,0)),IF(G135="Industry average",INDEX(Industry_average,MATCH(CONCATENATE($A$1,$B135),Industry_ID,0)),IF($G135="Industry lower bound",INDEX(Industry_lower,MATCH(CONCATENATE($A$1,$B135),Industry_ID,0)),IF($G135="Industry upper bound",INDEX(Industry_upper,MATCH(CONCATENATE($A$1,$B135),Industry_ID,0)),IF($G135="PR14 rate",INDEX(Under_PR14,MATCH(CONCATENATE($A$1,$B135),PR14_ID,0)),IF($G135="Other","Other","")))))))</f>
        <v/>
      </c>
      <c r="I135" s="363"/>
      <c r="J135" s="363"/>
      <c r="K135" s="363"/>
      <c r="L135" s="363"/>
      <c r="M135" s="363"/>
      <c r="N135" s="363"/>
      <c r="O135" s="363"/>
      <c r="P135" s="363"/>
      <c r="Q135" s="363"/>
      <c r="R135" s="363"/>
      <c r="S135" s="363"/>
      <c r="T135" s="363"/>
      <c r="U135" s="363"/>
      <c r="V135" s="363"/>
      <c r="W135" s="363"/>
      <c r="X135" s="363"/>
      <c r="Y135" s="363"/>
      <c r="Z135" s="363"/>
    </row>
    <row r="136" spans="1:26" x14ac:dyDescent="0.25">
      <c r="A136" s="363"/>
      <c r="B136" s="47" t="str">
        <f>A126</f>
        <v>SWB</v>
      </c>
      <c r="C136" s="47" t="str">
        <f>F126</f>
        <v>PR19SWB_PC B1</v>
      </c>
      <c r="D136" s="363"/>
      <c r="E136" s="363"/>
      <c r="F136" s="366" t="s">
        <v>473</v>
      </c>
      <c r="G136" s="8" t="s">
        <v>16</v>
      </c>
      <c r="H136" s="227" t="str">
        <f>IF(G136="Company rate - September 2018",INDEX(ISF_sept_under,MATCH($C136,ISFID,0)),IF(G136="Company rate - April 2019",INDEX(ISF_april_under,MATCH($C136,ISFID,0)),IF(G136="Industry average",INDEX(Industry_average,MATCH(CONCATENATE($A$1,$B136),Industry_ID,0)),IF($G136="Industry lower bound",INDEX(Industry_lower,MATCH(CONCATENATE($A$1,$B136),Industry_ID,0)),IF($G136="Industry upper bound",INDEX(Industry_upper,MATCH(CONCATENATE($A$1,$B136),Industry_ID,0)),IF($G136="PR14 rate",INDEX(Under_PR14,MATCH(CONCATENATE($A$1,$B136),PR14_ID,0)),IF($G136="Other","Other","")))))))</f>
        <v/>
      </c>
      <c r="I136" s="363"/>
      <c r="J136" s="363"/>
      <c r="K136" s="363"/>
      <c r="L136" s="363"/>
      <c r="M136" s="363"/>
      <c r="N136" s="363"/>
      <c r="O136" s="363"/>
      <c r="P136" s="363"/>
      <c r="Q136" s="363"/>
      <c r="R136" s="363"/>
      <c r="S136" s="363"/>
      <c r="T136" s="363"/>
      <c r="U136" s="363"/>
      <c r="V136" s="363"/>
      <c r="W136" s="363"/>
      <c r="X136" s="363"/>
      <c r="Y136" s="363"/>
      <c r="Z136" s="363"/>
    </row>
    <row r="138" spans="1:26" x14ac:dyDescent="0.25">
      <c r="A138" s="363"/>
      <c r="B138" s="47" t="s">
        <v>355</v>
      </c>
      <c r="C138" s="47" t="str">
        <f>F126</f>
        <v>PR19SWB_PC B1</v>
      </c>
      <c r="D138" s="363"/>
      <c r="E138" s="363"/>
      <c r="F138" s="123" t="s">
        <v>580</v>
      </c>
      <c r="G138" s="124"/>
      <c r="H138" s="204">
        <f>IF(G132="Yes - triangulation",AVERAGE(H134:H136),IF(G132="No - April 2019 business plan rate",INDEX(ISF_april_under,MATCH($C138,ISFID,0)),H147*ratio))</f>
        <v>-9.512067</v>
      </c>
      <c r="I138" s="31"/>
      <c r="J138" s="363"/>
      <c r="K138" s="363"/>
      <c r="L138" s="363"/>
      <c r="M138" s="363"/>
      <c r="N138" s="363"/>
      <c r="O138" s="363"/>
      <c r="P138" s="363"/>
      <c r="Q138" s="363"/>
      <c r="R138" s="363"/>
      <c r="S138" s="363"/>
      <c r="T138" s="363"/>
      <c r="U138" s="363"/>
      <c r="V138" s="363"/>
      <c r="W138" s="363"/>
      <c r="X138" s="363"/>
      <c r="Y138" s="363"/>
      <c r="Z138" s="363"/>
    </row>
    <row r="139" spans="1:26" x14ac:dyDescent="0.25">
      <c r="A139" s="363"/>
      <c r="D139" s="363"/>
      <c r="E139" s="363"/>
      <c r="F139" s="366"/>
      <c r="G139" s="363"/>
      <c r="I139" s="31"/>
      <c r="J139" s="363"/>
      <c r="K139" s="363"/>
      <c r="L139" s="363"/>
      <c r="M139" s="363"/>
      <c r="N139" s="363"/>
      <c r="O139" s="363"/>
      <c r="P139" s="363"/>
      <c r="Q139" s="363"/>
      <c r="R139" s="363"/>
      <c r="S139" s="363"/>
      <c r="T139" s="363"/>
      <c r="U139" s="363"/>
      <c r="V139" s="363"/>
      <c r="W139" s="363"/>
      <c r="X139" s="363"/>
      <c r="Y139" s="363"/>
      <c r="Z139" s="363"/>
    </row>
    <row r="140" spans="1:26" x14ac:dyDescent="0.25">
      <c r="A140" s="363"/>
      <c r="D140" s="363"/>
      <c r="E140" s="363"/>
      <c r="F140" s="121" t="s">
        <v>475</v>
      </c>
      <c r="G140" s="363"/>
      <c r="I140" s="31"/>
      <c r="J140" s="363"/>
      <c r="K140" s="363"/>
      <c r="L140" s="363"/>
      <c r="M140" s="363"/>
      <c r="N140" s="363"/>
      <c r="O140" s="363"/>
      <c r="P140" s="363"/>
      <c r="Q140" s="363"/>
      <c r="R140" s="363"/>
      <c r="S140" s="363"/>
      <c r="T140" s="363"/>
      <c r="U140" s="363"/>
      <c r="V140" s="363"/>
      <c r="W140" s="363"/>
      <c r="X140" s="363"/>
      <c r="Y140" s="363"/>
      <c r="Z140" s="363"/>
    </row>
    <row r="141" spans="1:26" x14ac:dyDescent="0.25">
      <c r="A141" s="363"/>
      <c r="D141" s="363"/>
      <c r="E141" s="363"/>
      <c r="F141" s="122" t="s">
        <v>467</v>
      </c>
      <c r="G141" s="8" t="s">
        <v>478</v>
      </c>
      <c r="I141" s="31"/>
      <c r="J141" s="363"/>
      <c r="K141" s="363"/>
      <c r="L141" s="363"/>
      <c r="M141" s="363"/>
      <c r="N141" s="363"/>
      <c r="O141" s="363"/>
      <c r="P141" s="363"/>
      <c r="Q141" s="363"/>
      <c r="R141" s="363"/>
      <c r="S141" s="363"/>
      <c r="T141" s="363"/>
      <c r="U141" s="363"/>
      <c r="V141" s="363"/>
      <c r="W141" s="363"/>
      <c r="X141" s="363"/>
      <c r="Y141" s="363"/>
      <c r="Z141" s="363"/>
    </row>
    <row r="142" spans="1:26" x14ac:dyDescent="0.25">
      <c r="A142" s="363"/>
      <c r="D142" s="363"/>
      <c r="E142" s="363"/>
      <c r="F142" s="122"/>
      <c r="G142" s="363"/>
      <c r="I142" s="31"/>
      <c r="J142" s="363"/>
      <c r="K142" s="363"/>
      <c r="L142" s="363"/>
      <c r="M142" s="363"/>
      <c r="N142" s="363"/>
      <c r="O142" s="363"/>
      <c r="P142" s="363"/>
      <c r="Q142" s="363"/>
      <c r="R142" s="363"/>
      <c r="S142" s="363"/>
      <c r="T142" s="363"/>
      <c r="U142" s="363"/>
      <c r="V142" s="363"/>
      <c r="W142" s="363"/>
      <c r="X142" s="363"/>
      <c r="Y142" s="363"/>
      <c r="Z142" s="363"/>
    </row>
    <row r="143" spans="1:26" x14ac:dyDescent="0.25">
      <c r="A143" s="363"/>
      <c r="B143" s="47" t="str">
        <f>A126</f>
        <v>SWB</v>
      </c>
      <c r="C143" s="47" t="str">
        <f>F126</f>
        <v>PR19SWB_PC B1</v>
      </c>
      <c r="D143" s="363"/>
      <c r="E143" s="363"/>
      <c r="F143" s="366" t="s">
        <v>469</v>
      </c>
      <c r="G143" s="8" t="s">
        <v>16</v>
      </c>
      <c r="H143" s="49" t="str">
        <f>IF(G143="Company rate - September 2018",INDEX(ISF_sept_out,MATCH($C143,ISFID,0)),IF(G143="Company rate - April 2019",INDEX(ISF_april_out,MATCH($C143,ISFID,0)),IF(G143="Industry average",INDEX(Industry_average_out,MATCH(CONCATENATE($A$1,$B143),Industry_ID,0)),IF($G143="Industry lower bound",INDEX(Industry_lower_out,MATCH(CONCATENATE($A$1,$B143),Industry_ID,0)),IF($G143="Industry upper bound",INDEX(Industry_upper_out,MATCH(CONCATENATE($A$1,$B143),Industry_ID,0)),IF($G143="PR14 rate",INDEX(Out_PR14,MATCH(CONCATENATE($A$1,$B143),PR14_ID,0)),IF($G143="Other","Other","")))))))</f>
        <v/>
      </c>
      <c r="I143" s="31"/>
      <c r="J143" s="363"/>
      <c r="K143" s="363"/>
      <c r="L143" s="363"/>
      <c r="M143" s="363"/>
      <c r="N143" s="363"/>
      <c r="O143" s="363"/>
      <c r="P143" s="363"/>
      <c r="Q143" s="363"/>
      <c r="R143" s="363"/>
      <c r="S143" s="363"/>
      <c r="T143" s="363"/>
      <c r="U143" s="363"/>
      <c r="V143" s="363"/>
      <c r="W143" s="363"/>
      <c r="X143" s="363"/>
      <c r="Y143" s="363"/>
      <c r="Z143" s="363"/>
    </row>
    <row r="144" spans="1:26" x14ac:dyDescent="0.25">
      <c r="A144" s="363"/>
      <c r="B144" s="47" t="str">
        <f>A126</f>
        <v>SWB</v>
      </c>
      <c r="C144" s="47" t="str">
        <f>F126</f>
        <v>PR19SWB_PC B1</v>
      </c>
      <c r="D144" s="363"/>
      <c r="E144" s="363"/>
      <c r="F144" s="366" t="s">
        <v>472</v>
      </c>
      <c r="G144" s="8" t="s">
        <v>16</v>
      </c>
      <c r="H144" s="49" t="str">
        <f>IF(G144="Company rate - September 2018",INDEX(ISF_sept_out,MATCH($C144,ISFID,0)),IF(G144="Company rate - April 2019",INDEX(ISF_april_out,MATCH($C144,ISFID,0)),IF(G144="Industry average",INDEX(Industry_average_out,MATCH(CONCATENATE($A$1,$B144),Industry_ID,0)),IF($G144="Industry lower bound",INDEX(Industry_lower_out,MATCH(CONCATENATE($A$1,$B144),Industry_ID,0)),IF($G144="Industry upper bound",INDEX(Industry_upper_out,MATCH(CONCATENATE($A$1,$B144),Industry_ID,0)),IF($G144="PR14 rate",INDEX(Out_PR14,MATCH(CONCATENATE($A$1,$B144),PR14_ID,0)),IF($G144="Other","Other","")))))))</f>
        <v/>
      </c>
      <c r="I144" s="31"/>
      <c r="J144" s="363"/>
      <c r="K144" s="363"/>
      <c r="L144" s="363"/>
      <c r="M144" s="363"/>
      <c r="N144" s="363"/>
      <c r="O144" s="363"/>
      <c r="P144" s="363"/>
      <c r="Q144" s="363"/>
      <c r="R144" s="363"/>
      <c r="S144" s="363"/>
      <c r="T144" s="363"/>
      <c r="U144" s="363"/>
      <c r="V144" s="363"/>
      <c r="W144" s="363"/>
      <c r="X144" s="363"/>
      <c r="Y144" s="363"/>
      <c r="Z144" s="363"/>
    </row>
    <row r="145" spans="1:26" x14ac:dyDescent="0.25">
      <c r="A145" s="363"/>
      <c r="B145" s="47" t="str">
        <f>A126</f>
        <v>SWB</v>
      </c>
      <c r="C145" s="47" t="str">
        <f>F126</f>
        <v>PR19SWB_PC B1</v>
      </c>
      <c r="D145" s="363"/>
      <c r="E145" s="363"/>
      <c r="F145" s="366" t="s">
        <v>473</v>
      </c>
      <c r="G145" s="8" t="s">
        <v>16</v>
      </c>
      <c r="H145" s="49" t="str">
        <f>IF(G145="Company rate - September 2018",INDEX(ISF_sept_out,MATCH($C145,ISFID,0)),IF(G145="Company rate - April 2019",INDEX(ISF_april_out,MATCH($C145,ISFID,0)),IF(G145="Industry average",INDEX(Industry_average_out,MATCH(CONCATENATE($A$1,$B145),Industry_ID,0)),IF($G145="Industry lower bound",INDEX(Industry_lower_out,MATCH(CONCATENATE($A$1,$B145),Industry_ID,0)),IF($G145="Industry upper bound",INDEX(Industry_upper_out,MATCH(CONCATENATE($A$1,$B145),Industry_ID,0)),IF($G145="PR14 rate",INDEX(Out_PR14,MATCH(CONCATENATE($A$1,$B145),PR14_ID,0)),IF($G145="Other","Other","")))))))</f>
        <v/>
      </c>
      <c r="I145" s="31"/>
      <c r="J145" s="363"/>
      <c r="K145" s="363"/>
      <c r="L145" s="363"/>
      <c r="M145" s="363"/>
      <c r="N145" s="363"/>
      <c r="O145" s="363"/>
      <c r="P145" s="363"/>
      <c r="Q145" s="363"/>
      <c r="R145" s="363"/>
      <c r="S145" s="363"/>
      <c r="T145" s="363"/>
      <c r="U145" s="363"/>
      <c r="V145" s="363"/>
      <c r="W145" s="363"/>
      <c r="X145" s="363"/>
      <c r="Y145" s="363"/>
      <c r="Z145" s="363"/>
    </row>
    <row r="146" spans="1:26" x14ac:dyDescent="0.25">
      <c r="A146" s="363"/>
      <c r="D146" s="363"/>
      <c r="E146" s="363"/>
      <c r="F146" s="366"/>
      <c r="G146" s="363"/>
      <c r="I146" s="31"/>
      <c r="J146" s="31"/>
      <c r="K146" s="31"/>
      <c r="L146" s="363"/>
      <c r="M146" s="363"/>
      <c r="N146" s="363"/>
      <c r="O146" s="363"/>
      <c r="P146" s="363"/>
      <c r="Q146" s="363"/>
      <c r="R146" s="363"/>
      <c r="S146" s="363"/>
      <c r="T146" s="363"/>
      <c r="U146" s="363"/>
      <c r="V146" s="363"/>
      <c r="W146" s="363"/>
      <c r="X146" s="363"/>
      <c r="Y146" s="363"/>
      <c r="Z146" s="363"/>
    </row>
    <row r="147" spans="1:26" x14ac:dyDescent="0.25">
      <c r="A147" s="363"/>
      <c r="B147" s="47" t="s">
        <v>356</v>
      </c>
      <c r="C147" s="47" t="str">
        <f>F126</f>
        <v>PR19SWB_PC B1</v>
      </c>
      <c r="D147" s="363"/>
      <c r="E147" s="363"/>
      <c r="F147" s="123" t="s">
        <v>580</v>
      </c>
      <c r="G147" s="124"/>
      <c r="H147" s="204">
        <f>IF(G141="No - April 2019 business plan rate",INDEX(ISF_april_out,MATCH($C147,ISFID,0)),IF(G141="Yes - triangulation",AVERAGE(H143:H145),H138/ratio))</f>
        <v>3.52</v>
      </c>
      <c r="I147" s="31"/>
      <c r="J147" s="363"/>
      <c r="K147" s="363"/>
      <c r="L147" s="363"/>
      <c r="M147" s="363"/>
      <c r="N147" s="363"/>
      <c r="O147" s="363"/>
      <c r="P147" s="363"/>
      <c r="Q147" s="363"/>
      <c r="R147" s="363"/>
      <c r="S147" s="363"/>
      <c r="T147" s="363"/>
      <c r="U147" s="363"/>
      <c r="V147" s="363"/>
      <c r="W147" s="363"/>
      <c r="X147" s="363"/>
      <c r="Y147" s="363"/>
      <c r="Z147" s="363"/>
    </row>
    <row r="150" spans="1:26" ht="13.8" x14ac:dyDescent="0.3">
      <c r="A150" s="15" t="s">
        <v>200</v>
      </c>
      <c r="B150" s="215"/>
      <c r="C150" s="215"/>
      <c r="D150" s="15"/>
      <c r="E150" s="15"/>
      <c r="F150" s="15" t="s">
        <v>261</v>
      </c>
      <c r="G150" s="15"/>
      <c r="H150" s="215"/>
      <c r="I150" s="15"/>
      <c r="J150" s="15"/>
      <c r="K150" s="15"/>
      <c r="L150" s="15"/>
      <c r="M150" s="15"/>
      <c r="N150" s="15"/>
      <c r="O150" s="15"/>
      <c r="P150" s="15"/>
      <c r="Q150" s="15"/>
      <c r="R150" s="15"/>
      <c r="S150" s="15"/>
      <c r="T150" s="15"/>
      <c r="U150" s="15"/>
      <c r="V150" s="15"/>
      <c r="W150" s="15"/>
      <c r="X150" s="15"/>
      <c r="Y150" s="15"/>
      <c r="Z150" s="15"/>
    </row>
    <row r="152" spans="1:26" x14ac:dyDescent="0.25">
      <c r="A152" s="363"/>
      <c r="D152" s="363"/>
      <c r="E152" s="363"/>
      <c r="F152" s="366"/>
      <c r="G152" s="363"/>
      <c r="H152" s="55"/>
      <c r="I152" s="363"/>
      <c r="J152" s="363"/>
      <c r="K152" s="363"/>
      <c r="L152" s="363"/>
      <c r="M152" s="363"/>
      <c r="N152" s="363"/>
      <c r="O152" s="363"/>
      <c r="P152" s="363"/>
      <c r="Q152" s="363"/>
      <c r="R152" s="363"/>
      <c r="S152" s="363"/>
      <c r="T152" s="363"/>
      <c r="U152" s="363"/>
      <c r="V152" s="363"/>
      <c r="W152" s="363"/>
      <c r="X152" s="363"/>
      <c r="Y152" s="363"/>
      <c r="Z152" s="363"/>
    </row>
    <row r="153" spans="1:26" x14ac:dyDescent="0.25">
      <c r="A153" s="363"/>
      <c r="D153" s="363"/>
      <c r="E153" s="363"/>
      <c r="F153" s="366" t="s">
        <v>462</v>
      </c>
      <c r="G153" s="323" t="s">
        <v>520</v>
      </c>
      <c r="H153" s="212"/>
      <c r="I153" s="363"/>
      <c r="J153" s="363"/>
      <c r="K153" s="363"/>
      <c r="L153" s="363"/>
      <c r="M153" s="363"/>
      <c r="N153" s="363"/>
      <c r="O153" s="363"/>
      <c r="P153" s="363"/>
      <c r="Q153" s="363"/>
      <c r="R153" s="363"/>
      <c r="S153" s="363"/>
      <c r="T153" s="363"/>
      <c r="U153" s="363"/>
      <c r="V153" s="363"/>
      <c r="W153" s="363"/>
      <c r="X153" s="363"/>
      <c r="Y153" s="363"/>
      <c r="Z153" s="363"/>
    </row>
    <row r="154" spans="1:26" x14ac:dyDescent="0.25">
      <c r="A154" s="363"/>
      <c r="D154" s="363"/>
      <c r="E154" s="363"/>
      <c r="F154" s="366"/>
      <c r="G154" s="322"/>
      <c r="I154" s="363"/>
      <c r="J154" s="363"/>
      <c r="K154" s="363"/>
      <c r="L154" s="363"/>
      <c r="M154" s="363"/>
      <c r="N154" s="363"/>
      <c r="O154" s="363"/>
      <c r="P154" s="363"/>
      <c r="Q154" s="363"/>
      <c r="R154" s="363"/>
      <c r="S154" s="363"/>
      <c r="T154" s="363"/>
      <c r="U154" s="363"/>
      <c r="V154" s="363"/>
      <c r="W154" s="363"/>
      <c r="X154" s="363"/>
      <c r="Y154" s="363"/>
      <c r="Z154" s="363"/>
    </row>
    <row r="155" spans="1:26" x14ac:dyDescent="0.25">
      <c r="A155" s="363"/>
      <c r="D155" s="363"/>
      <c r="E155" s="363"/>
      <c r="F155" s="121" t="s">
        <v>465</v>
      </c>
      <c r="G155" s="322"/>
      <c r="I155" s="40"/>
      <c r="J155" s="363"/>
      <c r="K155" s="363"/>
      <c r="L155" s="363"/>
      <c r="M155" s="363"/>
      <c r="N155" s="363"/>
      <c r="O155" s="363"/>
      <c r="P155" s="363"/>
      <c r="Q155" s="363"/>
      <c r="R155" s="363"/>
      <c r="S155" s="363"/>
      <c r="T155" s="363"/>
      <c r="U155" s="363"/>
      <c r="V155" s="363"/>
      <c r="W155" s="363"/>
      <c r="X155" s="363"/>
      <c r="Y155" s="363"/>
      <c r="Z155" s="363"/>
    </row>
    <row r="156" spans="1:26" x14ac:dyDescent="0.25">
      <c r="A156" s="363"/>
      <c r="D156" s="363"/>
      <c r="E156" s="363"/>
      <c r="F156" s="366" t="s">
        <v>467</v>
      </c>
      <c r="G156" s="127" t="s">
        <v>478</v>
      </c>
      <c r="H156" s="213"/>
      <c r="I156" s="363"/>
      <c r="J156" s="363"/>
      <c r="K156" s="363"/>
      <c r="L156" s="363"/>
      <c r="M156" s="363"/>
      <c r="N156" s="363"/>
      <c r="O156" s="363"/>
      <c r="P156" s="363"/>
      <c r="Q156" s="363"/>
      <c r="R156" s="363"/>
      <c r="S156" s="363"/>
      <c r="T156" s="363"/>
      <c r="U156" s="363"/>
      <c r="V156" s="363"/>
      <c r="W156" s="363"/>
      <c r="X156" s="363"/>
      <c r="Y156" s="363"/>
      <c r="Z156" s="363"/>
    </row>
    <row r="158" spans="1:26" x14ac:dyDescent="0.25">
      <c r="A158" s="363"/>
      <c r="B158" s="47" t="str">
        <f>A150</f>
        <v>TMS</v>
      </c>
      <c r="C158" s="47" t="str">
        <f>F150</f>
        <v>PR19TMS_CS03</v>
      </c>
      <c r="D158" s="363"/>
      <c r="E158" s="363"/>
      <c r="F158" s="366" t="s">
        <v>469</v>
      </c>
      <c r="G158" s="8" t="s">
        <v>16</v>
      </c>
      <c r="H158" s="227" t="str">
        <f>IF(G158="Company rate - September 2018",INDEX(ISF_sept_under,MATCH($C158,ISFID,0)),IF(G158="Company rate - April 2019",INDEX(ISF_april_under,MATCH($C158,ISFID,0)),IF(G158="Industry average",INDEX(Industry_average,MATCH(CONCATENATE($A$1,$B158),Industry_ID,0)),IF($G158="Industry lower bound",INDEX(Industry_lower,MATCH(CONCATENATE($A$1,$B158),Industry_ID,0)),IF($G158="Industry upper bound",INDEX(Industry_upper,MATCH(CONCATENATE($A$1,$B158),Industry_ID,0)),IF($G158="PR14 rate",INDEX(Under_PR14,MATCH(CONCATENATE($A$1,$B158),PR14_ID,0)),IF($G158="Other","Other","")))))))</f>
        <v/>
      </c>
      <c r="I158" s="363"/>
      <c r="J158" s="363"/>
      <c r="K158" s="363"/>
      <c r="L158" s="363"/>
      <c r="M158" s="363"/>
      <c r="N158" s="363"/>
      <c r="O158" s="363"/>
      <c r="P158" s="363"/>
      <c r="Q158" s="363"/>
      <c r="R158" s="363"/>
      <c r="S158" s="363"/>
      <c r="T158" s="363"/>
      <c r="U158" s="363"/>
      <c r="V158" s="363"/>
      <c r="W158" s="363"/>
      <c r="X158" s="363"/>
      <c r="Y158" s="363"/>
      <c r="Z158" s="363"/>
    </row>
    <row r="159" spans="1:26" x14ac:dyDescent="0.25">
      <c r="A159" s="363"/>
      <c r="B159" s="47" t="str">
        <f>A150</f>
        <v>TMS</v>
      </c>
      <c r="C159" s="47" t="str">
        <f>F150</f>
        <v>PR19TMS_CS03</v>
      </c>
      <c r="D159" s="363"/>
      <c r="E159" s="363"/>
      <c r="F159" s="366" t="s">
        <v>472</v>
      </c>
      <c r="G159" s="8" t="s">
        <v>16</v>
      </c>
      <c r="H159" s="227" t="str">
        <f>IF(G159="Company rate - September 2018",INDEX(ISF_sept_under,MATCH($C159,ISFID,0)),IF(G159="Company rate - April 2019",INDEX(ISF_april_under,MATCH($C159,ISFID,0)),IF(G159="Industry average",INDEX(Industry_average,MATCH(CONCATENATE($A$1,$B159),Industry_ID,0)),IF($G159="Industry lower bound",INDEX(Industry_lower,MATCH(CONCATENATE($A$1,$B159),Industry_ID,0)),IF($G159="Industry upper bound",INDEX(Industry_upper,MATCH(CONCATENATE($A$1,$B159),Industry_ID,0)),IF($G159="PR14 rate",INDEX(Under_PR14,MATCH(CONCATENATE($A$1,$B159),PR14_ID,0)),IF($G159="Other","Other","")))))))</f>
        <v/>
      </c>
      <c r="I159" s="363"/>
      <c r="J159" s="363"/>
      <c r="K159" s="363"/>
      <c r="L159" s="363"/>
      <c r="M159" s="363"/>
      <c r="N159" s="363"/>
      <c r="O159" s="363"/>
      <c r="P159" s="363"/>
      <c r="Q159" s="363"/>
      <c r="R159" s="363"/>
      <c r="S159" s="363"/>
      <c r="T159" s="363"/>
      <c r="U159" s="363"/>
      <c r="V159" s="363"/>
      <c r="W159" s="363"/>
      <c r="X159" s="363"/>
      <c r="Y159" s="363"/>
      <c r="Z159" s="363"/>
    </row>
    <row r="160" spans="1:26" x14ac:dyDescent="0.25">
      <c r="A160" s="363"/>
      <c r="B160" s="47" t="str">
        <f>A150</f>
        <v>TMS</v>
      </c>
      <c r="C160" s="47" t="str">
        <f>F150</f>
        <v>PR19TMS_CS03</v>
      </c>
      <c r="D160" s="363"/>
      <c r="E160" s="363"/>
      <c r="F160" s="366" t="s">
        <v>473</v>
      </c>
      <c r="G160" s="8" t="s">
        <v>16</v>
      </c>
      <c r="H160" s="227" t="str">
        <f>IF(G160="Company rate - September 2018",INDEX(ISF_sept_under,MATCH($C160,ISFID,0)),IF(G160="Company rate - April 2019",INDEX(ISF_april_under,MATCH($C160,ISFID,0)),IF(G160="Industry average",INDEX(Industry_average,MATCH(CONCATENATE($A$1,$B160),Industry_ID,0)),IF($G160="Industry lower bound",INDEX(Industry_lower,MATCH(CONCATENATE($A$1,$B160),Industry_ID,0)),IF($G160="Industry upper bound",INDEX(Industry_upper,MATCH(CONCATENATE($A$1,$B160),Industry_ID,0)),IF($G160="PR14 rate",INDEX(Under_PR14,MATCH(CONCATENATE($A$1,$B160),PR14_ID,0)),IF($G160="Other","Other","")))))))</f>
        <v/>
      </c>
      <c r="I160" s="363"/>
      <c r="J160" s="363"/>
      <c r="K160" s="363"/>
      <c r="L160" s="363"/>
      <c r="M160" s="363"/>
      <c r="N160" s="363"/>
      <c r="O160" s="363"/>
      <c r="P160" s="363"/>
      <c r="Q160" s="363"/>
      <c r="R160" s="363"/>
      <c r="S160" s="363"/>
      <c r="T160" s="363"/>
      <c r="U160" s="363"/>
      <c r="V160" s="363"/>
      <c r="W160" s="363"/>
      <c r="X160" s="363"/>
      <c r="Y160" s="363"/>
      <c r="Z160" s="363"/>
    </row>
    <row r="162" spans="1:26" x14ac:dyDescent="0.25">
      <c r="A162" s="363"/>
      <c r="B162" s="47" t="s">
        <v>355</v>
      </c>
      <c r="C162" s="47" t="str">
        <f>F150</f>
        <v>PR19TMS_CS03</v>
      </c>
      <c r="D162" s="363"/>
      <c r="E162" s="363"/>
      <c r="F162" s="123" t="s">
        <v>580</v>
      </c>
      <c r="G162" s="124"/>
      <c r="H162" s="204">
        <f>IF(G156="Yes - triangulation",AVERAGE(H158:H160),IF(G156="No - April 2019 business plan rate",INDEX(ISF_april_under,MATCH($C162,ISFID,0)),H171*ratio))</f>
        <v>-21.6351925371604</v>
      </c>
      <c r="I162" s="31"/>
      <c r="J162" s="363"/>
      <c r="K162" s="363"/>
      <c r="L162" s="363"/>
      <c r="M162" s="363"/>
      <c r="N162" s="363"/>
      <c r="O162" s="363"/>
      <c r="P162" s="363"/>
      <c r="Q162" s="363"/>
      <c r="R162" s="363"/>
      <c r="S162" s="363"/>
      <c r="T162" s="363"/>
      <c r="U162" s="363"/>
      <c r="V162" s="363"/>
      <c r="W162" s="363"/>
      <c r="X162" s="363"/>
      <c r="Y162" s="363"/>
      <c r="Z162" s="363"/>
    </row>
    <row r="163" spans="1:26" x14ac:dyDescent="0.25">
      <c r="A163" s="363"/>
      <c r="D163" s="363"/>
      <c r="E163" s="363"/>
      <c r="F163" s="366"/>
      <c r="G163" s="363"/>
      <c r="I163" s="31"/>
      <c r="J163" s="363"/>
      <c r="K163" s="363"/>
      <c r="L163" s="363"/>
      <c r="M163" s="363"/>
      <c r="N163" s="363"/>
      <c r="O163" s="363"/>
      <c r="P163" s="363"/>
      <c r="Q163" s="363"/>
      <c r="R163" s="363"/>
      <c r="S163" s="363"/>
      <c r="T163" s="363"/>
      <c r="U163" s="363"/>
      <c r="V163" s="363"/>
      <c r="W163" s="363"/>
      <c r="X163" s="363"/>
      <c r="Y163" s="363"/>
      <c r="Z163" s="363"/>
    </row>
    <row r="164" spans="1:26" x14ac:dyDescent="0.25">
      <c r="A164" s="363"/>
      <c r="D164" s="363"/>
      <c r="E164" s="363"/>
      <c r="F164" s="121" t="s">
        <v>475</v>
      </c>
      <c r="G164" s="363"/>
      <c r="I164" s="31"/>
      <c r="J164" s="363"/>
      <c r="K164" s="363"/>
      <c r="L164" s="363"/>
      <c r="M164" s="363"/>
      <c r="N164" s="363"/>
      <c r="O164" s="363"/>
      <c r="P164" s="363"/>
      <c r="Q164" s="363"/>
      <c r="R164" s="363"/>
      <c r="S164" s="363"/>
      <c r="T164" s="363"/>
      <c r="U164" s="363"/>
      <c r="V164" s="363"/>
      <c r="W164" s="363"/>
      <c r="X164" s="363"/>
      <c r="Y164" s="363"/>
      <c r="Z164" s="363"/>
    </row>
    <row r="165" spans="1:26" x14ac:dyDescent="0.25">
      <c r="A165" s="363"/>
      <c r="D165" s="363"/>
      <c r="E165" s="363"/>
      <c r="F165" s="122" t="s">
        <v>467</v>
      </c>
      <c r="G165" s="8" t="s">
        <v>478</v>
      </c>
      <c r="I165" s="31"/>
      <c r="J165" s="363"/>
      <c r="K165" s="363"/>
      <c r="L165" s="363"/>
      <c r="M165" s="363"/>
      <c r="N165" s="363"/>
      <c r="O165" s="363"/>
      <c r="P165" s="363"/>
      <c r="Q165" s="363"/>
      <c r="R165" s="363"/>
      <c r="S165" s="363"/>
      <c r="T165" s="363"/>
      <c r="U165" s="363"/>
      <c r="V165" s="363"/>
      <c r="W165" s="363"/>
      <c r="X165" s="363"/>
      <c r="Y165" s="363"/>
      <c r="Z165" s="363"/>
    </row>
    <row r="166" spans="1:26" x14ac:dyDescent="0.25">
      <c r="A166" s="363"/>
      <c r="D166" s="363"/>
      <c r="E166" s="363"/>
      <c r="F166" s="122"/>
      <c r="G166" s="363"/>
      <c r="I166" s="31"/>
      <c r="J166" s="363"/>
      <c r="K166" s="363"/>
      <c r="L166" s="363"/>
      <c r="M166" s="363"/>
      <c r="N166" s="363"/>
      <c r="O166" s="363"/>
      <c r="P166" s="363"/>
      <c r="Q166" s="363"/>
      <c r="R166" s="363"/>
      <c r="S166" s="363"/>
      <c r="T166" s="363"/>
      <c r="U166" s="363"/>
      <c r="V166" s="363"/>
      <c r="W166" s="363"/>
      <c r="X166" s="363"/>
      <c r="Y166" s="363"/>
      <c r="Z166" s="363"/>
    </row>
    <row r="167" spans="1:26" x14ac:dyDescent="0.25">
      <c r="A167" s="363"/>
      <c r="B167" s="47" t="str">
        <f>A150</f>
        <v>TMS</v>
      </c>
      <c r="C167" s="47" t="str">
        <f>F150</f>
        <v>PR19TMS_CS03</v>
      </c>
      <c r="D167" s="363"/>
      <c r="E167" s="363"/>
      <c r="F167" s="366" t="s">
        <v>469</v>
      </c>
      <c r="G167" s="8" t="s">
        <v>16</v>
      </c>
      <c r="H167" s="49" t="str">
        <f>IF(G167="Company rate - September 2018",INDEX(ISF_sept_out,MATCH($C167,ISFID,0)),IF(G167="Company rate - April 2019",INDEX(ISF_april_out,MATCH($C167,ISFID,0)),IF(G167="Industry average",INDEX(Industry_average_out,MATCH(CONCATENATE($A$1,$B167),Industry_ID,0)),IF($G167="Industry lower bound",INDEX(Industry_lower_out,MATCH(CONCATENATE($A$1,$B167),Industry_ID,0)),IF($G167="Industry upper bound",INDEX(Industry_upper_out,MATCH(CONCATENATE($A$1,$B167),Industry_ID,0)),IF($G167="PR14 rate",INDEX(Out_PR14,MATCH(CONCATENATE($A$1,$B167),PR14_ID,0)),IF($G167="Other","Other","")))))))</f>
        <v/>
      </c>
      <c r="I167" s="31"/>
      <c r="J167" s="363"/>
      <c r="K167" s="363"/>
      <c r="L167" s="363"/>
      <c r="M167" s="363"/>
      <c r="N167" s="363"/>
      <c r="O167" s="363"/>
      <c r="P167" s="363"/>
      <c r="Q167" s="363"/>
      <c r="R167" s="363"/>
      <c r="S167" s="363"/>
      <c r="T167" s="363"/>
      <c r="U167" s="363"/>
      <c r="V167" s="363"/>
      <c r="W167" s="363"/>
      <c r="X167" s="363"/>
      <c r="Y167" s="363"/>
      <c r="Z167" s="363"/>
    </row>
    <row r="168" spans="1:26" x14ac:dyDescent="0.25">
      <c r="A168" s="363"/>
      <c r="B168" s="47" t="str">
        <f>A150</f>
        <v>TMS</v>
      </c>
      <c r="C168" s="47" t="str">
        <f>F150</f>
        <v>PR19TMS_CS03</v>
      </c>
      <c r="D168" s="363"/>
      <c r="E168" s="363"/>
      <c r="F168" s="366" t="s">
        <v>472</v>
      </c>
      <c r="G168" s="8" t="s">
        <v>16</v>
      </c>
      <c r="H168" s="49" t="str">
        <f>IF(G168="Company rate - September 2018",INDEX(ISF_sept_out,MATCH($C168,ISFID,0)),IF(G168="Company rate - April 2019",INDEX(ISF_april_out,MATCH($C168,ISFID,0)),IF(G168="Industry average",INDEX(Industry_average_out,MATCH(CONCATENATE($A$1,$B168),Industry_ID,0)),IF($G168="Industry lower bound",INDEX(Industry_lower_out,MATCH(CONCATENATE($A$1,$B168),Industry_ID,0)),IF($G168="Industry upper bound",INDEX(Industry_upper_out,MATCH(CONCATENATE($A$1,$B168),Industry_ID,0)),IF($G168="PR14 rate",INDEX(Out_PR14,MATCH(CONCATENATE($A$1,$B168),PR14_ID,0)),IF($G168="Other","Other","")))))))</f>
        <v/>
      </c>
      <c r="I168" s="31"/>
      <c r="J168" s="363"/>
      <c r="K168" s="363"/>
      <c r="L168" s="363"/>
      <c r="M168" s="363"/>
      <c r="N168" s="363"/>
      <c r="O168" s="363"/>
      <c r="P168" s="363"/>
      <c r="Q168" s="363"/>
      <c r="R168" s="363"/>
      <c r="S168" s="363"/>
      <c r="T168" s="363"/>
      <c r="U168" s="363"/>
      <c r="V168" s="363"/>
      <c r="W168" s="363"/>
      <c r="X168" s="363"/>
      <c r="Y168" s="363"/>
      <c r="Z168" s="363"/>
    </row>
    <row r="169" spans="1:26" x14ac:dyDescent="0.25">
      <c r="A169" s="363"/>
      <c r="B169" s="47" t="str">
        <f>A150</f>
        <v>TMS</v>
      </c>
      <c r="C169" s="47" t="str">
        <f>F150</f>
        <v>PR19TMS_CS03</v>
      </c>
      <c r="D169" s="363"/>
      <c r="E169" s="363"/>
      <c r="F169" s="366" t="s">
        <v>473</v>
      </c>
      <c r="G169" s="8" t="s">
        <v>16</v>
      </c>
      <c r="H169" s="49" t="str">
        <f>IF(G169="Company rate - September 2018",INDEX(ISF_sept_out,MATCH($C169,ISFID,0)),IF(G169="Company rate - April 2019",INDEX(ISF_april_out,MATCH($C169,ISFID,0)),IF(G169="Industry average",INDEX(Industry_average_out,MATCH(CONCATENATE($A$1,$B169),Industry_ID,0)),IF($G169="Industry lower bound",INDEX(Industry_lower_out,MATCH(CONCATENATE($A$1,$B169),Industry_ID,0)),IF($G169="Industry upper bound",INDEX(Industry_upper_out,MATCH(CONCATENATE($A$1,$B169),Industry_ID,0)),IF($G169="PR14 rate",INDEX(Out_PR14,MATCH(CONCATENATE($A$1,$B169),PR14_ID,0)),IF($G169="Other","Other","")))))))</f>
        <v/>
      </c>
      <c r="I169" s="31"/>
      <c r="J169" s="363"/>
      <c r="K169" s="363"/>
      <c r="L169" s="363"/>
      <c r="M169" s="363"/>
      <c r="N169" s="363"/>
      <c r="O169" s="363"/>
      <c r="P169" s="363"/>
      <c r="Q169" s="363"/>
      <c r="R169" s="363"/>
      <c r="S169" s="363"/>
      <c r="T169" s="363"/>
      <c r="U169" s="363"/>
      <c r="V169" s="363"/>
      <c r="W169" s="363"/>
      <c r="X169" s="363"/>
      <c r="Y169" s="363"/>
      <c r="Z169" s="363"/>
    </row>
    <row r="170" spans="1:26" x14ac:dyDescent="0.25">
      <c r="A170" s="363"/>
      <c r="D170" s="363"/>
      <c r="E170" s="363"/>
      <c r="F170" s="366"/>
      <c r="G170" s="363"/>
      <c r="I170" s="31"/>
      <c r="J170" s="31"/>
      <c r="K170" s="31"/>
      <c r="L170" s="363"/>
      <c r="M170" s="363"/>
      <c r="N170" s="363"/>
      <c r="O170" s="363"/>
      <c r="P170" s="363"/>
      <c r="Q170" s="363"/>
      <c r="R170" s="363"/>
      <c r="S170" s="363"/>
      <c r="T170" s="363"/>
      <c r="U170" s="363"/>
      <c r="V170" s="363"/>
      <c r="W170" s="363"/>
      <c r="X170" s="363"/>
      <c r="Y170" s="363"/>
      <c r="Z170" s="363"/>
    </row>
    <row r="171" spans="1:26" x14ac:dyDescent="0.25">
      <c r="A171" s="363"/>
      <c r="B171" s="47" t="s">
        <v>356</v>
      </c>
      <c r="C171" s="47" t="str">
        <f>F150</f>
        <v>PR19TMS_CS03</v>
      </c>
      <c r="D171" s="363"/>
      <c r="E171" s="363"/>
      <c r="F171" s="123" t="s">
        <v>580</v>
      </c>
      <c r="G171" s="124"/>
      <c r="H171" s="204">
        <f>IF(G165="No - April 2019 business plan rate",INDEX(ISF_april_out,MATCH($C171,ISFID,0)),IF(G165="Yes - triangulation",AVERAGE(H167:H169),H162/ratio))</f>
        <v>16.761600742208557</v>
      </c>
      <c r="I171" s="31"/>
      <c r="J171" s="363"/>
      <c r="K171" s="363"/>
      <c r="L171" s="363"/>
      <c r="M171" s="363"/>
      <c r="N171" s="363"/>
      <c r="O171" s="363"/>
      <c r="P171" s="363"/>
      <c r="Q171" s="363"/>
      <c r="R171" s="363"/>
      <c r="S171" s="363"/>
      <c r="T171" s="363"/>
      <c r="U171" s="363"/>
      <c r="V171" s="363"/>
      <c r="W171" s="363"/>
      <c r="X171" s="363"/>
      <c r="Y171" s="363"/>
      <c r="Z171" s="363"/>
    </row>
    <row r="174" spans="1:26" ht="13.8" x14ac:dyDescent="0.3">
      <c r="A174" s="15" t="s">
        <v>201</v>
      </c>
      <c r="B174" s="215"/>
      <c r="C174" s="215"/>
      <c r="D174" s="15"/>
      <c r="E174" s="15"/>
      <c r="F174" s="15" t="s">
        <v>262</v>
      </c>
      <c r="G174" s="15"/>
      <c r="H174" s="215"/>
      <c r="I174" s="15"/>
      <c r="J174" s="15"/>
      <c r="K174" s="15"/>
      <c r="L174" s="15"/>
      <c r="M174" s="15"/>
      <c r="N174" s="15"/>
      <c r="O174" s="15"/>
      <c r="P174" s="15"/>
      <c r="Q174" s="15"/>
      <c r="R174" s="15"/>
      <c r="S174" s="15"/>
      <c r="T174" s="15"/>
      <c r="U174" s="15"/>
      <c r="V174" s="15"/>
      <c r="W174" s="15"/>
      <c r="X174" s="15"/>
      <c r="Y174" s="15"/>
      <c r="Z174" s="15"/>
    </row>
    <row r="176" spans="1:26" x14ac:dyDescent="0.25">
      <c r="A176" s="363"/>
      <c r="D176" s="363"/>
      <c r="E176" s="363"/>
      <c r="F176" s="366"/>
      <c r="G176" s="363"/>
      <c r="H176" s="55"/>
      <c r="I176" s="363"/>
      <c r="J176" s="363"/>
      <c r="K176" s="363"/>
      <c r="L176" s="363"/>
      <c r="M176" s="363"/>
      <c r="N176" s="363"/>
      <c r="O176" s="363"/>
      <c r="P176" s="363"/>
      <c r="Q176" s="363"/>
      <c r="R176" s="363"/>
      <c r="S176" s="363"/>
      <c r="T176" s="363"/>
      <c r="U176" s="363"/>
      <c r="V176" s="363"/>
      <c r="W176" s="363"/>
      <c r="X176" s="363"/>
      <c r="Y176" s="363"/>
      <c r="Z176" s="363"/>
    </row>
    <row r="177" spans="1:26" ht="52.95" customHeight="1" x14ac:dyDescent="0.25">
      <c r="A177" s="363"/>
      <c r="D177" s="363"/>
      <c r="E177" s="363"/>
      <c r="F177" s="366" t="s">
        <v>462</v>
      </c>
      <c r="G177" s="323" t="s">
        <v>596</v>
      </c>
      <c r="H177" s="150" t="s">
        <v>597</v>
      </c>
      <c r="I177" s="363"/>
      <c r="J177" s="363"/>
      <c r="K177" s="363"/>
      <c r="L177" s="363"/>
      <c r="M177" s="363"/>
      <c r="N177" s="363"/>
      <c r="O177" s="363"/>
      <c r="P177" s="363"/>
      <c r="Q177" s="363"/>
      <c r="R177" s="363"/>
      <c r="S177" s="363"/>
      <c r="T177" s="363"/>
      <c r="U177" s="363"/>
      <c r="V177" s="363"/>
      <c r="W177" s="363"/>
      <c r="X177" s="363"/>
      <c r="Y177" s="363"/>
      <c r="Z177" s="363"/>
    </row>
    <row r="178" spans="1:26" x14ac:dyDescent="0.25">
      <c r="A178" s="363"/>
      <c r="D178" s="363"/>
      <c r="E178" s="363"/>
      <c r="F178" s="366"/>
      <c r="G178" s="322"/>
      <c r="I178" s="363"/>
      <c r="J178" s="363"/>
      <c r="K178" s="363"/>
      <c r="L178" s="363"/>
      <c r="M178" s="363"/>
      <c r="N178" s="363"/>
      <c r="O178" s="363"/>
      <c r="P178" s="363"/>
      <c r="Q178" s="363"/>
      <c r="R178" s="363"/>
      <c r="S178" s="363"/>
      <c r="T178" s="363"/>
      <c r="U178" s="363"/>
      <c r="V178" s="363"/>
      <c r="W178" s="363"/>
      <c r="X178" s="363"/>
      <c r="Y178" s="363"/>
      <c r="Z178" s="363"/>
    </row>
    <row r="179" spans="1:26" x14ac:dyDescent="0.25">
      <c r="A179" s="363"/>
      <c r="D179" s="363"/>
      <c r="E179" s="363"/>
      <c r="F179" s="121" t="s">
        <v>465</v>
      </c>
      <c r="G179" s="322"/>
      <c r="I179" s="40"/>
      <c r="J179" s="363"/>
      <c r="K179" s="363"/>
      <c r="L179" s="363"/>
      <c r="M179" s="363"/>
      <c r="N179" s="363"/>
      <c r="O179" s="363"/>
      <c r="P179" s="363"/>
      <c r="Q179" s="363"/>
      <c r="R179" s="363"/>
      <c r="S179" s="363"/>
      <c r="T179" s="363"/>
      <c r="U179" s="363"/>
      <c r="V179" s="363"/>
      <c r="W179" s="363"/>
      <c r="X179" s="363"/>
      <c r="Y179" s="363"/>
      <c r="Z179" s="363"/>
    </row>
    <row r="180" spans="1:26" x14ac:dyDescent="0.25">
      <c r="A180" s="363"/>
      <c r="D180" s="363"/>
      <c r="E180" s="363"/>
      <c r="F180" s="366" t="s">
        <v>467</v>
      </c>
      <c r="G180" s="127" t="s">
        <v>503</v>
      </c>
      <c r="H180" s="213"/>
      <c r="I180" s="363"/>
      <c r="J180" s="363"/>
      <c r="K180" s="363"/>
      <c r="L180" s="363"/>
      <c r="M180" s="363"/>
      <c r="N180" s="363"/>
      <c r="O180" s="363"/>
      <c r="P180" s="363"/>
      <c r="Q180" s="363"/>
      <c r="R180" s="363"/>
      <c r="S180" s="363"/>
      <c r="T180" s="363"/>
      <c r="U180" s="363"/>
      <c r="V180" s="363"/>
      <c r="W180" s="363"/>
      <c r="X180" s="363"/>
      <c r="Y180" s="363"/>
      <c r="Z180" s="363"/>
    </row>
    <row r="182" spans="1:26" x14ac:dyDescent="0.25">
      <c r="A182" s="363"/>
      <c r="B182" s="47" t="str">
        <f>A174</f>
        <v>UUW</v>
      </c>
      <c r="C182" s="47" t="str">
        <f>F174</f>
        <v>PR19UUW_G02-WWN</v>
      </c>
      <c r="D182" s="363"/>
      <c r="E182" s="363"/>
      <c r="F182" s="366" t="s">
        <v>469</v>
      </c>
      <c r="G182" s="8" t="s">
        <v>16</v>
      </c>
      <c r="H182" s="227" t="str">
        <f>IF(G182="Company rate - September 2018",INDEX(ISF_sept_under,MATCH($C182,ISFID,0)),IF(G182="Company rate - April 2019",INDEX(ISF_april_under,MATCH($C182,ISFID,0)),IF(G182="Industry average",INDEX(Industry_average,MATCH(CONCATENATE($A$1,$B182),Industry_ID,0)),IF($G182="Industry lower bound",INDEX(Industry_lower,MATCH(CONCATENATE($A$1,$B182),Industry_ID,0)),IF($G182="Industry upper bound",INDEX(Industry_upper,MATCH(CONCATENATE($A$1,$B182),Industry_ID,0)),IF($G182="PR14 rate",INDEX(Under_PR14,MATCH(CONCATENATE($A$1,$B182),PR14_ID,0)),IF($G182="Other","Other","")))))))</f>
        <v/>
      </c>
      <c r="I182" s="363"/>
      <c r="J182" s="363"/>
      <c r="K182" s="363"/>
      <c r="L182" s="363"/>
      <c r="M182" s="363"/>
      <c r="N182" s="363"/>
      <c r="O182" s="363"/>
      <c r="P182" s="363"/>
      <c r="Q182" s="363"/>
      <c r="R182" s="363"/>
      <c r="S182" s="363"/>
      <c r="T182" s="363"/>
      <c r="U182" s="363"/>
      <c r="V182" s="363"/>
      <c r="W182" s="363"/>
      <c r="X182" s="363"/>
      <c r="Y182" s="363"/>
      <c r="Z182" s="363"/>
    </row>
    <row r="183" spans="1:26" x14ac:dyDescent="0.25">
      <c r="A183" s="363"/>
      <c r="B183" s="47" t="str">
        <f>A174</f>
        <v>UUW</v>
      </c>
      <c r="C183" s="47" t="str">
        <f>F174</f>
        <v>PR19UUW_G02-WWN</v>
      </c>
      <c r="D183" s="363"/>
      <c r="E183" s="363"/>
      <c r="F183" s="366" t="s">
        <v>472</v>
      </c>
      <c r="G183" s="8" t="s">
        <v>16</v>
      </c>
      <c r="H183" s="227" t="str">
        <f>IF(G183="Company rate - September 2018",INDEX(ISF_sept_under,MATCH($C183,ISFID,0)),IF(G183="Company rate - April 2019",INDEX(ISF_april_under,MATCH($C183,ISFID,0)),IF(G183="Industry average",INDEX(Industry_average,MATCH(CONCATENATE($A$1,$B183),Industry_ID,0)),IF($G183="Industry lower bound",INDEX(Industry_lower,MATCH(CONCATENATE($A$1,$B183),Industry_ID,0)),IF($G183="Industry upper bound",INDEX(Industry_upper,MATCH(CONCATENATE($A$1,$B183),Industry_ID,0)),IF($G183="PR14 rate",INDEX(Under_PR14,MATCH(CONCATENATE($A$1,$B183),PR14_ID,0)),IF($G183="Other","Other","")))))))</f>
        <v/>
      </c>
      <c r="I183" s="363"/>
      <c r="J183" s="363"/>
      <c r="K183" s="363"/>
      <c r="L183" s="363"/>
      <c r="M183" s="363"/>
      <c r="N183" s="363"/>
      <c r="O183" s="363"/>
      <c r="P183" s="363"/>
      <c r="Q183" s="363"/>
      <c r="R183" s="363"/>
      <c r="S183" s="363"/>
      <c r="T183" s="363"/>
      <c r="U183" s="363"/>
      <c r="V183" s="363"/>
      <c r="W183" s="363"/>
      <c r="X183" s="363"/>
      <c r="Y183" s="363"/>
      <c r="Z183" s="363"/>
    </row>
    <row r="184" spans="1:26" x14ac:dyDescent="0.25">
      <c r="A184" s="363"/>
      <c r="B184" s="47" t="str">
        <f>A174</f>
        <v>UUW</v>
      </c>
      <c r="C184" s="47" t="str">
        <f>F174</f>
        <v>PR19UUW_G02-WWN</v>
      </c>
      <c r="D184" s="363"/>
      <c r="E184" s="363"/>
      <c r="F184" s="366" t="s">
        <v>473</v>
      </c>
      <c r="G184" s="8" t="s">
        <v>16</v>
      </c>
      <c r="H184" s="227" t="str">
        <f>IF(G184="Company rate - September 2018",INDEX(ISF_sept_under,MATCH($C184,ISFID,0)),IF(G184="Company rate - April 2019",INDEX(ISF_april_under,MATCH($C184,ISFID,0)),IF(G184="Industry average",INDEX(Industry_average,MATCH(CONCATENATE($A$1,$B184),Industry_ID,0)),IF($G184="Industry lower bound",INDEX(Industry_lower,MATCH(CONCATENATE($A$1,$B184),Industry_ID,0)),IF($G184="Industry upper bound",INDEX(Industry_upper,MATCH(CONCATENATE($A$1,$B184),Industry_ID,0)),IF($G184="PR14 rate",INDEX(Under_PR14,MATCH(CONCATENATE($A$1,$B184),PR14_ID,0)),IF($G184="Other","Other","")))))))</f>
        <v/>
      </c>
      <c r="I184" s="363"/>
      <c r="J184" s="363"/>
      <c r="K184" s="363"/>
      <c r="L184" s="363"/>
      <c r="M184" s="363"/>
      <c r="N184" s="363"/>
      <c r="O184" s="363"/>
      <c r="P184" s="363"/>
      <c r="Q184" s="363"/>
      <c r="R184" s="363"/>
      <c r="S184" s="363"/>
      <c r="T184" s="363"/>
      <c r="U184" s="363"/>
      <c r="V184" s="363"/>
      <c r="W184" s="363"/>
      <c r="X184" s="363"/>
      <c r="Y184" s="363"/>
      <c r="Z184" s="363"/>
    </row>
    <row r="186" spans="1:26" x14ac:dyDescent="0.25">
      <c r="A186" s="363"/>
      <c r="B186" s="47" t="s">
        <v>355</v>
      </c>
      <c r="C186" s="47" t="str">
        <f>F174</f>
        <v>PR19UUW_G02-WWN</v>
      </c>
      <c r="D186" s="363"/>
      <c r="E186" s="363"/>
      <c r="F186" s="123" t="s">
        <v>580</v>
      </c>
      <c r="G186" s="124"/>
      <c r="H186" s="204">
        <f>IF(G180="Yes - triangulation",AVERAGE(H182:H184),IF(G180="No - April 2019 business plan rate",INDEX(ISF_april_under,MATCH($C186,ISFID,0)),H195*ratio))</f>
        <v>-8.1017476145336094</v>
      </c>
      <c r="I186" s="31"/>
      <c r="J186" s="363"/>
      <c r="K186" s="363"/>
      <c r="L186" s="363"/>
      <c r="M186" s="363"/>
      <c r="N186" s="363"/>
      <c r="O186" s="363"/>
      <c r="P186" s="363"/>
      <c r="Q186" s="363"/>
      <c r="R186" s="363"/>
      <c r="S186" s="363"/>
      <c r="T186" s="363"/>
      <c r="U186" s="363"/>
      <c r="V186" s="363"/>
      <c r="W186" s="363"/>
      <c r="X186" s="363"/>
      <c r="Y186" s="363"/>
      <c r="Z186" s="363"/>
    </row>
    <row r="187" spans="1:26" x14ac:dyDescent="0.25">
      <c r="A187" s="363"/>
      <c r="D187" s="363"/>
      <c r="E187" s="363"/>
      <c r="F187" s="366"/>
      <c r="G187" s="363"/>
      <c r="I187" s="31"/>
      <c r="J187" s="363"/>
      <c r="K187" s="363"/>
      <c r="L187" s="363"/>
      <c r="M187" s="363"/>
      <c r="N187" s="363"/>
      <c r="O187" s="363"/>
      <c r="P187" s="363"/>
      <c r="Q187" s="363"/>
      <c r="R187" s="363"/>
      <c r="S187" s="363"/>
      <c r="T187" s="363"/>
      <c r="U187" s="363"/>
      <c r="V187" s="363"/>
      <c r="W187" s="363"/>
      <c r="X187" s="363"/>
      <c r="Y187" s="363"/>
      <c r="Z187" s="363"/>
    </row>
    <row r="188" spans="1:26" x14ac:dyDescent="0.25">
      <c r="A188" s="363"/>
      <c r="D188" s="363"/>
      <c r="E188" s="363"/>
      <c r="F188" s="121" t="s">
        <v>475</v>
      </c>
      <c r="G188" s="363"/>
      <c r="I188" s="31"/>
      <c r="J188" s="363"/>
      <c r="K188" s="363"/>
      <c r="L188" s="363"/>
      <c r="M188" s="363"/>
      <c r="N188" s="363"/>
      <c r="O188" s="363"/>
      <c r="P188" s="363"/>
      <c r="Q188" s="363"/>
      <c r="R188" s="363"/>
      <c r="S188" s="363"/>
      <c r="T188" s="363"/>
      <c r="U188" s="363"/>
      <c r="V188" s="363"/>
      <c r="W188" s="363"/>
      <c r="X188" s="363"/>
      <c r="Y188" s="363"/>
      <c r="Z188" s="363"/>
    </row>
    <row r="189" spans="1:26" x14ac:dyDescent="0.25">
      <c r="A189" s="363"/>
      <c r="D189" s="363"/>
      <c r="E189" s="363"/>
      <c r="F189" s="122" t="s">
        <v>467</v>
      </c>
      <c r="G189" s="8" t="s">
        <v>468</v>
      </c>
      <c r="I189" s="31"/>
      <c r="J189" s="363"/>
      <c r="K189" s="363"/>
      <c r="L189" s="363"/>
      <c r="M189" s="363"/>
      <c r="N189" s="363"/>
      <c r="O189" s="363"/>
      <c r="P189" s="363"/>
      <c r="Q189" s="363"/>
      <c r="R189" s="363"/>
      <c r="S189" s="363"/>
      <c r="T189" s="363"/>
      <c r="U189" s="363"/>
      <c r="V189" s="363"/>
      <c r="W189" s="363"/>
      <c r="X189" s="363"/>
      <c r="Y189" s="363"/>
      <c r="Z189" s="363"/>
    </row>
    <row r="190" spans="1:26" x14ac:dyDescent="0.25">
      <c r="A190" s="363"/>
      <c r="D190" s="363"/>
      <c r="E190" s="363"/>
      <c r="F190" s="122"/>
      <c r="G190" s="363"/>
      <c r="I190" s="31"/>
      <c r="J190" s="363"/>
      <c r="K190" s="363"/>
      <c r="L190" s="363"/>
      <c r="M190" s="363"/>
      <c r="N190" s="363"/>
      <c r="O190" s="363"/>
      <c r="P190" s="363"/>
      <c r="Q190" s="363"/>
      <c r="R190" s="363"/>
      <c r="S190" s="363"/>
      <c r="T190" s="363"/>
      <c r="U190" s="363"/>
      <c r="V190" s="363"/>
      <c r="W190" s="363"/>
      <c r="X190" s="363"/>
      <c r="Y190" s="363"/>
      <c r="Z190" s="363"/>
    </row>
    <row r="191" spans="1:26" x14ac:dyDescent="0.25">
      <c r="A191" s="363"/>
      <c r="B191" s="47" t="str">
        <f>A174</f>
        <v>UUW</v>
      </c>
      <c r="C191" s="47" t="str">
        <f>F174</f>
        <v>PR19UUW_G02-WWN</v>
      </c>
      <c r="D191" s="363"/>
      <c r="E191" s="363"/>
      <c r="F191" s="366" t="s">
        <v>469</v>
      </c>
      <c r="G191" s="8" t="s">
        <v>133</v>
      </c>
      <c r="H191" s="49">
        <f>ISF_UUW!D49</f>
        <v>6.7514563454446748</v>
      </c>
      <c r="I191" s="31"/>
      <c r="J191" s="363" t="s">
        <v>598</v>
      </c>
      <c r="K191" s="363"/>
      <c r="L191" s="363"/>
      <c r="M191" s="363"/>
      <c r="N191" s="363"/>
      <c r="O191" s="363"/>
      <c r="P191" s="363"/>
      <c r="Q191" s="363"/>
      <c r="R191" s="363"/>
      <c r="S191" s="363"/>
      <c r="T191" s="363"/>
      <c r="U191" s="363"/>
      <c r="V191" s="363"/>
      <c r="W191" s="363"/>
      <c r="X191" s="363"/>
      <c r="Y191" s="363"/>
      <c r="Z191" s="363"/>
    </row>
    <row r="192" spans="1:26" x14ac:dyDescent="0.25">
      <c r="A192" s="363"/>
      <c r="B192" s="47" t="str">
        <f>A174</f>
        <v>UUW</v>
      </c>
      <c r="C192" s="47" t="str">
        <f>F174</f>
        <v>PR19UUW_G02-WWN</v>
      </c>
      <c r="D192" s="363"/>
      <c r="E192" s="363"/>
      <c r="F192" s="366" t="s">
        <v>472</v>
      </c>
      <c r="G192" s="8" t="s">
        <v>16</v>
      </c>
      <c r="H192" s="49" t="str">
        <f>IF(G192="Company rate - September 2018",INDEX(ISF_sept_out,MATCH($C192,ISFID,0)),IF(G192="Company rate - April 2019",INDEX(ISF_april_out,MATCH($C192,ISFID,0)),IF(G192="Industry average",INDEX(Industry_average_out,MATCH(CONCATENATE($A$1,$B192),Industry_ID,0)),IF($G192="Industry lower bound",INDEX(Industry_lower_out,MATCH(CONCATENATE($A$1,$B192),Industry_ID,0)),IF($G192="Industry upper bound",INDEX(Industry_upper_out,MATCH(CONCATENATE($A$1,$B192),Industry_ID,0)),IF($G192="PR14 rate",INDEX(Out_PR14,MATCH(CONCATENATE($A$1,$B192),PR14_ID,0)),IF($G192="Other","Other","")))))))</f>
        <v/>
      </c>
      <c r="I192" s="31"/>
      <c r="J192" s="363"/>
      <c r="K192" s="363"/>
      <c r="L192" s="363"/>
      <c r="M192" s="363"/>
      <c r="N192" s="363"/>
      <c r="O192" s="363"/>
      <c r="P192" s="363"/>
      <c r="Q192" s="363"/>
      <c r="R192" s="363"/>
      <c r="S192" s="363"/>
      <c r="T192" s="363"/>
      <c r="U192" s="363"/>
      <c r="V192" s="363"/>
      <c r="W192" s="363"/>
      <c r="X192" s="363"/>
      <c r="Y192" s="363"/>
      <c r="Z192" s="363"/>
    </row>
    <row r="193" spans="1:26" x14ac:dyDescent="0.25">
      <c r="A193" s="363"/>
      <c r="B193" s="47" t="str">
        <f>A174</f>
        <v>UUW</v>
      </c>
      <c r="C193" s="47" t="str">
        <f>F174</f>
        <v>PR19UUW_G02-WWN</v>
      </c>
      <c r="D193" s="363"/>
      <c r="E193" s="363"/>
      <c r="F193" s="366" t="s">
        <v>473</v>
      </c>
      <c r="G193" s="8" t="s">
        <v>16</v>
      </c>
      <c r="H193" s="49" t="str">
        <f>IF(G193="Company rate - September 2018",INDEX(ISF_sept_out,MATCH($C193,ISFID,0)),IF(G193="Company rate - April 2019",INDEX(ISF_april_out,MATCH($C193,ISFID,0)),IF(G193="Industry average",INDEX(Industry_average_out,MATCH(CONCATENATE($A$1,$B193),Industry_ID,0)),IF($G193="Industry lower bound",INDEX(Industry_lower_out,MATCH(CONCATENATE($A$1,$B193),Industry_ID,0)),IF($G193="Industry upper bound",INDEX(Industry_upper_out,MATCH(CONCATENATE($A$1,$B193),Industry_ID,0)),IF($G193="PR14 rate",INDEX(Out_PR14,MATCH(CONCATENATE($A$1,$B193),PR14_ID,0)),IF($G193="Other","Other","")))))))</f>
        <v/>
      </c>
      <c r="I193" s="31"/>
      <c r="J193" s="363"/>
      <c r="K193" s="363"/>
      <c r="L193" s="363"/>
      <c r="M193" s="363"/>
      <c r="N193" s="363"/>
      <c r="O193" s="363"/>
      <c r="P193" s="363"/>
      <c r="Q193" s="363"/>
      <c r="R193" s="363"/>
      <c r="S193" s="363"/>
      <c r="T193" s="363"/>
      <c r="U193" s="363"/>
      <c r="V193" s="363"/>
      <c r="W193" s="363"/>
      <c r="X193" s="363"/>
      <c r="Y193" s="363"/>
      <c r="Z193" s="363"/>
    </row>
    <row r="194" spans="1:26" x14ac:dyDescent="0.25">
      <c r="A194" s="363"/>
      <c r="D194" s="363"/>
      <c r="E194" s="363"/>
      <c r="F194" s="366"/>
      <c r="G194" s="363"/>
      <c r="I194" s="31"/>
      <c r="J194" s="31"/>
      <c r="K194" s="31"/>
      <c r="L194" s="363"/>
      <c r="M194" s="363"/>
      <c r="N194" s="363"/>
      <c r="O194" s="363"/>
      <c r="P194" s="363"/>
      <c r="Q194" s="363"/>
      <c r="R194" s="363"/>
      <c r="S194" s="363"/>
      <c r="T194" s="363"/>
      <c r="U194" s="363"/>
      <c r="V194" s="363"/>
      <c r="W194" s="363"/>
      <c r="X194" s="363"/>
      <c r="Y194" s="363"/>
      <c r="Z194" s="363"/>
    </row>
    <row r="195" spans="1:26" x14ac:dyDescent="0.25">
      <c r="A195" s="363"/>
      <c r="B195" s="47" t="s">
        <v>356</v>
      </c>
      <c r="C195" s="47" t="str">
        <f>F174</f>
        <v>PR19UUW_G02-WWN</v>
      </c>
      <c r="D195" s="363"/>
      <c r="E195" s="363"/>
      <c r="F195" s="123" t="s">
        <v>580</v>
      </c>
      <c r="G195" s="124"/>
      <c r="H195" s="204">
        <f>IF(G189="No - April 2019 business plan rate",INDEX(ISF_april_out,MATCH($C195,ISFID,0)),IF(G189="Yes - triangulation",AVERAGE(H191:H193),H186/ratio))</f>
        <v>6.7514563454446748</v>
      </c>
      <c r="I195" s="31"/>
      <c r="J195" s="363"/>
      <c r="K195" s="363"/>
      <c r="L195" s="363"/>
      <c r="M195" s="363"/>
      <c r="N195" s="363"/>
      <c r="O195" s="363"/>
      <c r="P195" s="363"/>
      <c r="Q195" s="363"/>
      <c r="R195" s="363"/>
      <c r="S195" s="363"/>
      <c r="T195" s="363"/>
      <c r="U195" s="363"/>
      <c r="V195" s="363"/>
      <c r="W195" s="363"/>
      <c r="X195" s="363"/>
      <c r="Y195" s="363"/>
      <c r="Z195" s="363"/>
    </row>
    <row r="198" spans="1:26" ht="13.8" x14ac:dyDescent="0.3">
      <c r="A198" s="15" t="s">
        <v>202</v>
      </c>
      <c r="B198" s="215"/>
      <c r="C198" s="215"/>
      <c r="D198" s="15"/>
      <c r="E198" s="15"/>
      <c r="F198" s="15" t="s">
        <v>263</v>
      </c>
      <c r="G198" s="15"/>
      <c r="H198" s="215"/>
      <c r="I198" s="15"/>
      <c r="J198" s="15"/>
      <c r="K198" s="15"/>
      <c r="L198" s="15"/>
      <c r="M198" s="15"/>
      <c r="N198" s="15"/>
      <c r="O198" s="15"/>
      <c r="P198" s="15"/>
      <c r="Q198" s="15"/>
      <c r="R198" s="15"/>
      <c r="S198" s="15"/>
      <c r="T198" s="15"/>
      <c r="U198" s="15"/>
      <c r="V198" s="15"/>
      <c r="W198" s="15"/>
      <c r="X198" s="15"/>
      <c r="Y198" s="15"/>
      <c r="Z198" s="15"/>
    </row>
    <row r="200" spans="1:26" x14ac:dyDescent="0.25">
      <c r="A200" s="363"/>
      <c r="D200" s="363"/>
      <c r="E200" s="363"/>
      <c r="F200" s="366"/>
      <c r="G200" s="363"/>
      <c r="H200" s="55"/>
      <c r="I200" s="363"/>
      <c r="J200" s="363"/>
      <c r="K200" s="363"/>
      <c r="L200" s="363"/>
      <c r="M200" s="363"/>
      <c r="N200" s="363"/>
      <c r="O200" s="363"/>
      <c r="P200" s="363"/>
      <c r="Q200" s="363"/>
      <c r="R200" s="363"/>
      <c r="S200" s="363"/>
      <c r="T200" s="363"/>
      <c r="U200" s="363"/>
      <c r="V200" s="363"/>
      <c r="W200" s="363"/>
      <c r="X200" s="363"/>
      <c r="Y200" s="363"/>
      <c r="Z200" s="363"/>
    </row>
    <row r="201" spans="1:26" ht="52.8" x14ac:dyDescent="0.25">
      <c r="A201" s="363"/>
      <c r="D201" s="363"/>
      <c r="E201" s="363"/>
      <c r="F201" s="366" t="s">
        <v>462</v>
      </c>
      <c r="G201" s="328" t="s">
        <v>599</v>
      </c>
      <c r="H201" s="150" t="s">
        <v>600</v>
      </c>
      <c r="I201" s="363"/>
      <c r="J201" s="363"/>
      <c r="K201" s="363"/>
      <c r="L201" s="363"/>
      <c r="M201" s="363"/>
      <c r="N201" s="363"/>
      <c r="O201" s="363"/>
      <c r="P201" s="363"/>
      <c r="Q201" s="363"/>
      <c r="R201" s="363"/>
      <c r="S201" s="363"/>
      <c r="T201" s="363"/>
      <c r="U201" s="363"/>
      <c r="V201" s="363"/>
      <c r="W201" s="363"/>
      <c r="X201" s="363"/>
      <c r="Y201" s="363"/>
      <c r="Z201" s="363"/>
    </row>
    <row r="202" spans="1:26" x14ac:dyDescent="0.25">
      <c r="A202" s="363"/>
      <c r="D202" s="363"/>
      <c r="E202" s="363"/>
      <c r="F202" s="366"/>
      <c r="G202" s="322"/>
      <c r="I202" s="363"/>
      <c r="J202" s="363"/>
      <c r="K202" s="363"/>
      <c r="L202" s="363"/>
      <c r="M202" s="363"/>
      <c r="N202" s="363"/>
      <c r="O202" s="363"/>
      <c r="P202" s="363"/>
      <c r="Q202" s="363"/>
      <c r="R202" s="363"/>
      <c r="S202" s="363"/>
      <c r="T202" s="363"/>
      <c r="U202" s="363"/>
      <c r="V202" s="363"/>
      <c r="W202" s="363"/>
      <c r="X202" s="363"/>
      <c r="Y202" s="363"/>
      <c r="Z202" s="363"/>
    </row>
    <row r="203" spans="1:26" x14ac:dyDescent="0.25">
      <c r="A203" s="363"/>
      <c r="D203" s="363"/>
      <c r="E203" s="363"/>
      <c r="F203" s="121" t="s">
        <v>465</v>
      </c>
      <c r="G203" s="322"/>
      <c r="I203" s="40"/>
      <c r="J203" s="363"/>
      <c r="K203" s="363"/>
      <c r="L203" s="363"/>
      <c r="M203" s="363"/>
      <c r="N203" s="363"/>
      <c r="O203" s="363"/>
      <c r="P203" s="363"/>
      <c r="Q203" s="363"/>
      <c r="R203" s="363"/>
      <c r="S203" s="363"/>
      <c r="T203" s="363"/>
      <c r="U203" s="363"/>
      <c r="V203" s="363"/>
      <c r="W203" s="363"/>
      <c r="X203" s="363"/>
      <c r="Y203" s="363"/>
      <c r="Z203" s="363"/>
    </row>
    <row r="204" spans="1:26" ht="13.8" x14ac:dyDescent="0.3">
      <c r="A204" s="363"/>
      <c r="D204" s="363"/>
      <c r="E204" s="363"/>
      <c r="F204" s="366" t="s">
        <v>467</v>
      </c>
      <c r="G204" s="127" t="s">
        <v>503</v>
      </c>
      <c r="H204" s="213"/>
      <c r="I204" s="363"/>
      <c r="J204" s="349" t="s">
        <v>601</v>
      </c>
      <c r="K204" s="363"/>
      <c r="L204" s="363"/>
      <c r="M204" s="363"/>
      <c r="N204" s="363"/>
      <c r="O204" s="363"/>
      <c r="P204" s="363"/>
      <c r="Q204" s="363"/>
      <c r="R204" s="363"/>
      <c r="S204" s="363"/>
      <c r="T204" s="363"/>
      <c r="U204" s="363"/>
      <c r="V204" s="363"/>
      <c r="W204" s="363"/>
      <c r="X204" s="363"/>
      <c r="Y204" s="363"/>
      <c r="Z204" s="363"/>
    </row>
    <row r="205" spans="1:26" x14ac:dyDescent="0.25">
      <c r="A205" s="363"/>
      <c r="D205" s="363"/>
      <c r="E205" s="363"/>
      <c r="F205" s="366"/>
      <c r="G205" s="363"/>
      <c r="I205" s="363"/>
      <c r="J205" s="363"/>
      <c r="K205" s="363"/>
      <c r="L205" s="363"/>
      <c r="M205" s="363"/>
      <c r="N205" s="363"/>
      <c r="O205" s="363"/>
      <c r="P205" s="363"/>
      <c r="Q205" s="363"/>
      <c r="R205" s="363"/>
      <c r="S205" s="363"/>
      <c r="T205" s="363"/>
      <c r="U205" s="363"/>
      <c r="V205" s="363"/>
      <c r="W205" s="363"/>
      <c r="X205" s="363"/>
      <c r="Y205" s="363"/>
      <c r="Z205" s="363"/>
    </row>
    <row r="206" spans="1:26" x14ac:dyDescent="0.25">
      <c r="A206" s="363"/>
      <c r="B206" s="47" t="str">
        <f>$A$198</f>
        <v>WSH</v>
      </c>
      <c r="C206" s="47" t="str">
        <f>$F$198</f>
        <v>PR19WSH_Rt1</v>
      </c>
      <c r="D206" s="363"/>
      <c r="E206" s="363"/>
      <c r="F206" s="366" t="s">
        <v>469</v>
      </c>
      <c r="G206" s="8" t="s">
        <v>16</v>
      </c>
      <c r="H206" s="227" t="str">
        <f>IF(G206="Company rate - September 2018",INDEX(ISF_sept_under,MATCH($C206,ISFID,0)),IF(G206="Company rate - April 2019",INDEX(ISF_april_under,MATCH($C206,ISFID,0)),IF(G206="Industry average",INDEX(Industry_average,MATCH(CONCATENATE($A$1,$B206),Industry_ID,0)),IF($G206="Industry lower bound",INDEX(Industry_lower,MATCH(CONCATENATE($A$1,$B206),Industry_ID,0)),IF($G206="Industry upper bound",INDEX(Industry_upper,MATCH(CONCATENATE($A$1,$B206),Industry_ID,0)),IF($G206="PR14 rate",INDEX(Under_PR14,MATCH(CONCATENATE($A$1,$B206),PR14_ID,0)),IF($G206="Other","Other","")))))))</f>
        <v/>
      </c>
      <c r="I206" s="363"/>
      <c r="J206" s="363"/>
      <c r="K206" s="363" t="s">
        <v>560</v>
      </c>
      <c r="L206" s="363"/>
      <c r="M206" s="363"/>
      <c r="N206" s="363"/>
      <c r="O206" s="363"/>
      <c r="P206" s="363"/>
      <c r="Q206" s="363"/>
      <c r="R206" s="363"/>
      <c r="S206" s="363"/>
      <c r="T206" s="363"/>
      <c r="U206" s="363"/>
      <c r="V206" s="363"/>
      <c r="W206" s="363"/>
      <c r="X206" s="363"/>
      <c r="Y206" s="363"/>
      <c r="Z206" s="363"/>
    </row>
    <row r="207" spans="1:26" x14ac:dyDescent="0.25">
      <c r="A207" s="363"/>
      <c r="B207" s="47" t="str">
        <f>$A$198</f>
        <v>WSH</v>
      </c>
      <c r="C207" s="47" t="str">
        <f>$F$198</f>
        <v>PR19WSH_Rt1</v>
      </c>
      <c r="D207" s="363"/>
      <c r="E207" s="363"/>
      <c r="F207" s="366" t="s">
        <v>472</v>
      </c>
      <c r="G207" s="8" t="s">
        <v>16</v>
      </c>
      <c r="H207" s="227" t="str">
        <f>IF(G207="Company rate - September 2018",INDEX(ISF_sept_under,MATCH($C207,ISFID,0)),IF(G207="Company rate - April 2019",INDEX(ISF_april_under,MATCH($C207,ISFID,0)),IF(G207="Industry average",INDEX(Industry_average,MATCH(CONCATENATE($A$1,$B207),Industry_ID,0)),IF($G207="Industry lower bound",INDEX(Industry_lower,MATCH(CONCATENATE($A$1,$B207),Industry_ID,0)),IF($G207="Industry upper bound",INDEX(Industry_upper,MATCH(CONCATENATE($A$1,$B207),Industry_ID,0)),IF($G207="PR14 rate",INDEX(Under_PR14,MATCH(CONCATENATE($A$1,$B207),PR14_ID,0)),IF($G207="Other","Other","")))))))</f>
        <v/>
      </c>
      <c r="I207" s="363"/>
      <c r="J207" s="363" t="s">
        <v>133</v>
      </c>
      <c r="K207" s="363" t="s">
        <v>584</v>
      </c>
      <c r="L207" s="363"/>
      <c r="M207" s="363"/>
      <c r="N207" s="43"/>
      <c r="O207" s="363"/>
      <c r="P207" s="363"/>
      <c r="Q207" s="363"/>
      <c r="R207" s="363"/>
      <c r="S207" s="363"/>
      <c r="T207" s="363"/>
      <c r="U207" s="363"/>
      <c r="V207" s="363"/>
      <c r="W207" s="363"/>
      <c r="X207" s="363"/>
      <c r="Y207" s="363"/>
      <c r="Z207" s="363"/>
    </row>
    <row r="208" spans="1:26" x14ac:dyDescent="0.25">
      <c r="A208" s="363"/>
      <c r="B208" s="47" t="str">
        <f>$A$198</f>
        <v>WSH</v>
      </c>
      <c r="C208" s="47" t="str">
        <f>$F$198</f>
        <v>PR19WSH_Rt1</v>
      </c>
      <c r="D208" s="363"/>
      <c r="E208" s="363"/>
      <c r="F208" s="366" t="s">
        <v>473</v>
      </c>
      <c r="G208" s="8" t="s">
        <v>16</v>
      </c>
      <c r="H208" s="227" t="str">
        <f>IF(G208="Company rate - September 2018",INDEX(ISF_sept_under,MATCH($C208,ISFID,0)),IF(G208="Company rate - April 2019",INDEX(ISF_april_under,MATCH($C208,ISFID,0)),IF(G208="Industry average",INDEX(Industry_average,MATCH(CONCATENATE($A$1,$B208),Industry_ID,0)),IF($G208="Industry lower bound",INDEX(Industry_lower,MATCH(CONCATENATE($A$1,$B208),Industry_ID,0)),IF($G208="Industry upper bound",INDEX(Industry_upper,MATCH(CONCATENATE($A$1,$B208),Industry_ID,0)),IF($G208="PR14 rate",INDEX(Under_PR14,MATCH(CONCATENATE($A$1,$B208),PR14_ID,0)),IF($G208="Other","Other","")))))))</f>
        <v/>
      </c>
      <c r="I208" s="363"/>
      <c r="J208" s="363" t="s">
        <v>602</v>
      </c>
      <c r="K208" s="56">
        <v>1.78</v>
      </c>
      <c r="L208" s="332" t="s">
        <v>603</v>
      </c>
      <c r="M208" s="363"/>
      <c r="N208" s="43"/>
      <c r="O208" s="363"/>
      <c r="P208" s="363"/>
      <c r="Q208" s="363"/>
      <c r="R208" s="363"/>
      <c r="S208" s="363"/>
      <c r="T208" s="363"/>
      <c r="U208" s="363"/>
      <c r="V208" s="363"/>
      <c r="W208" s="363"/>
      <c r="X208" s="363"/>
      <c r="Y208" s="363"/>
      <c r="Z208" s="363"/>
    </row>
    <row r="209" spans="1:26" x14ac:dyDescent="0.25">
      <c r="A209" s="363"/>
      <c r="D209" s="363"/>
      <c r="E209" s="363"/>
      <c r="F209" s="366"/>
      <c r="G209" s="363"/>
      <c r="I209" s="363"/>
      <c r="J209" s="363" t="s">
        <v>604</v>
      </c>
      <c r="K209" s="56">
        <v>0.82</v>
      </c>
      <c r="L209" s="332" t="s">
        <v>603</v>
      </c>
      <c r="M209" s="363"/>
      <c r="N209" s="43"/>
      <c r="O209" s="363"/>
      <c r="P209" s="363"/>
      <c r="Q209" s="363"/>
      <c r="R209" s="363"/>
      <c r="S209" s="363"/>
      <c r="T209" s="363"/>
      <c r="U209" s="363"/>
      <c r="V209" s="363"/>
      <c r="W209" s="363"/>
      <c r="X209" s="363"/>
      <c r="Y209" s="363"/>
      <c r="Z209" s="363"/>
    </row>
    <row r="210" spans="1:26" x14ac:dyDescent="0.25">
      <c r="A210" s="363"/>
      <c r="B210" s="47" t="s">
        <v>355</v>
      </c>
      <c r="C210" s="47" t="s">
        <v>263</v>
      </c>
      <c r="D210" s="363"/>
      <c r="E210" s="363"/>
      <c r="F210" s="123" t="s">
        <v>580</v>
      </c>
      <c r="G210" s="124"/>
      <c r="H210" s="204">
        <f>IF(G204="Yes - triangulation",AVERAGE(H206:H208),IF(G204="No - April 2019 business plan rate",INDEX(ISF_april_under,MATCH($C210,ISFID,0)),H219*ratio))</f>
        <v>-5.1280720452093718</v>
      </c>
      <c r="I210" s="31"/>
      <c r="J210" s="363" t="s">
        <v>421</v>
      </c>
      <c r="K210" s="44">
        <f>AVERAGE(K208:K209)</f>
        <v>1.3</v>
      </c>
      <c r="L210" s="363"/>
      <c r="M210" s="363"/>
      <c r="N210" s="363"/>
      <c r="O210" s="363"/>
      <c r="P210" s="363"/>
      <c r="Q210" s="363"/>
      <c r="R210" s="363"/>
      <c r="S210" s="363"/>
      <c r="T210" s="363"/>
      <c r="U210" s="363"/>
      <c r="V210" s="363"/>
      <c r="W210" s="363"/>
      <c r="X210" s="363"/>
      <c r="Y210" s="363"/>
      <c r="Z210" s="363"/>
    </row>
    <row r="211" spans="1:26" x14ac:dyDescent="0.25">
      <c r="A211" s="363"/>
      <c r="D211" s="363"/>
      <c r="E211" s="363"/>
      <c r="F211" s="366"/>
      <c r="G211" s="363"/>
      <c r="I211" s="363"/>
      <c r="J211" s="363"/>
      <c r="K211" s="363"/>
      <c r="L211" s="363"/>
      <c r="M211" s="363"/>
      <c r="N211" s="363"/>
      <c r="O211" s="363"/>
      <c r="P211" s="363"/>
      <c r="Q211" s="363"/>
      <c r="R211" s="363"/>
      <c r="S211" s="363"/>
      <c r="T211" s="363"/>
      <c r="U211" s="363"/>
      <c r="V211" s="363"/>
      <c r="W211" s="363"/>
      <c r="X211" s="363"/>
      <c r="Y211" s="363"/>
      <c r="Z211" s="363"/>
    </row>
    <row r="212" spans="1:26" ht="13.8" x14ac:dyDescent="0.3">
      <c r="A212" s="363"/>
      <c r="D212" s="363"/>
      <c r="E212" s="363"/>
      <c r="F212" s="121" t="s">
        <v>475</v>
      </c>
      <c r="G212" s="363"/>
      <c r="I212" s="363"/>
      <c r="J212" s="2" t="s">
        <v>605</v>
      </c>
      <c r="K212" s="363"/>
      <c r="L212" s="363"/>
      <c r="M212" s="363"/>
      <c r="N212" s="363"/>
      <c r="O212" s="363"/>
      <c r="P212" s="363"/>
      <c r="Q212" s="363"/>
      <c r="R212" s="363"/>
      <c r="S212" s="363"/>
      <c r="T212" s="363"/>
      <c r="U212" s="363"/>
      <c r="V212" s="363"/>
      <c r="W212" s="363"/>
      <c r="X212" s="363"/>
      <c r="Y212" s="363"/>
      <c r="Z212" s="363"/>
    </row>
    <row r="213" spans="1:26" x14ac:dyDescent="0.25">
      <c r="A213" s="363"/>
      <c r="D213" s="363"/>
      <c r="E213" s="363"/>
      <c r="F213" s="122" t="s">
        <v>467</v>
      </c>
      <c r="G213" s="8" t="s">
        <v>468</v>
      </c>
      <c r="I213" s="363"/>
      <c r="J213" s="363"/>
      <c r="K213" s="363"/>
      <c r="L213" s="363"/>
      <c r="M213" s="363"/>
      <c r="N213" s="363"/>
      <c r="O213" s="363"/>
      <c r="P213" s="363"/>
      <c r="Q213" s="363"/>
      <c r="R213" s="363"/>
      <c r="S213" s="363"/>
      <c r="T213" s="363"/>
      <c r="U213" s="363"/>
      <c r="V213" s="363"/>
      <c r="W213" s="363"/>
      <c r="X213" s="363"/>
      <c r="Y213" s="363"/>
      <c r="Z213" s="363"/>
    </row>
    <row r="214" spans="1:26" x14ac:dyDescent="0.25">
      <c r="A214" s="363"/>
      <c r="D214" s="363"/>
      <c r="E214" s="363"/>
      <c r="F214" s="122"/>
      <c r="G214" s="363"/>
      <c r="I214" s="363"/>
      <c r="J214" s="363"/>
      <c r="K214" s="363" t="s">
        <v>500</v>
      </c>
      <c r="L214" s="363"/>
      <c r="M214" s="363"/>
      <c r="N214" s="363"/>
      <c r="O214" s="363"/>
      <c r="P214" s="363"/>
      <c r="Q214" s="363"/>
      <c r="R214" s="363"/>
      <c r="S214" s="363"/>
      <c r="T214" s="363"/>
      <c r="U214" s="363"/>
      <c r="V214" s="363"/>
      <c r="W214" s="363"/>
      <c r="X214" s="363"/>
      <c r="Y214" s="363"/>
      <c r="Z214" s="363"/>
    </row>
    <row r="215" spans="1:26" x14ac:dyDescent="0.25">
      <c r="A215" s="363"/>
      <c r="B215" s="47" t="str">
        <f>$A$198</f>
        <v>WSH</v>
      </c>
      <c r="C215" s="47" t="str">
        <f>$F$198</f>
        <v>PR19WSH_Rt1</v>
      </c>
      <c r="D215" s="363"/>
      <c r="E215" s="363"/>
      <c r="F215" s="366" t="s">
        <v>469</v>
      </c>
      <c r="G215" s="8" t="s">
        <v>481</v>
      </c>
      <c r="H215" s="49">
        <f>IF(G215="Company rate - September 2018",INDEX(ISF_sept_out,MATCH($C215,ISFID,0)),IF(G215="Company rate - April 2019",INDEX(ISF_april_out,MATCH($C215,ISFID,0)),IF(G215="Industry average",INDEX(Industry_average_out,MATCH(CONCATENATE($A$1,$B215),Industry_ID,0)),IF($G215="Industry lower bound",INDEX(Industry_lower_out,MATCH(CONCATENATE($A$1,$B215),Industry_ID,0)),IF($G215="Industry upper bound",INDEX(Industry_upper_out,MATCH(CONCATENATE($A$1,$B215),Industry_ID,0)),IF($G215="PR14 rate",INDEX(Out_PR14,MATCH(CONCATENATE($A$1,$B215),PR14_ID,0)),IF($G215="Other","Other","")))))))</f>
        <v>2.9380843130234284</v>
      </c>
      <c r="I215" s="363"/>
      <c r="J215" s="363" t="s">
        <v>606</v>
      </c>
      <c r="K215" s="363">
        <f>INDEX(Out_PR14,MATCH("Internal sewer floodingWSH",PR14_ID,0))</f>
        <v>6.2E-2</v>
      </c>
      <c r="L215" s="363"/>
      <c r="M215" s="363"/>
      <c r="N215" s="363"/>
      <c r="O215" s="363"/>
      <c r="P215" s="363"/>
      <c r="Q215" s="363"/>
      <c r="R215" s="363"/>
      <c r="S215" s="363"/>
      <c r="T215" s="363"/>
      <c r="U215" s="363"/>
      <c r="V215" s="363"/>
      <c r="W215" s="363"/>
      <c r="X215" s="363"/>
      <c r="Y215" s="363"/>
      <c r="Z215" s="363"/>
    </row>
    <row r="216" spans="1:26" x14ac:dyDescent="0.25">
      <c r="A216" s="363"/>
      <c r="B216" s="47" t="str">
        <f>$A$198</f>
        <v>WSH</v>
      </c>
      <c r="C216" s="47" t="str">
        <f>$F$198</f>
        <v>PR19WSH_Rt1</v>
      </c>
      <c r="D216" s="363"/>
      <c r="E216" s="363"/>
      <c r="F216" s="366" t="s">
        <v>472</v>
      </c>
      <c r="G216" s="8" t="s">
        <v>133</v>
      </c>
      <c r="H216" s="49">
        <f>K216</f>
        <v>8.5820958000000012</v>
      </c>
      <c r="I216" s="363"/>
      <c r="J216" s="363" t="s">
        <v>365</v>
      </c>
      <c r="K216" s="44">
        <f>K215*(K219/10000)</f>
        <v>8.5820958000000012</v>
      </c>
      <c r="L216" s="363"/>
      <c r="M216" s="363"/>
      <c r="N216" s="363"/>
      <c r="O216" s="363"/>
      <c r="P216" s="363"/>
      <c r="Q216" s="363"/>
      <c r="R216" s="363"/>
      <c r="S216" s="363"/>
      <c r="T216" s="363"/>
      <c r="U216" s="363"/>
      <c r="V216" s="363"/>
      <c r="W216" s="363"/>
      <c r="X216" s="363"/>
      <c r="Y216" s="363"/>
      <c r="Z216" s="363"/>
    </row>
    <row r="217" spans="1:26" x14ac:dyDescent="0.25">
      <c r="A217" s="363"/>
      <c r="B217" s="47" t="str">
        <f>$A$198</f>
        <v>WSH</v>
      </c>
      <c r="C217" s="47" t="str">
        <f>$F$198</f>
        <v>PR19WSH_Rt1</v>
      </c>
      <c r="D217" s="363"/>
      <c r="E217" s="363"/>
      <c r="F217" s="366" t="s">
        <v>473</v>
      </c>
      <c r="G217" s="8" t="s">
        <v>133</v>
      </c>
      <c r="H217" s="49">
        <f>K210</f>
        <v>1.3</v>
      </c>
      <c r="I217" s="363"/>
      <c r="J217" s="363"/>
      <c r="K217" s="363"/>
      <c r="L217" s="363"/>
      <c r="M217" s="363"/>
      <c r="N217" s="363"/>
      <c r="O217" s="363"/>
      <c r="P217" s="363"/>
      <c r="Q217" s="363"/>
      <c r="R217" s="363"/>
      <c r="S217" s="363"/>
      <c r="T217" s="363"/>
      <c r="U217" s="363"/>
      <c r="V217" s="363"/>
      <c r="W217" s="363"/>
      <c r="X217" s="363"/>
      <c r="Y217" s="363"/>
      <c r="Z217" s="363"/>
    </row>
    <row r="218" spans="1:26" x14ac:dyDescent="0.25">
      <c r="A218" s="363"/>
      <c r="D218" s="363"/>
      <c r="E218" s="363"/>
      <c r="F218" s="366"/>
      <c r="G218" s="363"/>
      <c r="I218" s="363"/>
      <c r="J218" s="363"/>
      <c r="K218" s="363"/>
      <c r="L218" s="363"/>
      <c r="M218" s="363"/>
      <c r="N218" s="363"/>
      <c r="O218" s="363"/>
      <c r="P218" s="363"/>
      <c r="Q218" s="363"/>
      <c r="R218" s="363"/>
      <c r="S218" s="363"/>
      <c r="T218" s="363"/>
      <c r="U218" s="363"/>
      <c r="V218" s="363"/>
      <c r="W218" s="363"/>
      <c r="X218" s="363"/>
      <c r="Y218" s="363"/>
      <c r="Z218" s="363"/>
    </row>
    <row r="219" spans="1:26" x14ac:dyDescent="0.25">
      <c r="A219" s="363"/>
      <c r="B219" s="47" t="s">
        <v>356</v>
      </c>
      <c r="C219" s="47" t="s">
        <v>263</v>
      </c>
      <c r="D219" s="363"/>
      <c r="E219" s="363"/>
      <c r="F219" s="123" t="s">
        <v>580</v>
      </c>
      <c r="G219" s="124"/>
      <c r="H219" s="204">
        <f>IF(G213="No - April 2019 business plan rate",INDEX(ISF_april_out,MATCH($C219,ISFID,0)),IF(G213="Yes - triangulation",AVERAGE(H215:H217),H210/ratio))</f>
        <v>4.2733933710078098</v>
      </c>
      <c r="I219" s="66"/>
      <c r="J219" s="61" t="s">
        <v>607</v>
      </c>
      <c r="K219" s="331">
        <f>SUMIFS(PR14data,PR14data_ID,L219,PR14data_company,A198)</f>
        <v>1384209.0000000002</v>
      </c>
      <c r="L219" s="363" t="s">
        <v>366</v>
      </c>
      <c r="M219" s="363"/>
      <c r="N219" s="363"/>
      <c r="O219" s="363"/>
      <c r="P219" s="363"/>
      <c r="Q219" s="363"/>
      <c r="R219" s="363"/>
      <c r="S219" s="363"/>
      <c r="T219" s="363"/>
      <c r="U219" s="363"/>
      <c r="V219" s="363"/>
      <c r="W219" s="363"/>
      <c r="X219" s="363"/>
      <c r="Y219" s="363"/>
      <c r="Z219" s="363"/>
    </row>
    <row r="222" spans="1:26" ht="13.8" x14ac:dyDescent="0.3">
      <c r="A222" s="15" t="s">
        <v>203</v>
      </c>
      <c r="B222" s="215"/>
      <c r="C222" s="215"/>
      <c r="D222" s="15"/>
      <c r="E222" s="15"/>
      <c r="F222" s="15" t="s">
        <v>264</v>
      </c>
      <c r="G222" s="15"/>
      <c r="H222" s="215"/>
      <c r="I222" s="15"/>
      <c r="J222" s="15"/>
      <c r="K222" s="15"/>
      <c r="L222" s="15"/>
      <c r="M222" s="15"/>
      <c r="N222" s="15"/>
      <c r="O222" s="15"/>
      <c r="P222" s="15"/>
      <c r="Q222" s="15"/>
      <c r="R222" s="15"/>
      <c r="S222" s="15"/>
      <c r="T222" s="15"/>
      <c r="U222" s="15"/>
      <c r="V222" s="15"/>
      <c r="W222" s="15"/>
      <c r="X222" s="15"/>
      <c r="Y222" s="15"/>
      <c r="Z222" s="15"/>
    </row>
    <row r="224" spans="1:26" x14ac:dyDescent="0.25">
      <c r="A224" s="363"/>
      <c r="D224" s="363"/>
      <c r="E224" s="363"/>
      <c r="F224" s="366"/>
      <c r="G224" s="363"/>
      <c r="H224" s="55"/>
      <c r="I224" s="363"/>
      <c r="J224" s="363"/>
      <c r="K224" s="363"/>
      <c r="L224" s="363"/>
      <c r="M224" s="363"/>
      <c r="N224" s="363"/>
      <c r="O224" s="363"/>
      <c r="P224" s="363"/>
      <c r="Q224" s="363"/>
      <c r="R224" s="363"/>
      <c r="S224" s="363"/>
      <c r="T224" s="363"/>
      <c r="U224" s="363"/>
      <c r="V224" s="363"/>
      <c r="W224" s="363"/>
      <c r="X224" s="363"/>
      <c r="Y224" s="363"/>
      <c r="Z224" s="363"/>
    </row>
    <row r="225" spans="1:26" ht="52.8" x14ac:dyDescent="0.25">
      <c r="A225" s="363"/>
      <c r="D225" s="363"/>
      <c r="E225" s="363"/>
      <c r="F225" s="366" t="s">
        <v>462</v>
      </c>
      <c r="G225" s="323" t="s">
        <v>608</v>
      </c>
      <c r="H225" s="150" t="s">
        <v>609</v>
      </c>
      <c r="I225" s="363"/>
      <c r="J225" s="363"/>
      <c r="K225" s="363"/>
      <c r="L225" s="363"/>
      <c r="M225" s="363"/>
      <c r="N225" s="363"/>
      <c r="O225" s="363"/>
      <c r="P225" s="363"/>
      <c r="Q225" s="363"/>
      <c r="R225" s="363"/>
      <c r="S225" s="363"/>
      <c r="T225" s="363"/>
      <c r="U225" s="363"/>
      <c r="V225" s="363"/>
      <c r="W225" s="363"/>
      <c r="X225" s="363"/>
      <c r="Y225" s="363"/>
      <c r="Z225" s="363"/>
    </row>
    <row r="226" spans="1:26" x14ac:dyDescent="0.25">
      <c r="A226" s="363"/>
      <c r="D226" s="363"/>
      <c r="E226" s="363"/>
      <c r="F226" s="366"/>
      <c r="G226" s="322"/>
      <c r="I226" s="363"/>
      <c r="J226" s="363"/>
      <c r="K226" s="363"/>
      <c r="L226" s="363"/>
      <c r="M226" s="363"/>
      <c r="N226" s="363"/>
      <c r="O226" s="363"/>
      <c r="P226" s="363"/>
      <c r="Q226" s="363"/>
      <c r="R226" s="363"/>
      <c r="S226" s="363"/>
      <c r="T226" s="363"/>
      <c r="U226" s="363"/>
      <c r="V226" s="363"/>
      <c r="W226" s="363"/>
      <c r="X226" s="363"/>
      <c r="Y226" s="363"/>
      <c r="Z226" s="363"/>
    </row>
    <row r="227" spans="1:26" x14ac:dyDescent="0.25">
      <c r="A227" s="363"/>
      <c r="D227" s="363"/>
      <c r="E227" s="363"/>
      <c r="F227" s="121" t="s">
        <v>465</v>
      </c>
      <c r="G227" s="322"/>
      <c r="I227" s="40"/>
      <c r="J227" s="363"/>
      <c r="K227" s="363"/>
      <c r="L227" s="363"/>
      <c r="M227" s="363"/>
      <c r="N227" s="363"/>
      <c r="O227" s="363"/>
      <c r="P227" s="363"/>
      <c r="Q227" s="363"/>
      <c r="R227" s="363"/>
      <c r="S227" s="363"/>
      <c r="T227" s="363"/>
      <c r="U227" s="363"/>
      <c r="V227" s="363"/>
      <c r="W227" s="363"/>
      <c r="X227" s="363"/>
      <c r="Y227" s="363"/>
      <c r="Z227" s="363"/>
    </row>
    <row r="228" spans="1:26" x14ac:dyDescent="0.25">
      <c r="A228" s="363"/>
      <c r="D228" s="363"/>
      <c r="E228" s="363"/>
      <c r="F228" s="366" t="s">
        <v>467</v>
      </c>
      <c r="G228" s="127" t="s">
        <v>503</v>
      </c>
      <c r="H228" s="213"/>
      <c r="I228" s="363"/>
      <c r="J228" s="363"/>
      <c r="K228" s="363"/>
      <c r="L228" s="363"/>
      <c r="M228" s="363"/>
      <c r="N228" s="363"/>
      <c r="O228" s="363"/>
      <c r="P228" s="363"/>
      <c r="Q228" s="363"/>
      <c r="R228" s="363"/>
      <c r="S228" s="363"/>
      <c r="T228" s="363"/>
      <c r="U228" s="363"/>
      <c r="V228" s="363"/>
      <c r="W228" s="363"/>
      <c r="X228" s="363"/>
      <c r="Y228" s="363"/>
      <c r="Z228" s="363"/>
    </row>
    <row r="230" spans="1:26" x14ac:dyDescent="0.25">
      <c r="A230" s="363"/>
      <c r="B230" s="47" t="s">
        <v>203</v>
      </c>
      <c r="C230" s="47" t="s">
        <v>264</v>
      </c>
      <c r="D230" s="363"/>
      <c r="E230" s="363"/>
      <c r="F230" s="366" t="s">
        <v>469</v>
      </c>
      <c r="G230" s="8" t="s">
        <v>16</v>
      </c>
      <c r="H230" s="227" t="str">
        <f>IF(G230="Company rate - September 2018",INDEX(ISF_sept_under,MATCH($C230,ISFID,0)),IF(G230="Company rate - April 2019",INDEX(ISF_april_under,MATCH($C230,ISFID,0)),IF(G230="Industry average",INDEX(Industry_average,MATCH(CONCATENATE($A$1,$B230),Industry_ID,0)),IF($G230="Industry lower bound",INDEX(Industry_lower,MATCH(CONCATENATE($A$1,$B230),Industry_ID,0)),IF($G230="Industry upper bound",INDEX(Industry_upper,MATCH(CONCATENATE($A$1,$B230),Industry_ID,0)),IF($G230="PR14 rate",INDEX(Under_PR14,MATCH(CONCATENATE($A$1,$B230),PR14_ID,0)),IF($G230="Other","Other","")))))))</f>
        <v/>
      </c>
      <c r="I230" s="363"/>
      <c r="J230" s="363"/>
      <c r="K230" s="363"/>
      <c r="L230" s="363"/>
      <c r="M230" s="363"/>
      <c r="N230" s="363"/>
      <c r="O230" s="363"/>
      <c r="P230" s="363"/>
      <c r="Q230" s="363"/>
      <c r="R230" s="363"/>
      <c r="S230" s="363"/>
      <c r="T230" s="363"/>
      <c r="U230" s="363"/>
      <c r="V230" s="363"/>
      <c r="W230" s="363"/>
      <c r="X230" s="363"/>
      <c r="Y230" s="363"/>
      <c r="Z230" s="363"/>
    </row>
    <row r="231" spans="1:26" x14ac:dyDescent="0.25">
      <c r="A231" s="363"/>
      <c r="B231" s="47" t="s">
        <v>203</v>
      </c>
      <c r="C231" s="47" t="s">
        <v>264</v>
      </c>
      <c r="D231" s="363"/>
      <c r="E231" s="363"/>
      <c r="F231" s="366" t="s">
        <v>472</v>
      </c>
      <c r="G231" s="8" t="s">
        <v>16</v>
      </c>
      <c r="H231" s="227" t="str">
        <f>IF(G231="Company rate - September 2018",INDEX(ISF_sept_under,MATCH($C231,ISFID,0)),IF(G231="Company rate - April 2019",INDEX(ISF_april_under,MATCH($C231,ISFID,0)),IF(G231="Industry average",INDEX(Industry_average,MATCH(CONCATENATE($A$1,$B231),Industry_ID,0)),IF($G231="Industry lower bound",INDEX(Industry_lower,MATCH(CONCATENATE($A$1,$B231),Industry_ID,0)),IF($G231="Industry upper bound",INDEX(Industry_upper,MATCH(CONCATENATE($A$1,$B231),Industry_ID,0)),IF($G231="PR14 rate",INDEX(Under_PR14,MATCH(CONCATENATE($A$1,$B231),PR14_ID,0)),IF($G231="Other","Other","")))))))</f>
        <v/>
      </c>
      <c r="I231" s="363"/>
      <c r="J231" s="363"/>
      <c r="K231" s="363"/>
      <c r="L231" s="363"/>
      <c r="M231" s="363"/>
      <c r="N231" s="363"/>
      <c r="O231" s="363"/>
      <c r="P231" s="363"/>
      <c r="Q231" s="363"/>
      <c r="R231" s="363"/>
      <c r="S231" s="363"/>
      <c r="T231" s="363"/>
      <c r="U231" s="363"/>
      <c r="V231" s="363"/>
      <c r="W231" s="363"/>
      <c r="X231" s="363"/>
      <c r="Y231" s="363"/>
      <c r="Z231" s="363"/>
    </row>
    <row r="232" spans="1:26" x14ac:dyDescent="0.25">
      <c r="A232" s="363"/>
      <c r="B232" s="47" t="s">
        <v>203</v>
      </c>
      <c r="C232" s="47" t="s">
        <v>264</v>
      </c>
      <c r="D232" s="363"/>
      <c r="E232" s="363"/>
      <c r="F232" s="366" t="s">
        <v>473</v>
      </c>
      <c r="G232" s="8" t="s">
        <v>16</v>
      </c>
      <c r="H232" s="227" t="str">
        <f>IF(G232="Company rate - September 2018",INDEX(ISF_sept_under,MATCH($C232,ISFID,0)),IF(G232="Company rate - April 2019",INDEX(ISF_april_under,MATCH($C232,ISFID,0)),IF(G232="Industry average",INDEX(Industry_average,MATCH(CONCATENATE($A$1,$B232),Industry_ID,0)),IF($G232="Industry lower bound",INDEX(Industry_lower,MATCH(CONCATENATE($A$1,$B232),Industry_ID,0)),IF($G232="Industry upper bound",INDEX(Industry_upper,MATCH(CONCATENATE($A$1,$B232),Industry_ID,0)),IF($G232="PR14 rate",INDEX(Under_PR14,MATCH(CONCATENATE($A$1,$B232),PR14_ID,0)),IF($G232="Other","Other","")))))))</f>
        <v/>
      </c>
      <c r="I232" s="363"/>
      <c r="J232" s="363"/>
      <c r="K232" s="363"/>
      <c r="L232" s="363"/>
      <c r="M232" s="363"/>
      <c r="N232" s="363"/>
      <c r="O232" s="363"/>
      <c r="P232" s="363"/>
      <c r="Q232" s="363"/>
      <c r="R232" s="363"/>
      <c r="S232" s="363"/>
      <c r="T232" s="363"/>
      <c r="U232" s="363"/>
      <c r="V232" s="363"/>
      <c r="W232" s="363"/>
      <c r="X232" s="363"/>
      <c r="Y232" s="363"/>
      <c r="Z232" s="363"/>
    </row>
    <row r="233" spans="1:26" x14ac:dyDescent="0.25">
      <c r="A233" s="363"/>
      <c r="D233" s="363"/>
      <c r="E233" s="363"/>
      <c r="F233" s="366"/>
      <c r="G233" s="363"/>
      <c r="I233" s="363"/>
      <c r="J233" s="31"/>
      <c r="K233" s="31"/>
      <c r="L233" s="363"/>
      <c r="M233" s="363"/>
      <c r="N233" s="363"/>
      <c r="O233" s="363"/>
      <c r="P233" s="363"/>
      <c r="Q233" s="363"/>
      <c r="R233" s="363"/>
      <c r="S233" s="363"/>
      <c r="T233" s="363"/>
      <c r="U233" s="363"/>
      <c r="V233" s="363"/>
      <c r="W233" s="363"/>
      <c r="X233" s="363"/>
      <c r="Y233" s="363"/>
      <c r="Z233" s="363"/>
    </row>
    <row r="234" spans="1:26" x14ac:dyDescent="0.25">
      <c r="A234" s="363"/>
      <c r="B234" s="47" t="s">
        <v>355</v>
      </c>
      <c r="C234" s="47" t="s">
        <v>264</v>
      </c>
      <c r="D234" s="363"/>
      <c r="E234" s="363"/>
      <c r="F234" s="123" t="s">
        <v>580</v>
      </c>
      <c r="G234" s="124"/>
      <c r="H234" s="204">
        <f>IF(G228="Yes - triangulation",AVERAGE(H230:H232),IF(G228="No - April 2019 business plan rate",INDEX(ISF_april_under,MATCH($C234,ISFID,0)),H243*ratio))</f>
        <v>-6.827532603224201</v>
      </c>
      <c r="I234" s="363"/>
      <c r="J234" s="363"/>
      <c r="K234" s="363"/>
      <c r="L234" s="363"/>
      <c r="M234" s="363"/>
      <c r="N234" s="363"/>
      <c r="O234" s="363"/>
      <c r="P234" s="363"/>
      <c r="Q234" s="363"/>
      <c r="R234" s="363"/>
      <c r="S234" s="363"/>
      <c r="T234" s="363"/>
      <c r="U234" s="363"/>
      <c r="V234" s="363"/>
      <c r="W234" s="363"/>
      <c r="X234" s="363"/>
      <c r="Y234" s="363"/>
      <c r="Z234" s="363"/>
    </row>
    <row r="236" spans="1:26" x14ac:dyDescent="0.25">
      <c r="A236" s="363"/>
      <c r="D236" s="363"/>
      <c r="E236" s="363"/>
      <c r="F236" s="121" t="s">
        <v>475</v>
      </c>
      <c r="G236" s="363"/>
      <c r="I236" s="363"/>
      <c r="J236" s="363"/>
      <c r="K236" s="363"/>
      <c r="L236" s="363"/>
      <c r="M236" s="363"/>
      <c r="N236" s="363"/>
      <c r="O236" s="363"/>
      <c r="P236" s="363"/>
      <c r="Q236" s="363"/>
      <c r="R236" s="363"/>
      <c r="S236" s="363"/>
      <c r="T236" s="363"/>
      <c r="U236" s="363"/>
      <c r="V236" s="363"/>
      <c r="W236" s="363"/>
      <c r="X236" s="363"/>
      <c r="Y236" s="363"/>
      <c r="Z236" s="363"/>
    </row>
    <row r="237" spans="1:26" x14ac:dyDescent="0.25">
      <c r="A237" s="363"/>
      <c r="D237" s="363"/>
      <c r="E237" s="363"/>
      <c r="F237" s="122" t="s">
        <v>467</v>
      </c>
      <c r="G237" s="8" t="s">
        <v>468</v>
      </c>
      <c r="I237" s="363"/>
      <c r="J237" s="363"/>
      <c r="K237" s="363"/>
      <c r="L237" s="363"/>
      <c r="M237" s="363"/>
      <c r="N237" s="363"/>
      <c r="O237" s="363"/>
      <c r="P237" s="363"/>
      <c r="Q237" s="363"/>
      <c r="R237" s="363"/>
      <c r="S237" s="363"/>
      <c r="T237" s="363"/>
      <c r="U237" s="363"/>
      <c r="V237" s="363"/>
      <c r="W237" s="363"/>
      <c r="X237" s="363"/>
      <c r="Y237" s="363"/>
      <c r="Z237" s="363"/>
    </row>
    <row r="238" spans="1:26" x14ac:dyDescent="0.25">
      <c r="A238" s="363"/>
      <c r="D238" s="363"/>
      <c r="E238" s="363"/>
      <c r="F238" s="122"/>
      <c r="G238" s="363"/>
      <c r="I238" s="363"/>
      <c r="J238" s="363"/>
      <c r="K238" s="363"/>
      <c r="L238" s="363"/>
      <c r="M238" s="363"/>
      <c r="N238" s="363"/>
      <c r="O238" s="363"/>
      <c r="P238" s="363"/>
      <c r="Q238" s="363"/>
      <c r="R238" s="363"/>
      <c r="S238" s="363"/>
      <c r="T238" s="363"/>
      <c r="U238" s="363"/>
      <c r="V238" s="363"/>
      <c r="W238" s="363"/>
      <c r="X238" s="363"/>
      <c r="Y238" s="363"/>
      <c r="Z238" s="363"/>
    </row>
    <row r="239" spans="1:26" x14ac:dyDescent="0.25">
      <c r="A239" s="363"/>
      <c r="B239" s="47" t="s">
        <v>203</v>
      </c>
      <c r="C239" s="47" t="s">
        <v>264</v>
      </c>
      <c r="D239" s="363"/>
      <c r="E239" s="363"/>
      <c r="F239" s="366" t="s">
        <v>469</v>
      </c>
      <c r="G239" s="8" t="s">
        <v>499</v>
      </c>
      <c r="H239" s="49">
        <f>IF(G239="Company rate - September 2018",INDEX(ISF_sept_out,MATCH($C239,ISFID,0)),IF(G239="Company rate - April 2019",INDEX(ISF_april_out,MATCH($C239,ISFID,0)),IF(G239="Industry average",INDEX(Industry_average_out,MATCH(CONCATENATE($A$1,$B239),Industry_ID,0)),IF($G239="Industry lower bound",INDEX(Industry_lower_out,MATCH(CONCATENATE($A$1,$B239),Industry_ID,0)),IF($G239="Industry upper bound",INDEX(Industry_upper_out,MATCH(CONCATENATE($A$1,$B239),Industry_ID,0)),IF($G239="PR14 rate",INDEX(Out_PR14,MATCH(CONCATENATE($A$1,$B239),PR14_ID,0)),IF($G239="Other","Other","")))))))</f>
        <v>7.1</v>
      </c>
      <c r="I239" s="363"/>
      <c r="J239" s="363"/>
      <c r="K239" s="363"/>
      <c r="L239" s="363"/>
      <c r="M239" s="363"/>
      <c r="N239" s="363"/>
      <c r="O239" s="363"/>
      <c r="P239" s="363"/>
      <c r="Q239" s="363"/>
      <c r="R239" s="363"/>
      <c r="S239" s="363"/>
      <c r="T239" s="363"/>
      <c r="U239" s="363"/>
      <c r="V239" s="363"/>
      <c r="W239" s="363"/>
      <c r="X239" s="363"/>
      <c r="Y239" s="363"/>
      <c r="Z239" s="363"/>
    </row>
    <row r="240" spans="1:26" x14ac:dyDescent="0.25">
      <c r="A240" s="363"/>
      <c r="B240" s="47" t="s">
        <v>203</v>
      </c>
      <c r="C240" s="47" t="s">
        <v>264</v>
      </c>
      <c r="D240" s="363"/>
      <c r="E240" s="363"/>
      <c r="F240" s="366" t="s">
        <v>472</v>
      </c>
      <c r="G240" s="8" t="s">
        <v>496</v>
      </c>
      <c r="H240" s="49">
        <f>IF(G240="Company rate - September 2018",INDEX(ISF_sept_out,MATCH($C240,ISFID,0)),IF(G240="Company rate - April 2019",INDEX(ISF_april_out,MATCH($C240,ISFID,0)),IF(G240="Industry average",INDEX(Industry_average_out,MATCH(CONCATENATE($A$1,$B240),Industry_ID,0)),IF($G240="Industry lower bound",INDEX(Industry_lower_out,MATCH(CONCATENATE($A$1,$B240),Industry_ID,0)),IF($G240="Industry upper bound",INDEX(Industry_upper_out,MATCH(CONCATENATE($A$1,$B240),Industry_ID,0)),IF($G240="PR14 rate",INDEX(Out_PR14,MATCH(CONCATENATE($A$1,$B240),PR14_ID,0)),IF($G240="Other","Other","")))))))</f>
        <v>4.2792210053736701</v>
      </c>
      <c r="I240" s="363"/>
      <c r="J240" s="363"/>
      <c r="K240" s="363"/>
      <c r="L240" s="363"/>
      <c r="M240" s="363"/>
      <c r="N240" s="363"/>
      <c r="O240" s="363"/>
      <c r="P240" s="363"/>
      <c r="Q240" s="363"/>
      <c r="R240" s="363"/>
      <c r="S240" s="363"/>
      <c r="T240" s="363"/>
      <c r="U240" s="363"/>
      <c r="V240" s="363"/>
      <c r="W240" s="363"/>
      <c r="X240" s="363"/>
      <c r="Y240" s="363"/>
      <c r="Z240" s="363"/>
    </row>
    <row r="241" spans="1:26" x14ac:dyDescent="0.25">
      <c r="A241" s="363"/>
      <c r="B241" s="47" t="s">
        <v>203</v>
      </c>
      <c r="C241" s="47" t="s">
        <v>264</v>
      </c>
      <c r="D241" s="363"/>
      <c r="E241" s="363"/>
      <c r="F241" s="366" t="s">
        <v>473</v>
      </c>
      <c r="G241" s="8" t="s">
        <v>16</v>
      </c>
      <c r="H241" s="49" t="str">
        <f>IF(G241="Company rate - September 2018",INDEX(ISF_sept_out,MATCH($C241,ISFID,0)),IF(G241="Company rate - April 2019",INDEX(ISF_april_out,MATCH($C241,ISFID,0)),IF(G241="Industry average",INDEX(Industry_average_out,MATCH(CONCATENATE($A$1,$B241),Industry_ID,0)),IF($G241="Industry lower bound",INDEX(Industry_lower_out,MATCH(CONCATENATE($A$1,$B241),Industry_ID,0)),IF($G241="Industry upper bound",INDEX(Industry_upper_out,MATCH(CONCATENATE($A$1,$B241),Industry_ID,0)),IF($G241="PR14 rate",INDEX(Out_PR14,MATCH(CONCATENATE($A$1,$B241),PR14_ID,0)),IF($G241="Other","Other","")))))))</f>
        <v/>
      </c>
      <c r="I241" s="363"/>
      <c r="J241" s="363"/>
      <c r="K241" s="363"/>
      <c r="L241" s="363"/>
      <c r="M241" s="363"/>
      <c r="N241" s="363"/>
      <c r="O241" s="363"/>
      <c r="P241" s="363"/>
      <c r="Q241" s="363"/>
      <c r="R241" s="363"/>
      <c r="S241" s="363"/>
      <c r="T241" s="363"/>
      <c r="U241" s="363"/>
      <c r="V241" s="363"/>
      <c r="W241" s="363"/>
      <c r="X241" s="363"/>
      <c r="Y241" s="363"/>
      <c r="Z241" s="363"/>
    </row>
    <row r="242" spans="1:26" x14ac:dyDescent="0.25">
      <c r="A242" s="363"/>
      <c r="D242" s="363"/>
      <c r="E242" s="363"/>
      <c r="F242" s="366"/>
      <c r="G242" s="363"/>
      <c r="I242" s="363"/>
      <c r="J242" s="31"/>
      <c r="K242" s="31"/>
      <c r="L242" s="363"/>
      <c r="M242" s="363"/>
      <c r="N242" s="363"/>
      <c r="O242" s="363"/>
      <c r="P242" s="363"/>
      <c r="Q242" s="363"/>
      <c r="R242" s="363"/>
      <c r="S242" s="363"/>
      <c r="T242" s="363"/>
      <c r="U242" s="363"/>
      <c r="V242" s="363"/>
      <c r="W242" s="363"/>
      <c r="X242" s="363"/>
      <c r="Y242" s="363"/>
      <c r="Z242" s="363"/>
    </row>
    <row r="243" spans="1:26" x14ac:dyDescent="0.25">
      <c r="A243" s="363"/>
      <c r="B243" s="47" t="s">
        <v>356</v>
      </c>
      <c r="C243" s="47" t="s">
        <v>264</v>
      </c>
      <c r="D243" s="363"/>
      <c r="E243" s="363"/>
      <c r="F243" s="123" t="s">
        <v>580</v>
      </c>
      <c r="G243" s="124"/>
      <c r="H243" s="204">
        <f>IF(G237="No - April 2019 business plan rate",INDEX(ISF_april_out,MATCH($C243,ISFID,0)),IF(G237="Yes - triangulation",AVERAGE(H239:H241),H234/ratio))</f>
        <v>5.6896105026868344</v>
      </c>
      <c r="I243" s="363"/>
      <c r="J243" s="363"/>
      <c r="K243" s="363"/>
      <c r="L243" s="363"/>
      <c r="M243" s="363"/>
      <c r="N243" s="363"/>
      <c r="O243" s="363"/>
      <c r="P243" s="363"/>
      <c r="Q243" s="363"/>
      <c r="R243" s="363"/>
      <c r="S243" s="363"/>
      <c r="T243" s="363"/>
      <c r="U243" s="363"/>
      <c r="V243" s="363"/>
      <c r="W243" s="363"/>
      <c r="X243" s="363"/>
      <c r="Y243" s="363"/>
      <c r="Z243" s="363"/>
    </row>
    <row r="246" spans="1:26" ht="13.8" x14ac:dyDescent="0.3">
      <c r="A246" s="15" t="s">
        <v>204</v>
      </c>
      <c r="B246" s="215"/>
      <c r="C246" s="215"/>
      <c r="D246" s="15"/>
      <c r="E246" s="15"/>
      <c r="F246" s="15" t="s">
        <v>265</v>
      </c>
      <c r="G246" s="15"/>
      <c r="H246" s="215"/>
      <c r="I246" s="15"/>
      <c r="J246" s="15"/>
      <c r="K246" s="15"/>
      <c r="L246" s="15"/>
      <c r="M246" s="15"/>
      <c r="N246" s="15"/>
      <c r="O246" s="15"/>
      <c r="P246" s="15"/>
      <c r="Q246" s="15"/>
      <c r="R246" s="15"/>
      <c r="S246" s="15"/>
      <c r="T246" s="15"/>
      <c r="U246" s="15"/>
      <c r="V246" s="15"/>
      <c r="W246" s="15"/>
      <c r="X246" s="15"/>
      <c r="Y246" s="15"/>
      <c r="Z246" s="15"/>
    </row>
    <row r="248" spans="1:26" x14ac:dyDescent="0.25">
      <c r="A248" s="363"/>
      <c r="D248" s="363"/>
      <c r="E248" s="363"/>
      <c r="F248" s="366"/>
      <c r="G248" s="363"/>
      <c r="H248" s="55"/>
      <c r="I248" s="363"/>
      <c r="J248" s="363"/>
      <c r="K248" s="363"/>
      <c r="L248" s="363"/>
      <c r="M248" s="363"/>
      <c r="N248" s="363"/>
      <c r="O248" s="363"/>
      <c r="P248" s="363"/>
      <c r="Q248" s="363"/>
      <c r="R248" s="363"/>
      <c r="S248" s="363"/>
      <c r="T248" s="363"/>
      <c r="U248" s="363"/>
      <c r="V248" s="363"/>
      <c r="W248" s="363"/>
      <c r="X248" s="363"/>
      <c r="Y248" s="363"/>
      <c r="Z248" s="363"/>
    </row>
    <row r="249" spans="1:26" x14ac:dyDescent="0.25">
      <c r="A249" s="363"/>
      <c r="D249" s="363"/>
      <c r="E249" s="363"/>
      <c r="F249" s="366" t="s">
        <v>462</v>
      </c>
      <c r="G249" s="323" t="s">
        <v>520</v>
      </c>
      <c r="H249" s="212"/>
      <c r="I249" s="363"/>
      <c r="J249" s="363"/>
      <c r="K249" s="363"/>
      <c r="L249" s="363"/>
      <c r="M249" s="363"/>
      <c r="N249" s="363"/>
      <c r="O249" s="363"/>
      <c r="P249" s="363"/>
      <c r="Q249" s="363"/>
      <c r="R249" s="363"/>
      <c r="S249" s="363"/>
      <c r="T249" s="363"/>
      <c r="U249" s="363"/>
      <c r="V249" s="363"/>
      <c r="W249" s="363"/>
      <c r="X249" s="363"/>
      <c r="Y249" s="363"/>
      <c r="Z249" s="363"/>
    </row>
    <row r="250" spans="1:26" x14ac:dyDescent="0.25">
      <c r="A250" s="363"/>
      <c r="D250" s="363"/>
      <c r="E250" s="363"/>
      <c r="F250" s="366"/>
      <c r="G250" s="322"/>
      <c r="I250" s="363"/>
      <c r="J250" s="363"/>
      <c r="K250" s="363"/>
      <c r="L250" s="363"/>
      <c r="M250" s="363"/>
      <c r="N250" s="363"/>
      <c r="O250" s="363"/>
      <c r="P250" s="363"/>
      <c r="Q250" s="363"/>
      <c r="R250" s="363"/>
      <c r="S250" s="363"/>
      <c r="T250" s="363"/>
      <c r="U250" s="363"/>
      <c r="V250" s="363"/>
      <c r="W250" s="363"/>
      <c r="X250" s="363"/>
      <c r="Y250" s="363"/>
      <c r="Z250" s="363"/>
    </row>
    <row r="251" spans="1:26" x14ac:dyDescent="0.25">
      <c r="A251" s="363"/>
      <c r="D251" s="363"/>
      <c r="E251" s="363"/>
      <c r="F251" s="121" t="s">
        <v>465</v>
      </c>
      <c r="G251" s="322"/>
      <c r="I251" s="40"/>
      <c r="J251" s="363"/>
      <c r="K251" s="363"/>
      <c r="L251" s="363"/>
      <c r="M251" s="363"/>
      <c r="N251" s="363"/>
      <c r="O251" s="363"/>
      <c r="P251" s="363"/>
      <c r="Q251" s="363"/>
      <c r="R251" s="363"/>
      <c r="S251" s="363"/>
      <c r="T251" s="363"/>
      <c r="U251" s="363"/>
      <c r="V251" s="363"/>
      <c r="W251" s="363"/>
      <c r="X251" s="363"/>
      <c r="Y251" s="363"/>
      <c r="Z251" s="363"/>
    </row>
    <row r="252" spans="1:26" x14ac:dyDescent="0.25">
      <c r="A252" s="363"/>
      <c r="D252" s="363"/>
      <c r="E252" s="363"/>
      <c r="F252" s="366" t="s">
        <v>467</v>
      </c>
      <c r="G252" s="127" t="s">
        <v>478</v>
      </c>
      <c r="H252" s="213"/>
      <c r="I252" s="363"/>
      <c r="J252" s="363"/>
      <c r="K252" s="363"/>
      <c r="L252" s="363"/>
      <c r="M252" s="363"/>
      <c r="N252" s="363"/>
      <c r="O252" s="363"/>
      <c r="P252" s="363"/>
      <c r="Q252" s="363"/>
      <c r="R252" s="363"/>
      <c r="S252" s="363"/>
      <c r="T252" s="363"/>
      <c r="U252" s="363"/>
      <c r="V252" s="363"/>
      <c r="W252" s="363"/>
      <c r="X252" s="363"/>
      <c r="Y252" s="363"/>
      <c r="Z252" s="363"/>
    </row>
    <row r="254" spans="1:26" x14ac:dyDescent="0.25">
      <c r="A254" s="363"/>
      <c r="B254" s="47" t="str">
        <f>$A$246</f>
        <v>YKY</v>
      </c>
      <c r="C254" s="47" t="str">
        <f>$F$246</f>
        <v>PR19YKY_31</v>
      </c>
      <c r="D254" s="363"/>
      <c r="E254" s="363"/>
      <c r="F254" s="366" t="s">
        <v>469</v>
      </c>
      <c r="G254" s="8" t="s">
        <v>16</v>
      </c>
      <c r="H254" s="227" t="str">
        <f>IF(G254="Company rate - September 2018",INDEX(ISF_sept_under,MATCH($C254,ISFID,0)),IF(G254="Company rate - April 2019",INDEX(ISF_april_under,MATCH($C254,ISFID,0)),IF(G254="Industry average",INDEX(Industry_average,MATCH(CONCATENATE($A$1,$B254),Industry_ID,0)),IF($G254="Industry lower bound",INDEX(Industry_lower,MATCH(CONCATENATE($A$1,$B254),Industry_ID,0)),IF($G254="Industry upper bound",INDEX(Industry_upper,MATCH(CONCATENATE($A$1,$B254),Industry_ID,0)),IF($G254="PR14 rate",INDEX(Under_PR14,MATCH(CONCATENATE($A$1,$B254),PR14_ID,0)),IF($G254="Other","Other","")))))))</f>
        <v/>
      </c>
      <c r="I254" s="363"/>
      <c r="J254" s="363"/>
      <c r="K254" s="363"/>
      <c r="L254" s="363"/>
      <c r="M254" s="363"/>
      <c r="N254" s="363"/>
      <c r="O254" s="363"/>
      <c r="P254" s="363"/>
      <c r="Q254" s="363"/>
      <c r="R254" s="363"/>
      <c r="S254" s="363"/>
      <c r="T254" s="363"/>
      <c r="U254" s="363"/>
      <c r="V254" s="363"/>
      <c r="W254" s="363"/>
      <c r="X254" s="363"/>
      <c r="Y254" s="363"/>
      <c r="Z254" s="363"/>
    </row>
    <row r="255" spans="1:26" x14ac:dyDescent="0.25">
      <c r="A255" s="363"/>
      <c r="B255" s="47" t="str">
        <f t="shared" ref="B255:B256" si="0">$A$246</f>
        <v>YKY</v>
      </c>
      <c r="C255" s="47" t="str">
        <f t="shared" ref="C255:C258" si="1">$F$246</f>
        <v>PR19YKY_31</v>
      </c>
      <c r="D255" s="363"/>
      <c r="E255" s="363"/>
      <c r="F255" s="366" t="s">
        <v>472</v>
      </c>
      <c r="G255" s="8" t="s">
        <v>16</v>
      </c>
      <c r="H255" s="227" t="str">
        <f>IF(G255="Company rate - September 2018",INDEX(ISF_sept_under,MATCH($C255,ISFID,0)),IF(G255="Company rate - April 2019",INDEX(ISF_april_under,MATCH($C255,ISFID,0)),IF(G255="Industry average",INDEX(Industry_average,MATCH(CONCATENATE($A$1,$B255),Industry_ID,0)),IF($G255="Industry lower bound",INDEX(Industry_lower,MATCH(CONCATENATE($A$1,$B255),Industry_ID,0)),IF($G255="Industry upper bound",INDEX(Industry_upper,MATCH(CONCATENATE($A$1,$B255),Industry_ID,0)),IF($G255="PR14 rate",INDEX(Under_PR14,MATCH(CONCATENATE($A$1,$B255),PR14_ID,0)),IF($G255="Other","Other","")))))))</f>
        <v/>
      </c>
      <c r="I255" s="363"/>
      <c r="J255" s="363"/>
      <c r="K255" s="363"/>
      <c r="L255" s="363"/>
      <c r="M255" s="363"/>
      <c r="N255" s="363"/>
      <c r="O255" s="363"/>
      <c r="P255" s="363"/>
      <c r="Q255" s="363"/>
      <c r="R255" s="363"/>
      <c r="S255" s="363"/>
      <c r="T255" s="363"/>
      <c r="U255" s="363"/>
      <c r="V255" s="363"/>
      <c r="W255" s="363"/>
      <c r="X255" s="363"/>
      <c r="Y255" s="363"/>
      <c r="Z255" s="363"/>
    </row>
    <row r="256" spans="1:26" x14ac:dyDescent="0.25">
      <c r="A256" s="363"/>
      <c r="B256" s="47" t="str">
        <f t="shared" si="0"/>
        <v>YKY</v>
      </c>
      <c r="C256" s="47" t="str">
        <f t="shared" si="1"/>
        <v>PR19YKY_31</v>
      </c>
      <c r="D256" s="363"/>
      <c r="E256" s="363"/>
      <c r="F256" s="366" t="s">
        <v>473</v>
      </c>
      <c r="G256" s="8" t="s">
        <v>16</v>
      </c>
      <c r="H256" s="227" t="str">
        <f>IF(G256="Company rate - September 2018",INDEX(ISF_sept_under,MATCH($C256,ISFID,0)),IF(G256="Company rate - April 2019",INDEX(ISF_april_under,MATCH($C256,ISFID,0)),IF(G256="Industry average",INDEX(Industry_average,MATCH(CONCATENATE($A$1,$B256),Industry_ID,0)),IF($G256="Industry lower bound",INDEX(Industry_lower,MATCH(CONCATENATE($A$1,$B256),Industry_ID,0)),IF($G256="Industry upper bound",INDEX(Industry_upper,MATCH(CONCATENATE($A$1,$B256),Industry_ID,0)),IF($G256="PR14 rate",INDEX(Under_PR14,MATCH(CONCATENATE($A$1,$B256),PR14_ID,0)),IF($G256="Other","Other","")))))))</f>
        <v/>
      </c>
      <c r="I256" s="363"/>
      <c r="J256" s="363"/>
      <c r="K256" s="363"/>
      <c r="L256" s="363"/>
      <c r="M256" s="363"/>
      <c r="N256" s="363"/>
      <c r="O256" s="363"/>
      <c r="P256" s="363"/>
      <c r="Q256" s="363"/>
      <c r="R256" s="363"/>
      <c r="S256" s="363"/>
      <c r="T256" s="363"/>
      <c r="U256" s="363"/>
      <c r="V256" s="363"/>
      <c r="W256" s="363"/>
      <c r="X256" s="363"/>
      <c r="Y256" s="363"/>
      <c r="Z256" s="363"/>
    </row>
    <row r="257" spans="1:26" x14ac:dyDescent="0.25">
      <c r="A257" s="363"/>
      <c r="D257" s="363"/>
      <c r="E257" s="363"/>
      <c r="F257" s="366"/>
      <c r="G257" s="363"/>
      <c r="I257" s="363"/>
      <c r="J257" s="31"/>
      <c r="K257" s="31"/>
      <c r="L257" s="363"/>
      <c r="M257" s="363"/>
      <c r="N257" s="363"/>
      <c r="O257" s="363"/>
      <c r="P257" s="363"/>
      <c r="Q257" s="363"/>
      <c r="R257" s="363"/>
      <c r="S257" s="363"/>
      <c r="T257" s="363"/>
      <c r="U257" s="363"/>
      <c r="V257" s="363"/>
      <c r="W257" s="363"/>
      <c r="X257" s="363"/>
      <c r="Y257" s="363"/>
      <c r="Z257" s="363"/>
    </row>
    <row r="258" spans="1:26" x14ac:dyDescent="0.25">
      <c r="A258" s="363"/>
      <c r="B258" s="47" t="s">
        <v>355</v>
      </c>
      <c r="C258" s="47" t="str">
        <f t="shared" si="1"/>
        <v>PR19YKY_31</v>
      </c>
      <c r="D258" s="363"/>
      <c r="E258" s="363"/>
      <c r="F258" s="123" t="s">
        <v>580</v>
      </c>
      <c r="G258" s="124"/>
      <c r="H258" s="204">
        <f>IF(G252="Yes - triangulation",AVERAGE(H254:H256),IF(G252="No - April 2019 business plan rate",INDEX(ISF_april_under,MATCH($C258,ISFID,0)),H267*ratio))</f>
        <v>-8.4349380000000007</v>
      </c>
      <c r="I258" s="31"/>
      <c r="J258" s="363"/>
      <c r="K258" s="363"/>
      <c r="L258" s="363"/>
      <c r="M258" s="363"/>
      <c r="N258" s="363"/>
      <c r="O258" s="363"/>
      <c r="P258" s="363"/>
      <c r="Q258" s="363"/>
      <c r="R258" s="363"/>
      <c r="S258" s="363"/>
      <c r="T258" s="363"/>
      <c r="U258" s="363"/>
      <c r="V258" s="363"/>
      <c r="W258" s="363"/>
      <c r="X258" s="363"/>
      <c r="Y258" s="363"/>
      <c r="Z258" s="363"/>
    </row>
    <row r="260" spans="1:26" x14ac:dyDescent="0.25">
      <c r="A260" s="363"/>
      <c r="D260" s="363"/>
      <c r="E260" s="363"/>
      <c r="F260" s="121" t="s">
        <v>475</v>
      </c>
      <c r="G260" s="363"/>
      <c r="I260" s="363"/>
      <c r="J260" s="363"/>
      <c r="K260" s="363"/>
      <c r="L260" s="363"/>
      <c r="M260" s="363"/>
      <c r="N260" s="363"/>
      <c r="O260" s="363"/>
      <c r="P260" s="363"/>
      <c r="Q260" s="363"/>
      <c r="R260" s="363"/>
      <c r="S260" s="363"/>
      <c r="T260" s="363"/>
      <c r="U260" s="363"/>
      <c r="V260" s="363"/>
      <c r="W260" s="363"/>
      <c r="X260" s="363"/>
      <c r="Y260" s="363"/>
      <c r="Z260" s="363"/>
    </row>
    <row r="261" spans="1:26" x14ac:dyDescent="0.25">
      <c r="A261" s="363"/>
      <c r="D261" s="363"/>
      <c r="E261" s="363"/>
      <c r="F261" s="122" t="s">
        <v>467</v>
      </c>
      <c r="G261" s="8" t="s">
        <v>478</v>
      </c>
      <c r="I261" s="363"/>
      <c r="J261" s="363"/>
      <c r="K261" s="363"/>
      <c r="L261" s="363"/>
      <c r="M261" s="363"/>
      <c r="N261" s="363"/>
      <c r="O261" s="363"/>
      <c r="P261" s="363"/>
      <c r="Q261" s="363"/>
      <c r="R261" s="363"/>
      <c r="S261" s="363"/>
      <c r="T261" s="363"/>
      <c r="U261" s="363"/>
      <c r="V261" s="363"/>
      <c r="W261" s="363"/>
      <c r="X261" s="363"/>
      <c r="Y261" s="363"/>
      <c r="Z261" s="363"/>
    </row>
    <row r="262" spans="1:26" x14ac:dyDescent="0.25">
      <c r="A262" s="363"/>
      <c r="D262" s="363"/>
      <c r="E262" s="363"/>
      <c r="F262" s="122"/>
      <c r="G262" s="363"/>
      <c r="I262" s="363"/>
      <c r="J262" s="363"/>
      <c r="K262" s="363"/>
      <c r="L262" s="363"/>
      <c r="M262" s="363"/>
      <c r="N262" s="363"/>
      <c r="O262" s="363"/>
      <c r="P262" s="363"/>
      <c r="Q262" s="363"/>
      <c r="R262" s="363"/>
      <c r="S262" s="363"/>
      <c r="T262" s="363"/>
      <c r="U262" s="363"/>
      <c r="V262" s="363"/>
      <c r="W262" s="363"/>
      <c r="X262" s="363"/>
      <c r="Y262" s="363"/>
      <c r="Z262" s="363"/>
    </row>
    <row r="263" spans="1:26" x14ac:dyDescent="0.25">
      <c r="A263" s="363"/>
      <c r="B263" s="47" t="str">
        <f>$A$246</f>
        <v>YKY</v>
      </c>
      <c r="C263" s="47" t="str">
        <f>$F$246</f>
        <v>PR19YKY_31</v>
      </c>
      <c r="D263" s="363"/>
      <c r="E263" s="363"/>
      <c r="F263" s="366" t="s">
        <v>469</v>
      </c>
      <c r="G263" s="8" t="s">
        <v>16</v>
      </c>
      <c r="H263" s="49" t="str">
        <f>IF(G263="Company rate - September 2018",INDEX(ISF_sept_out,MATCH($C263,ISFID,0)),IF(G263="Company rate - April 2019",INDEX(ISF_april_out,MATCH($C263,ISFID,0)),IF(G263="Industry average",INDEX(Industry_average_out,MATCH(CONCATENATE($A$1,$B263),Industry_ID,0)),IF($G263="Industry lower bound",INDEX(Industry_lower_out,MATCH(CONCATENATE($A$1,$B263),Industry_ID,0)),IF($G263="Industry upper bound",INDEX(Industry_upper_out,MATCH(CONCATENATE($A$1,$B263),Industry_ID,0)),IF($G263="PR14 rate",INDEX(Out_PR14,MATCH(CONCATENATE($A$1,$B263),PR14_ID,0)),IF($G263="Other","Other","")))))))</f>
        <v/>
      </c>
      <c r="I263" s="363"/>
      <c r="J263" s="363"/>
      <c r="K263" s="363"/>
      <c r="L263" s="363"/>
      <c r="M263" s="363"/>
      <c r="N263" s="363"/>
      <c r="O263" s="363"/>
      <c r="P263" s="363"/>
      <c r="Q263" s="363"/>
      <c r="R263" s="363"/>
      <c r="S263" s="363"/>
      <c r="T263" s="363"/>
      <c r="U263" s="363"/>
      <c r="V263" s="363"/>
      <c r="W263" s="363"/>
      <c r="X263" s="363"/>
      <c r="Y263" s="363"/>
      <c r="Z263" s="363"/>
    </row>
    <row r="264" spans="1:26" x14ac:dyDescent="0.25">
      <c r="A264" s="363"/>
      <c r="B264" s="47" t="str">
        <f t="shared" ref="B264:B265" si="2">$A$246</f>
        <v>YKY</v>
      </c>
      <c r="C264" s="47" t="str">
        <f t="shared" ref="C264:C265" si="3">$F$246</f>
        <v>PR19YKY_31</v>
      </c>
      <c r="D264" s="363"/>
      <c r="E264" s="363"/>
      <c r="F264" s="366" t="s">
        <v>472</v>
      </c>
      <c r="G264" s="8" t="s">
        <v>16</v>
      </c>
      <c r="H264" s="49" t="str">
        <f>IF(G264="Company rate - September 2018",INDEX(ISF_sept_out,MATCH($C264,ISFID,0)),IF(G264="Company rate - April 2019",INDEX(ISF_april_out,MATCH($C264,ISFID,0)),IF(G264="Industry average",INDEX(Industry_average_out,MATCH(CONCATENATE($A$1,$B264),Industry_ID,0)),IF($G264="Industry lower bound",INDEX(Industry_lower_out,MATCH(CONCATENATE($A$1,$B264),Industry_ID,0)),IF($G264="Industry upper bound",INDEX(Industry_upper_out,MATCH(CONCATENATE($A$1,$B264),Industry_ID,0)),IF($G264="PR14 rate",INDEX(Out_PR14,MATCH(CONCATENATE($A$1,$B264),PR14_ID,0)),IF($G264="Other","Other","")))))))</f>
        <v/>
      </c>
      <c r="I264" s="363"/>
      <c r="J264" s="363"/>
      <c r="K264" s="363"/>
      <c r="L264" s="363"/>
      <c r="M264" s="363"/>
      <c r="N264" s="363"/>
      <c r="O264" s="363"/>
      <c r="P264" s="363"/>
      <c r="Q264" s="363"/>
      <c r="R264" s="363"/>
      <c r="S264" s="363"/>
      <c r="T264" s="363"/>
      <c r="U264" s="363"/>
      <c r="V264" s="363"/>
      <c r="W264" s="363"/>
      <c r="X264" s="363"/>
      <c r="Y264" s="363"/>
      <c r="Z264" s="363"/>
    </row>
    <row r="265" spans="1:26" x14ac:dyDescent="0.25">
      <c r="A265" s="363"/>
      <c r="B265" s="47" t="str">
        <f t="shared" si="2"/>
        <v>YKY</v>
      </c>
      <c r="C265" s="47" t="str">
        <f t="shared" si="3"/>
        <v>PR19YKY_31</v>
      </c>
      <c r="D265" s="363"/>
      <c r="E265" s="363"/>
      <c r="F265" s="366" t="s">
        <v>473</v>
      </c>
      <c r="G265" s="8" t="s">
        <v>16</v>
      </c>
      <c r="H265" s="49" t="str">
        <f>IF(G265="Company rate - September 2018",INDEX(ISF_sept_out,MATCH($C265,ISFID,0)),IF(G265="Company rate - April 2019",INDEX(ISF_april_out,MATCH($C265,ISFID,0)),IF(G265="Industry average",INDEX(Industry_average_out,MATCH(CONCATENATE($A$1,$B265),Industry_ID,0)),IF($G265="Industry lower bound",INDEX(Industry_lower_out,MATCH(CONCATENATE($A$1,$B265),Industry_ID,0)),IF($G265="Industry upper bound",INDEX(Industry_upper_out,MATCH(CONCATENATE($A$1,$B265),Industry_ID,0)),IF($G265="PR14 rate",INDEX(Out_PR14,MATCH(CONCATENATE($A$1,$B265),PR14_ID,0)),IF($G265="Other","Other","")))))))</f>
        <v/>
      </c>
      <c r="I265" s="363"/>
      <c r="J265" s="363"/>
      <c r="K265" s="363"/>
      <c r="L265" s="363"/>
      <c r="M265" s="363"/>
      <c r="N265" s="363"/>
      <c r="O265" s="363"/>
      <c r="P265" s="363"/>
      <c r="Q265" s="363"/>
      <c r="R265" s="363"/>
      <c r="S265" s="363"/>
      <c r="T265" s="363"/>
      <c r="U265" s="363"/>
      <c r="V265" s="363"/>
      <c r="W265" s="363"/>
      <c r="X265" s="363"/>
      <c r="Y265" s="363"/>
      <c r="Z265" s="363"/>
    </row>
    <row r="266" spans="1:26" x14ac:dyDescent="0.25">
      <c r="A266" s="363"/>
      <c r="D266" s="363"/>
      <c r="E266" s="363"/>
      <c r="F266" s="366"/>
      <c r="G266" s="363"/>
      <c r="I266" s="363"/>
      <c r="J266" s="31"/>
      <c r="K266" s="31"/>
      <c r="L266" s="363"/>
      <c r="M266" s="363"/>
      <c r="N266" s="363"/>
      <c r="O266" s="363"/>
      <c r="P266" s="363"/>
      <c r="Q266" s="363"/>
      <c r="R266" s="363"/>
      <c r="S266" s="363"/>
      <c r="T266" s="363"/>
      <c r="U266" s="363"/>
      <c r="V266" s="363"/>
      <c r="W266" s="363"/>
      <c r="X266" s="363"/>
      <c r="Y266" s="363"/>
      <c r="Z266" s="363"/>
    </row>
    <row r="267" spans="1:26" x14ac:dyDescent="0.25">
      <c r="A267" s="363"/>
      <c r="B267" s="47" t="s">
        <v>356</v>
      </c>
      <c r="C267" s="47" t="str">
        <f t="shared" ref="C267" si="4">$F$246</f>
        <v>PR19YKY_31</v>
      </c>
      <c r="D267" s="363"/>
      <c r="E267" s="363"/>
      <c r="F267" s="123" t="s">
        <v>580</v>
      </c>
      <c r="G267" s="124"/>
      <c r="H267" s="204">
        <f>IF(G261="No - April 2019 business plan rate",INDEX(ISF_april_out,MATCH($C267,ISFID,0)),IF(G261="Yes - triangulation",AVERAGE(H263:H265),H258/ratio))</f>
        <v>8.4349380000000007</v>
      </c>
      <c r="I267" s="31"/>
      <c r="J267" s="363"/>
      <c r="K267" s="363"/>
      <c r="L267" s="363"/>
      <c r="M267" s="363"/>
      <c r="N267" s="363"/>
      <c r="O267" s="363"/>
      <c r="P267" s="363"/>
      <c r="Q267" s="363"/>
      <c r="R267" s="363"/>
      <c r="S267" s="363"/>
      <c r="T267" s="363"/>
      <c r="U267" s="363"/>
      <c r="V267" s="363"/>
      <c r="W267" s="363"/>
      <c r="X267" s="363"/>
      <c r="Y267" s="363"/>
      <c r="Z267" s="363"/>
    </row>
    <row r="269" spans="1:26" x14ac:dyDescent="0.25">
      <c r="A269" s="363"/>
      <c r="D269" s="363"/>
      <c r="E269" s="363"/>
      <c r="F269" s="363"/>
      <c r="G269" s="363"/>
      <c r="I269" s="363"/>
      <c r="J269" s="363"/>
      <c r="K269" s="363"/>
      <c r="L269" s="363"/>
      <c r="M269" s="363"/>
      <c r="N269" s="363"/>
      <c r="O269" s="363"/>
      <c r="P269" s="363"/>
      <c r="Q269" s="363"/>
      <c r="R269" s="363"/>
      <c r="S269" s="363"/>
      <c r="T269" s="363"/>
      <c r="U269" s="363"/>
      <c r="V269" s="363"/>
      <c r="W269" s="363"/>
      <c r="X269" s="363"/>
      <c r="Y269" s="363"/>
      <c r="Z269" s="363"/>
    </row>
    <row r="270" spans="1:26" ht="13.8" x14ac:dyDescent="0.3">
      <c r="A270" s="15" t="s">
        <v>531</v>
      </c>
      <c r="B270" s="215"/>
      <c r="C270" s="215"/>
      <c r="D270" s="15"/>
      <c r="E270" s="15"/>
      <c r="F270" s="115"/>
      <c r="G270" s="15"/>
      <c r="H270" s="215"/>
      <c r="I270" s="15"/>
      <c r="J270" s="15"/>
      <c r="K270" s="15"/>
      <c r="L270" s="15"/>
      <c r="M270" s="15"/>
      <c r="N270" s="15"/>
      <c r="O270" s="15"/>
      <c r="P270" s="15"/>
      <c r="Q270" s="15"/>
      <c r="R270" s="15"/>
      <c r="S270" s="15"/>
      <c r="T270" s="15"/>
      <c r="U270" s="15"/>
      <c r="V270" s="15"/>
      <c r="W270" s="15"/>
      <c r="X270" s="15"/>
      <c r="Y270" s="15"/>
      <c r="Z270" s="15"/>
    </row>
    <row r="272" spans="1:26" x14ac:dyDescent="0.25">
      <c r="A272" s="363"/>
      <c r="D272" s="363"/>
      <c r="E272" s="363"/>
      <c r="F272" s="366" t="s">
        <v>478</v>
      </c>
      <c r="G272" s="363"/>
      <c r="I272" s="363"/>
      <c r="J272" s="363"/>
      <c r="K272" s="363"/>
      <c r="L272" s="363"/>
      <c r="M272" s="363"/>
      <c r="N272" s="363"/>
      <c r="O272" s="363"/>
      <c r="P272" s="363"/>
      <c r="Q272" s="363"/>
      <c r="R272" s="363"/>
      <c r="S272" s="363"/>
      <c r="T272" s="363"/>
      <c r="U272" s="363"/>
      <c r="V272" s="363"/>
      <c r="W272" s="363"/>
      <c r="X272" s="363"/>
      <c r="Y272" s="363"/>
      <c r="Z272" s="363"/>
    </row>
    <row r="273" spans="1:11" x14ac:dyDescent="0.25">
      <c r="A273" s="363"/>
      <c r="D273" s="363"/>
      <c r="E273" s="363"/>
      <c r="F273" s="366" t="s">
        <v>468</v>
      </c>
      <c r="G273" s="363"/>
      <c r="I273" s="363"/>
      <c r="J273" s="363"/>
      <c r="K273" s="363"/>
    </row>
    <row r="274" spans="1:11" x14ac:dyDescent="0.25">
      <c r="A274" s="363"/>
      <c r="D274" s="363"/>
      <c r="E274" s="363"/>
      <c r="F274" s="366" t="s">
        <v>503</v>
      </c>
      <c r="G274" s="363"/>
      <c r="I274" s="363"/>
      <c r="J274" s="363"/>
      <c r="K274" s="363"/>
    </row>
    <row r="276" spans="1:11" x14ac:dyDescent="0.25">
      <c r="A276" s="363"/>
      <c r="D276" s="363"/>
      <c r="E276" s="363"/>
      <c r="F276" s="366" t="s">
        <v>495</v>
      </c>
      <c r="G276" s="363"/>
      <c r="I276" s="363"/>
      <c r="J276" s="363"/>
      <c r="K276" s="363"/>
    </row>
    <row r="277" spans="1:11" x14ac:dyDescent="0.25">
      <c r="A277" s="363"/>
      <c r="D277" s="363"/>
      <c r="E277" s="363"/>
      <c r="F277" s="366" t="s">
        <v>499</v>
      </c>
      <c r="G277" s="363"/>
      <c r="I277" s="363"/>
      <c r="J277" s="363"/>
      <c r="K277" s="363"/>
    </row>
    <row r="278" spans="1:11" x14ac:dyDescent="0.25">
      <c r="A278" s="363"/>
      <c r="D278" s="363"/>
      <c r="E278" s="363"/>
      <c r="F278" s="366" t="s">
        <v>496</v>
      </c>
      <c r="G278" s="363"/>
      <c r="I278" s="363"/>
      <c r="J278" s="363"/>
      <c r="K278" s="363"/>
    </row>
    <row r="279" spans="1:11" x14ac:dyDescent="0.25">
      <c r="A279" s="363"/>
      <c r="D279" s="363"/>
      <c r="E279" s="363"/>
      <c r="F279" s="366" t="s">
        <v>481</v>
      </c>
      <c r="G279" s="363"/>
      <c r="I279" s="363"/>
      <c r="J279" s="363"/>
      <c r="K279" s="363"/>
    </row>
    <row r="280" spans="1:11" x14ac:dyDescent="0.25">
      <c r="A280" s="363"/>
      <c r="D280" s="363"/>
      <c r="E280" s="363"/>
      <c r="F280" s="366" t="s">
        <v>532</v>
      </c>
      <c r="G280" s="363"/>
      <c r="I280" s="363"/>
      <c r="J280" s="363"/>
      <c r="K280" s="363"/>
    </row>
    <row r="281" spans="1:11" x14ac:dyDescent="0.25">
      <c r="A281" s="363"/>
      <c r="D281" s="363"/>
      <c r="E281" s="363"/>
      <c r="F281" s="366" t="s">
        <v>500</v>
      </c>
      <c r="G281" s="363"/>
      <c r="I281" s="363"/>
      <c r="J281" s="363"/>
      <c r="K281" s="363"/>
    </row>
    <row r="282" spans="1:11" x14ac:dyDescent="0.25">
      <c r="A282" s="363"/>
      <c r="D282" s="363"/>
      <c r="E282" s="363"/>
      <c r="F282" s="366" t="s">
        <v>133</v>
      </c>
      <c r="G282" s="363"/>
      <c r="I282" s="363"/>
      <c r="J282" s="363"/>
      <c r="K282" s="363"/>
    </row>
    <row r="283" spans="1:11" x14ac:dyDescent="0.25">
      <c r="A283" s="363"/>
      <c r="D283" s="363"/>
      <c r="E283" s="363"/>
      <c r="F283" s="366" t="s">
        <v>16</v>
      </c>
      <c r="G283" s="363"/>
      <c r="I283" s="363"/>
      <c r="J283" s="363"/>
      <c r="K283" s="363"/>
    </row>
    <row r="285" spans="1:11" x14ac:dyDescent="0.25">
      <c r="A285" s="363"/>
      <c r="D285" s="363"/>
      <c r="E285" s="363"/>
      <c r="F285" s="366" t="s">
        <v>478</v>
      </c>
      <c r="G285" s="363"/>
      <c r="I285" s="363"/>
      <c r="J285" s="363"/>
      <c r="K285" s="363"/>
    </row>
    <row r="286" spans="1:11" x14ac:dyDescent="0.25">
      <c r="A286" s="363"/>
      <c r="D286" s="363"/>
      <c r="E286" s="363"/>
      <c r="F286" s="366" t="s">
        <v>468</v>
      </c>
      <c r="G286" s="363"/>
      <c r="I286" s="363"/>
      <c r="J286" s="363"/>
      <c r="K286" s="363"/>
    </row>
    <row r="287" spans="1:11" x14ac:dyDescent="0.25">
      <c r="A287" s="363"/>
      <c r="D287" s="363"/>
      <c r="E287" s="363"/>
      <c r="F287" s="366" t="s">
        <v>476</v>
      </c>
      <c r="G287" s="363"/>
      <c r="I287" s="363"/>
      <c r="J287" s="363"/>
      <c r="K287" s="363"/>
    </row>
    <row r="290" spans="1:26" ht="13.8" x14ac:dyDescent="0.3">
      <c r="A290" s="25" t="s">
        <v>21</v>
      </c>
      <c r="B290" s="216"/>
      <c r="C290" s="216"/>
      <c r="D290" s="25"/>
      <c r="E290" s="25"/>
      <c r="F290" s="144"/>
      <c r="G290" s="25"/>
      <c r="H290" s="216"/>
      <c r="I290" s="25"/>
      <c r="J290" s="25"/>
      <c r="K290" s="25"/>
      <c r="L290" s="25"/>
      <c r="M290" s="25"/>
      <c r="N290" s="25"/>
      <c r="O290" s="25"/>
      <c r="P290" s="25"/>
      <c r="Q290" s="25"/>
      <c r="R290" s="25"/>
      <c r="S290" s="25"/>
      <c r="T290" s="25"/>
      <c r="U290" s="25"/>
      <c r="V290" s="25"/>
      <c r="W290" s="25"/>
      <c r="X290" s="25"/>
      <c r="Y290" s="25"/>
      <c r="Z290" s="25"/>
    </row>
  </sheetData>
  <dataValidations count="4">
    <dataValidation type="list" allowBlank="1" showInputMessage="1" showErrorMessage="1" sqref="G238 G118 G94 G214 G22 G46 G70 G142 G166 G190 G262">
      <formula1>$F$285:$F$288</formula1>
    </dataValidation>
    <dataValidation type="list" allowBlank="1" showInputMessage="1" showErrorMessage="1" sqref="G228 G108 G84 G204 G12 G36 G60 G132 G156 G180 G252">
      <formula1>$F$272:$F$274</formula1>
    </dataValidation>
    <dataValidation type="list" allowBlank="1" showInputMessage="1" showErrorMessage="1" sqref="G230:G232 G110:G112 G119:G121 G86:G88 G95:G97 G215:G217 G206:G208 G239:G241 G14:G16 G23:G25 G38:G40 G47:G49 G62:G64 G71:G73 G134:G136 G143:G145 G158:G160 G167:G169 G182:G184 G191:G193 G254:G256 G263:G265">
      <formula1>$F$276:$F$283</formula1>
    </dataValidation>
    <dataValidation type="list" allowBlank="1" showInputMessage="1" showErrorMessage="1" sqref="G237 G117 G93 G213 G21 G45 G69 G141 G165 G189 G261">
      <formula1>$F$285:$F$287</formula1>
    </dataValidation>
  </dataValidations>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3">
    <tabColor rgb="FFE0DCD8"/>
  </sheetPr>
  <dimension ref="A1:Z245"/>
  <sheetViews>
    <sheetView workbookViewId="0">
      <pane ySplit="1" topLeftCell="A2" activePane="bottomLeft" state="frozen"/>
      <selection pane="bottomLeft" activeCell="A2" sqref="A2"/>
    </sheetView>
  </sheetViews>
  <sheetFormatPr defaultColWidth="9" defaultRowHeight="13.2" x14ac:dyDescent="0.25"/>
  <cols>
    <col min="1" max="1" width="2.77734375" style="23" customWidth="1"/>
    <col min="2" max="2" width="5.5546875" style="23" bestFit="1" customWidth="1"/>
    <col min="3" max="3" width="19.77734375" style="23" bestFit="1" customWidth="1"/>
    <col min="4" max="5" width="2.77734375" style="23" customWidth="1"/>
    <col min="6" max="6" width="16.77734375" style="116" bestFit="1" customWidth="1"/>
    <col min="7" max="7" width="89" style="23" customWidth="1"/>
    <col min="8" max="8" width="17" style="23" customWidth="1"/>
    <col min="9" max="9" width="9" style="23"/>
    <col min="10" max="10" width="47" style="23" bestFit="1" customWidth="1"/>
    <col min="11" max="11" width="31.109375" style="23" customWidth="1"/>
    <col min="12" max="12" width="28.109375" style="23" bestFit="1" customWidth="1"/>
    <col min="13" max="26" width="9" style="23"/>
  </cols>
  <sheetData>
    <row r="1" spans="1:26" ht="30" x14ac:dyDescent="0.5">
      <c r="A1" s="3" t="s">
        <v>41</v>
      </c>
      <c r="B1" s="3"/>
      <c r="C1" s="3"/>
      <c r="D1" s="3"/>
      <c r="E1" s="3"/>
      <c r="F1" s="114"/>
      <c r="G1" s="3"/>
      <c r="H1" s="3"/>
      <c r="I1" s="3"/>
      <c r="J1" s="3"/>
      <c r="K1" s="3"/>
      <c r="L1" s="3"/>
      <c r="M1" s="3"/>
      <c r="N1" s="3"/>
      <c r="O1" s="3"/>
      <c r="P1" s="3"/>
      <c r="Q1" s="3"/>
      <c r="R1" s="3"/>
      <c r="S1" s="3"/>
      <c r="T1" s="3"/>
      <c r="U1" s="3"/>
      <c r="V1" s="3"/>
      <c r="W1" s="3"/>
      <c r="X1" s="3"/>
      <c r="Y1" s="3"/>
      <c r="Z1" s="3"/>
    </row>
    <row r="3" spans="1:26" x14ac:dyDescent="0.25">
      <c r="A3" s="6" t="s">
        <v>579</v>
      </c>
      <c r="B3" s="363"/>
      <c r="C3" s="363"/>
      <c r="D3" s="363"/>
      <c r="E3" s="363"/>
      <c r="F3" s="366"/>
      <c r="G3" s="363"/>
      <c r="H3" s="363"/>
      <c r="I3" s="363"/>
      <c r="J3" s="363"/>
      <c r="K3" s="363"/>
      <c r="L3" s="363"/>
      <c r="M3" s="363"/>
      <c r="N3" s="363"/>
      <c r="O3" s="363"/>
      <c r="P3" s="363"/>
      <c r="Q3" s="363"/>
      <c r="R3" s="363"/>
      <c r="S3" s="363"/>
      <c r="T3" s="363"/>
      <c r="U3" s="363"/>
      <c r="V3" s="363"/>
      <c r="W3" s="363"/>
      <c r="X3" s="363"/>
      <c r="Y3" s="363"/>
      <c r="Z3" s="363"/>
    </row>
    <row r="6" spans="1:26" ht="13.8" x14ac:dyDescent="0.3">
      <c r="A6" s="15" t="s">
        <v>188</v>
      </c>
      <c r="B6" s="15"/>
      <c r="C6" s="15"/>
      <c r="D6" s="15"/>
      <c r="E6" s="15"/>
      <c r="F6" s="115" t="s">
        <v>266</v>
      </c>
      <c r="G6" s="15"/>
      <c r="H6" s="15"/>
      <c r="I6" s="15"/>
      <c r="J6" s="15"/>
      <c r="K6" s="15"/>
      <c r="L6" s="15"/>
      <c r="M6" s="15"/>
      <c r="N6" s="15"/>
      <c r="O6" s="15"/>
      <c r="P6" s="15"/>
      <c r="Q6" s="15"/>
      <c r="R6" s="15"/>
      <c r="S6" s="15"/>
      <c r="T6" s="15"/>
      <c r="U6" s="15"/>
      <c r="V6" s="15"/>
      <c r="W6" s="15"/>
      <c r="X6" s="15"/>
      <c r="Y6" s="15"/>
      <c r="Z6" s="15"/>
    </row>
    <row r="8" spans="1:26" x14ac:dyDescent="0.25">
      <c r="A8" s="363"/>
      <c r="B8" s="363"/>
      <c r="C8" s="363"/>
      <c r="D8" s="363"/>
      <c r="E8" s="363"/>
      <c r="F8" s="366"/>
      <c r="G8" s="363"/>
      <c r="H8" s="31"/>
      <c r="I8" s="363"/>
      <c r="J8" s="363"/>
      <c r="K8" s="363"/>
      <c r="L8" s="363"/>
      <c r="M8" s="363"/>
      <c r="N8" s="363"/>
      <c r="O8" s="363"/>
      <c r="P8" s="363"/>
      <c r="Q8" s="363"/>
      <c r="R8" s="363"/>
      <c r="S8" s="363"/>
      <c r="T8" s="363"/>
      <c r="U8" s="363"/>
      <c r="V8" s="363"/>
      <c r="W8" s="363"/>
      <c r="X8" s="363"/>
      <c r="Y8" s="363"/>
      <c r="Z8" s="363"/>
    </row>
    <row r="9" spans="1:26" x14ac:dyDescent="0.25">
      <c r="A9" s="363"/>
      <c r="B9" s="363"/>
      <c r="C9" s="363"/>
      <c r="D9" s="363"/>
      <c r="E9" s="363"/>
      <c r="F9" s="366" t="s">
        <v>462</v>
      </c>
      <c r="G9" s="363" t="s">
        <v>526</v>
      </c>
      <c r="H9" s="40"/>
      <c r="I9" s="363"/>
      <c r="J9" s="363"/>
      <c r="K9" s="363"/>
      <c r="L9" s="363"/>
      <c r="M9" s="363"/>
      <c r="N9" s="363"/>
      <c r="O9" s="363"/>
      <c r="P9" s="363"/>
      <c r="Q9" s="363"/>
      <c r="R9" s="363"/>
      <c r="S9" s="363"/>
      <c r="T9" s="363"/>
      <c r="U9" s="363"/>
      <c r="V9" s="363"/>
      <c r="W9" s="363"/>
      <c r="X9" s="363"/>
      <c r="Y9" s="363"/>
      <c r="Z9" s="363"/>
    </row>
    <row r="10" spans="1:26" x14ac:dyDescent="0.25">
      <c r="A10" s="363"/>
      <c r="B10" s="363"/>
      <c r="C10" s="363"/>
      <c r="D10" s="363"/>
      <c r="E10" s="363"/>
      <c r="F10" s="366"/>
      <c r="G10" s="322"/>
      <c r="H10" s="363"/>
      <c r="I10" s="363"/>
      <c r="J10" s="363"/>
      <c r="K10" s="363"/>
      <c r="L10" s="363"/>
      <c r="M10" s="363"/>
      <c r="N10" s="363"/>
      <c r="O10" s="363"/>
      <c r="P10" s="363"/>
      <c r="Q10" s="363"/>
      <c r="R10" s="363"/>
      <c r="S10" s="363"/>
      <c r="T10" s="363"/>
      <c r="U10" s="363"/>
      <c r="V10" s="363"/>
      <c r="W10" s="363"/>
      <c r="X10" s="363"/>
      <c r="Y10" s="363"/>
      <c r="Z10" s="363"/>
    </row>
    <row r="11" spans="1:26" x14ac:dyDescent="0.25">
      <c r="A11" s="363"/>
      <c r="B11" s="363"/>
      <c r="C11" s="363"/>
      <c r="D11" s="363"/>
      <c r="E11" s="363"/>
      <c r="F11" s="121" t="s">
        <v>465</v>
      </c>
      <c r="G11" s="322"/>
      <c r="H11" s="363"/>
      <c r="I11" s="40"/>
      <c r="J11" s="363"/>
      <c r="K11" s="363"/>
      <c r="L11" s="363"/>
      <c r="M11" s="363"/>
      <c r="N11" s="363"/>
      <c r="O11" s="363"/>
      <c r="P11" s="363"/>
      <c r="Q11" s="363"/>
      <c r="R11" s="363"/>
      <c r="S11" s="363"/>
      <c r="T11" s="363"/>
      <c r="U11" s="363"/>
      <c r="V11" s="363"/>
      <c r="W11" s="363"/>
      <c r="X11" s="363"/>
      <c r="Y11" s="363"/>
      <c r="Z11" s="363"/>
    </row>
    <row r="12" spans="1:26" x14ac:dyDescent="0.25">
      <c r="A12" s="363"/>
      <c r="B12" s="363"/>
      <c r="C12" s="363"/>
      <c r="D12" s="363"/>
      <c r="E12" s="363"/>
      <c r="F12" s="366" t="s">
        <v>467</v>
      </c>
      <c r="G12" s="127" t="s">
        <v>478</v>
      </c>
      <c r="H12" s="363"/>
      <c r="I12" s="363"/>
      <c r="J12" s="363"/>
      <c r="K12" s="363"/>
      <c r="L12" s="363"/>
      <c r="M12" s="363"/>
      <c r="N12" s="363"/>
      <c r="O12" s="363"/>
      <c r="P12" s="363"/>
      <c r="Q12" s="363"/>
      <c r="R12" s="363"/>
      <c r="S12" s="363"/>
      <c r="T12" s="363"/>
      <c r="U12" s="363"/>
      <c r="V12" s="363"/>
      <c r="W12" s="363"/>
      <c r="X12" s="363"/>
      <c r="Y12" s="363"/>
      <c r="Z12" s="363"/>
    </row>
    <row r="14" spans="1:26" x14ac:dyDescent="0.25">
      <c r="A14" s="363"/>
      <c r="B14" s="363" t="str">
        <f>A6</f>
        <v>ANH</v>
      </c>
      <c r="C14" s="363" t="str">
        <f>F6</f>
        <v>PR19ANH_17</v>
      </c>
      <c r="D14" s="363"/>
      <c r="E14" s="363"/>
      <c r="F14" s="366" t="s">
        <v>469</v>
      </c>
      <c r="G14" s="8" t="s">
        <v>16</v>
      </c>
      <c r="H14" s="363" t="str">
        <f>IF(G14="Company rate - September 2018",INDEX(ESF_sept_under,MATCH($C14,ESFID,0)),IF(G14="Company rate - April 2019",INDEX(ESF_april_under,MATCH($C14,ESFID,0)),IF(G14="Industry average",INDEX(Industry_average,MATCH(CONCATENATE($A$1,$B14),Industry_ID,0)),IF($G14="Industry lower bound",INDEX(Industry_lower,MATCH(CONCATENATE($A$1,$B14),Industry_ID,0)),IF($G14="Industry upper bound",INDEX(Industry_upper,MATCH(CONCATENATE($A$1,$B14),Industry_ID,0)),IF($G14="PR14 rate",INDEX(Under_PR14,MATCH(CONCATENATE($A$1,$B14),PR14_ID,0)),IF($G14="Other","Other","")))))))</f>
        <v/>
      </c>
      <c r="I14" s="363"/>
      <c r="J14" s="363"/>
      <c r="K14" s="363"/>
      <c r="L14" s="363"/>
      <c r="M14" s="363"/>
      <c r="N14" s="363"/>
      <c r="O14" s="363"/>
      <c r="P14" s="363"/>
      <c r="Q14" s="363"/>
      <c r="R14" s="363"/>
      <c r="S14" s="363"/>
      <c r="T14" s="363"/>
      <c r="U14" s="363"/>
      <c r="V14" s="363"/>
      <c r="W14" s="363"/>
      <c r="X14" s="363"/>
      <c r="Y14" s="363"/>
      <c r="Z14" s="363"/>
    </row>
    <row r="15" spans="1:26" x14ac:dyDescent="0.25">
      <c r="A15" s="363"/>
      <c r="B15" s="363" t="str">
        <f>A6</f>
        <v>ANH</v>
      </c>
      <c r="C15" s="363" t="str">
        <f>F6</f>
        <v>PR19ANH_17</v>
      </c>
      <c r="D15" s="363"/>
      <c r="E15" s="363"/>
      <c r="F15" s="366" t="s">
        <v>472</v>
      </c>
      <c r="G15" s="8" t="s">
        <v>16</v>
      </c>
      <c r="H15" s="363" t="str">
        <f>IF(G15="Company rate - September 2018",INDEX(ESF_sept_under,MATCH($C15,ESFID,0)),IF(G15="Company rate - April 2019",INDEX(ESF_april_under,MATCH($C15,ESFID,0)),IF(G15="Industry average",INDEX(Industry_average,MATCH(CONCATENATE($A$1,$B15),Industry_ID,0)),IF($G15="Industry lower bound",INDEX(Industry_lower,MATCH(CONCATENATE($A$1,$B15),Industry_ID,0)),IF($G15="Industry upper bound",INDEX(Industry_upper,MATCH(CONCATENATE($A$1,$B15),Industry_ID,0)),IF($G15="PR14 rate",INDEX(Under_PR14,MATCH(CONCATENATE($A$1,$B15),PR14_ID,0)),IF($G15="Other","Other","")))))))</f>
        <v/>
      </c>
      <c r="I15" s="363"/>
      <c r="J15" s="363"/>
      <c r="K15" s="363"/>
      <c r="L15" s="363"/>
      <c r="M15" s="363"/>
      <c r="N15" s="363"/>
      <c r="O15" s="363"/>
      <c r="P15" s="363"/>
      <c r="Q15" s="363"/>
      <c r="R15" s="363"/>
      <c r="S15" s="363"/>
      <c r="T15" s="363"/>
      <c r="U15" s="363"/>
      <c r="V15" s="363"/>
      <c r="W15" s="363"/>
      <c r="X15" s="363"/>
      <c r="Y15" s="363"/>
      <c r="Z15" s="363"/>
    </row>
    <row r="16" spans="1:26" x14ac:dyDescent="0.25">
      <c r="A16" s="363"/>
      <c r="B16" s="363" t="str">
        <f>A6</f>
        <v>ANH</v>
      </c>
      <c r="C16" s="363" t="str">
        <f>F6</f>
        <v>PR19ANH_17</v>
      </c>
      <c r="D16" s="363"/>
      <c r="E16" s="363"/>
      <c r="F16" s="366" t="s">
        <v>473</v>
      </c>
      <c r="G16" s="8" t="s">
        <v>16</v>
      </c>
      <c r="H16" s="363" t="str">
        <f>IF(G16="Company rate - September 2018",INDEX(ESF_sept_under,MATCH($C16,ESFID,0)),IF(G16="Company rate - April 2019",INDEX(ESF_april_under,MATCH($C16,ESFID,0)),IF(G16="Industry average",INDEX(Industry_average,MATCH(CONCATENATE($A$1,$B16),Industry_ID,0)),IF($G16="Industry lower bound",INDEX(Industry_lower,MATCH(CONCATENATE($A$1,$B16),Industry_ID,0)),IF($G16="Industry upper bound",INDEX(Industry_upper,MATCH(CONCATENATE($A$1,$B16),Industry_ID,0)),IF($G16="PR14 rate",INDEX(Under_PR14,MATCH(CONCATENATE($A$1,$B16),PR14_ID,0)),IF($G16="Other","Other","")))))))</f>
        <v/>
      </c>
      <c r="I16" s="363"/>
      <c r="J16" s="363"/>
      <c r="K16" s="363"/>
      <c r="L16" s="363"/>
      <c r="M16" s="363"/>
      <c r="N16" s="363"/>
      <c r="O16" s="363"/>
      <c r="P16" s="363"/>
      <c r="Q16" s="363"/>
      <c r="R16" s="363"/>
      <c r="S16" s="363"/>
      <c r="T16" s="363"/>
      <c r="U16" s="363"/>
      <c r="V16" s="363"/>
      <c r="W16" s="363"/>
      <c r="X16" s="363"/>
      <c r="Y16" s="363"/>
      <c r="Z16" s="363"/>
    </row>
    <row r="18" spans="1:26" x14ac:dyDescent="0.25">
      <c r="A18" s="363"/>
      <c r="B18" s="363" t="s">
        <v>355</v>
      </c>
      <c r="C18" s="363" t="str">
        <f>F6</f>
        <v>PR19ANH_17</v>
      </c>
      <c r="D18" s="363"/>
      <c r="E18" s="363"/>
      <c r="F18" s="123" t="s">
        <v>474</v>
      </c>
      <c r="G18" s="124"/>
      <c r="H18" s="126">
        <f>IF(G12="Yes - triangulation",AVERAGE(H14:H16),IF(G12="No - April 2019 business plan rate",INDEX(ESF_april_under,MATCH(C18,ESFID,0)),H27*ratio))</f>
        <v>-1.1361289999999999</v>
      </c>
      <c r="I18" s="66"/>
      <c r="J18" s="363"/>
      <c r="K18" s="363"/>
      <c r="L18" s="363"/>
      <c r="M18" s="363"/>
      <c r="N18" s="363"/>
      <c r="O18" s="363"/>
      <c r="P18" s="363"/>
      <c r="Q18" s="363"/>
      <c r="R18" s="363"/>
      <c r="S18" s="363"/>
      <c r="T18" s="363"/>
      <c r="U18" s="363"/>
      <c r="V18" s="363"/>
      <c r="W18" s="363"/>
      <c r="X18" s="363"/>
      <c r="Y18" s="363"/>
      <c r="Z18" s="363"/>
    </row>
    <row r="20" spans="1:26" x14ac:dyDescent="0.25">
      <c r="A20" s="363"/>
      <c r="B20" s="363"/>
      <c r="C20" s="363"/>
      <c r="D20" s="363"/>
      <c r="E20" s="363"/>
      <c r="F20" s="121" t="s">
        <v>475</v>
      </c>
      <c r="G20" s="363"/>
      <c r="H20" s="363"/>
      <c r="I20" s="363"/>
      <c r="J20" s="363"/>
      <c r="K20" s="363"/>
      <c r="L20" s="363"/>
      <c r="M20" s="363"/>
      <c r="N20" s="363"/>
      <c r="O20" s="363"/>
      <c r="P20" s="363"/>
      <c r="Q20" s="363"/>
      <c r="R20" s="363"/>
      <c r="S20" s="363"/>
      <c r="T20" s="363"/>
      <c r="U20" s="363"/>
      <c r="V20" s="363"/>
      <c r="W20" s="363"/>
      <c r="X20" s="363"/>
      <c r="Y20" s="363"/>
      <c r="Z20" s="363"/>
    </row>
    <row r="21" spans="1:26" x14ac:dyDescent="0.25">
      <c r="A21" s="363"/>
      <c r="B21" s="363"/>
      <c r="C21" s="363"/>
      <c r="D21" s="363"/>
      <c r="E21" s="363"/>
      <c r="F21" s="122" t="s">
        <v>467</v>
      </c>
      <c r="G21" s="8" t="s">
        <v>478</v>
      </c>
      <c r="H21" s="363"/>
      <c r="I21" s="363"/>
      <c r="J21" s="363"/>
      <c r="K21" s="363"/>
      <c r="L21" s="363"/>
      <c r="M21" s="363"/>
      <c r="N21" s="363"/>
      <c r="O21" s="363"/>
      <c r="P21" s="363"/>
      <c r="Q21" s="363"/>
      <c r="R21" s="363"/>
      <c r="S21" s="363"/>
      <c r="T21" s="363"/>
      <c r="U21" s="363"/>
      <c r="V21" s="363"/>
      <c r="W21" s="363"/>
      <c r="X21" s="363"/>
      <c r="Y21" s="363"/>
      <c r="Z21" s="363"/>
    </row>
    <row r="22" spans="1:26" x14ac:dyDescent="0.25">
      <c r="A22" s="363"/>
      <c r="B22" s="363"/>
      <c r="C22" s="363"/>
      <c r="D22" s="363"/>
      <c r="E22" s="363"/>
      <c r="F22" s="122"/>
      <c r="G22" s="363"/>
      <c r="H22" s="363"/>
      <c r="I22" s="363"/>
      <c r="J22" s="363"/>
      <c r="K22" s="363"/>
      <c r="L22" s="363"/>
      <c r="M22" s="363"/>
      <c r="N22" s="363"/>
      <c r="O22" s="363"/>
      <c r="P22" s="363"/>
      <c r="Q22" s="363"/>
      <c r="R22" s="363"/>
      <c r="S22" s="363"/>
      <c r="T22" s="363"/>
      <c r="U22" s="363"/>
      <c r="V22" s="363"/>
      <c r="W22" s="363"/>
      <c r="X22" s="363"/>
      <c r="Y22" s="363"/>
      <c r="Z22" s="363"/>
    </row>
    <row r="23" spans="1:26" x14ac:dyDescent="0.25">
      <c r="A23" s="363"/>
      <c r="B23" s="363" t="str">
        <f>A6</f>
        <v>ANH</v>
      </c>
      <c r="C23" s="363" t="str">
        <f>F6</f>
        <v>PR19ANH_17</v>
      </c>
      <c r="D23" s="363"/>
      <c r="E23" s="363"/>
      <c r="F23" s="366" t="s">
        <v>469</v>
      </c>
      <c r="G23" s="8" t="s">
        <v>16</v>
      </c>
      <c r="H23" s="363" t="str">
        <f>IF(G23="Company rate - September 2018",INDEX(ESF_sept_out,MATCH($C23,ESFID,0)),IF(G23="Company rate - April 2019",INDEX(ESF_april_under,MATCH($C23,ESFID,0)),IF(G23="Industry average",INDEX(Industry_average_out,MATCH(CONCATENATE($A$1,$B23),Industry_ID,0)),IF($G23="Industry lower bound",INDEX(Industry_lower_out,MATCH(CONCATENATE($A$1,$B23),Industry_ID,0)),IF($G23="Industry upper bound",INDEX(Industry_upper_out,MATCH(CONCATENATE($A$1,$B23),Industry_ID,0)),IF($G23="PR14 rate",INDEX(Out_PR14,MATCH(CONCATENATE($A$1,$B23),PR14_ID,0)),IF($G23="Other","Other","")))))))</f>
        <v/>
      </c>
      <c r="I23" s="363"/>
      <c r="J23" s="363"/>
      <c r="K23" s="363"/>
      <c r="L23" s="363"/>
      <c r="M23" s="363"/>
      <c r="N23" s="363"/>
      <c r="O23" s="363"/>
      <c r="P23" s="363"/>
      <c r="Q23" s="363"/>
      <c r="R23" s="363"/>
      <c r="S23" s="363"/>
      <c r="T23" s="363"/>
      <c r="U23" s="363"/>
      <c r="V23" s="363"/>
      <c r="W23" s="363"/>
      <c r="X23" s="363"/>
      <c r="Y23" s="363"/>
      <c r="Z23" s="363"/>
    </row>
    <row r="24" spans="1:26" x14ac:dyDescent="0.25">
      <c r="A24" s="363"/>
      <c r="B24" s="363" t="str">
        <f>A6</f>
        <v>ANH</v>
      </c>
      <c r="C24" s="363" t="str">
        <f>F6</f>
        <v>PR19ANH_17</v>
      </c>
      <c r="D24" s="363"/>
      <c r="E24" s="363"/>
      <c r="F24" s="366" t="s">
        <v>472</v>
      </c>
      <c r="G24" s="8" t="s">
        <v>16</v>
      </c>
      <c r="H24" s="363" t="str">
        <f>IF(G24="Company rate - September 2018",INDEX(ESF_sept_out,MATCH($C24,ESFID,0)),IF(G24="Company rate - April 2019",INDEX(ESF_april_under,MATCH($C24,ESFID,0)),IF(G24="Industry average",INDEX(Industry_average_out,MATCH(CONCATENATE($A$1,$B24),Industry_ID,0)),IF($G24="Industry lower bound",INDEX(Industry_lower_out,MATCH(CONCATENATE($A$1,$B24),Industry_ID,0)),IF($G24="Industry upper bound",INDEX(Industry_upper_out,MATCH(CONCATENATE($A$1,$B24),Industry_ID,0)),IF($G24="PR14 rate",INDEX(Out_PR14,MATCH(CONCATENATE($A$1,$B24),PR14_ID,0)),IF($G24="Other","Other","")))))))</f>
        <v/>
      </c>
      <c r="I24" s="363"/>
      <c r="J24" s="363"/>
      <c r="K24" s="363"/>
      <c r="L24" s="363"/>
      <c r="M24" s="363"/>
      <c r="N24" s="363"/>
      <c r="O24" s="363"/>
      <c r="P24" s="363"/>
      <c r="Q24" s="363"/>
      <c r="R24" s="363"/>
      <c r="S24" s="363"/>
      <c r="T24" s="363"/>
      <c r="U24" s="363"/>
      <c r="V24" s="363"/>
      <c r="W24" s="363"/>
      <c r="X24" s="363"/>
      <c r="Y24" s="363"/>
      <c r="Z24" s="363"/>
    </row>
    <row r="25" spans="1:26" x14ac:dyDescent="0.25">
      <c r="A25" s="363"/>
      <c r="B25" s="363" t="str">
        <f>A6</f>
        <v>ANH</v>
      </c>
      <c r="C25" s="363" t="str">
        <f>F6</f>
        <v>PR19ANH_17</v>
      </c>
      <c r="D25" s="363"/>
      <c r="E25" s="363"/>
      <c r="F25" s="366" t="s">
        <v>473</v>
      </c>
      <c r="G25" s="8" t="s">
        <v>16</v>
      </c>
      <c r="H25" s="363" t="str">
        <f>IF(G25="Company rate - September 2018",INDEX(ESF_sept_out,MATCH($C25,ESFID,0)),IF(G25="Company rate - April 2019",INDEX(ESF_april_under,MATCH($C25,ESFID,0)),IF(G25="Industry average",INDEX(Industry_average_out,MATCH(CONCATENATE($A$1,$B25),Industry_ID,0)),IF($G25="Industry lower bound",INDEX(Industry_lower_out,MATCH(CONCATENATE($A$1,$B25),Industry_ID,0)),IF($G25="Industry upper bound",INDEX(Industry_upper_out,MATCH(CONCATENATE($A$1,$B25),Industry_ID,0)),IF($G25="PR14 rate",INDEX(Out_PR14,MATCH(CONCATENATE($A$1,$B25),PR14_ID,0)),IF($G25="Other","Other","")))))))</f>
        <v/>
      </c>
      <c r="I25" s="363"/>
      <c r="J25" s="363"/>
      <c r="K25" s="363"/>
      <c r="L25" s="363"/>
      <c r="M25" s="363"/>
      <c r="N25" s="363"/>
      <c r="O25" s="363"/>
      <c r="P25" s="363"/>
      <c r="Q25" s="363"/>
      <c r="R25" s="363"/>
      <c r="S25" s="363"/>
      <c r="T25" s="363"/>
      <c r="U25" s="363"/>
      <c r="V25" s="363"/>
      <c r="W25" s="363"/>
      <c r="X25" s="363"/>
      <c r="Y25" s="363"/>
      <c r="Z25" s="363"/>
    </row>
    <row r="27" spans="1:26" x14ac:dyDescent="0.25">
      <c r="A27" s="363"/>
      <c r="B27" s="363" t="s">
        <v>356</v>
      </c>
      <c r="C27" s="363" t="str">
        <f>F6</f>
        <v>PR19ANH_17</v>
      </c>
      <c r="D27" s="363"/>
      <c r="E27" s="363"/>
      <c r="F27" s="123" t="s">
        <v>474</v>
      </c>
      <c r="G27" s="124"/>
      <c r="H27" s="126">
        <f>IF(G21="No - April 2019 business plan rate",INDEX(ESF_april_out,MATCH($C27,ESFID,0)),IF(G21="Yes - triangulation",AVERAGE(H23:H25),H18/ratio))</f>
        <v>1.1361289999999999</v>
      </c>
      <c r="I27" s="66"/>
      <c r="J27" s="363"/>
      <c r="K27" s="363"/>
      <c r="L27" s="363"/>
      <c r="M27" s="363"/>
      <c r="N27" s="363"/>
      <c r="O27" s="363"/>
      <c r="P27" s="363"/>
      <c r="Q27" s="363"/>
      <c r="R27" s="363"/>
      <c r="S27" s="363"/>
      <c r="T27" s="363"/>
      <c r="U27" s="363"/>
      <c r="V27" s="363"/>
      <c r="W27" s="363"/>
      <c r="X27" s="363"/>
      <c r="Y27" s="363"/>
      <c r="Z27" s="363"/>
    </row>
    <row r="30" spans="1:26" ht="13.8" x14ac:dyDescent="0.3">
      <c r="A30" s="15" t="s">
        <v>191</v>
      </c>
      <c r="B30" s="15"/>
      <c r="C30" s="15"/>
      <c r="D30" s="15"/>
      <c r="E30" s="15"/>
      <c r="F30" s="115" t="s">
        <v>267</v>
      </c>
      <c r="G30" s="15"/>
      <c r="H30" s="15"/>
      <c r="I30" s="15"/>
      <c r="J30" s="15"/>
      <c r="K30" s="15"/>
      <c r="L30" s="15"/>
      <c r="M30" s="15"/>
      <c r="N30" s="15"/>
      <c r="O30" s="15"/>
      <c r="P30" s="15"/>
      <c r="Q30" s="15"/>
      <c r="R30" s="15"/>
      <c r="S30" s="15"/>
      <c r="T30" s="15"/>
      <c r="U30" s="15"/>
      <c r="V30" s="15"/>
      <c r="W30" s="15"/>
      <c r="X30" s="15"/>
      <c r="Y30" s="15"/>
      <c r="Z30" s="15"/>
    </row>
    <row r="32" spans="1:26" x14ac:dyDescent="0.25">
      <c r="A32" s="363"/>
      <c r="B32" s="363"/>
      <c r="C32" s="363"/>
      <c r="D32" s="363"/>
      <c r="E32" s="363"/>
      <c r="F32" s="366"/>
      <c r="G32" s="363"/>
      <c r="H32" s="31"/>
      <c r="I32" s="363"/>
      <c r="J32" s="363"/>
      <c r="K32" s="363"/>
      <c r="L32" s="363"/>
      <c r="M32" s="363"/>
      <c r="N32" s="363"/>
      <c r="O32" s="363"/>
      <c r="P32" s="363"/>
      <c r="Q32" s="363"/>
      <c r="R32" s="363"/>
      <c r="S32" s="363"/>
      <c r="T32" s="363"/>
      <c r="U32" s="363"/>
      <c r="V32" s="363"/>
      <c r="W32" s="363"/>
      <c r="X32" s="363"/>
      <c r="Y32" s="363"/>
      <c r="Z32" s="363"/>
    </row>
    <row r="33" spans="2:9" x14ac:dyDescent="0.25">
      <c r="B33" s="363"/>
      <c r="C33" s="363"/>
      <c r="D33" s="363"/>
      <c r="E33" s="363"/>
      <c r="F33" s="366" t="s">
        <v>462</v>
      </c>
      <c r="G33" s="363" t="s">
        <v>526</v>
      </c>
      <c r="H33" s="40"/>
      <c r="I33" s="363"/>
    </row>
    <row r="34" spans="2:9" x14ac:dyDescent="0.25">
      <c r="B34" s="363"/>
      <c r="C34" s="363"/>
      <c r="D34" s="363"/>
      <c r="E34" s="363"/>
      <c r="F34" s="366"/>
      <c r="G34" s="322"/>
      <c r="H34" s="363"/>
      <c r="I34" s="363"/>
    </row>
    <row r="35" spans="2:9" x14ac:dyDescent="0.25">
      <c r="B35" s="363"/>
      <c r="C35" s="363"/>
      <c r="D35" s="363"/>
      <c r="E35" s="363"/>
      <c r="F35" s="121" t="s">
        <v>465</v>
      </c>
      <c r="G35" s="322"/>
      <c r="H35" s="363"/>
      <c r="I35" s="40"/>
    </row>
    <row r="36" spans="2:9" x14ac:dyDescent="0.25">
      <c r="B36" s="363"/>
      <c r="C36" s="363"/>
      <c r="D36" s="363"/>
      <c r="E36" s="363"/>
      <c r="F36" s="366" t="s">
        <v>467</v>
      </c>
      <c r="G36" s="127" t="s">
        <v>478</v>
      </c>
      <c r="H36" s="363"/>
      <c r="I36" s="363"/>
    </row>
    <row r="38" spans="2:9" x14ac:dyDescent="0.25">
      <c r="B38" s="363" t="str">
        <f>A30</f>
        <v>NES</v>
      </c>
      <c r="C38" s="363" t="str">
        <f>F30</f>
        <v>PR19NES_BES16</v>
      </c>
      <c r="D38" s="363"/>
      <c r="E38" s="363"/>
      <c r="F38" s="366" t="s">
        <v>469</v>
      </c>
      <c r="G38" s="8" t="s">
        <v>16</v>
      </c>
      <c r="H38" s="363" t="str">
        <f>IF(G38="Company rate - September 2018",INDEX(ESF_sept_under,MATCH($C38,ESFID,0)),IF(G38="Company rate - April 2019",INDEX(ESF_april_under,MATCH($C38,ESFID,0)),IF(G38="Industry average",INDEX(Industry_average,MATCH(CONCATENATE($A$1,$B38),Industry_ID,0)),IF($G38="Industry lower bound",INDEX(Industry_lower,MATCH(CONCATENATE($A$1,$B38),Industry_ID,0)),IF($G38="Industry upper bound",INDEX(Industry_upper,MATCH(CONCATENATE($A$1,$B38),Industry_ID,0)),IF($G38="PR14 rate",INDEX(Under_PR14,MATCH(CONCATENATE($A$1,$B38),PR14_ID,0)),IF($G38="Other","Other","")))))))</f>
        <v/>
      </c>
      <c r="I38" s="363"/>
    </row>
    <row r="39" spans="2:9" x14ac:dyDescent="0.25">
      <c r="B39" s="363" t="str">
        <f>A30</f>
        <v>NES</v>
      </c>
      <c r="C39" s="363" t="str">
        <f>F30</f>
        <v>PR19NES_BES16</v>
      </c>
      <c r="D39" s="363"/>
      <c r="E39" s="363"/>
      <c r="F39" s="366" t="s">
        <v>472</v>
      </c>
      <c r="G39" s="8" t="s">
        <v>16</v>
      </c>
      <c r="H39" s="363" t="str">
        <f>IF(G39="Company rate - September 2018",INDEX(ESF_sept_under,MATCH($C39,ESFID,0)),IF(G39="Company rate - April 2019",INDEX(ESF_april_under,MATCH($C39,ESFID,0)),IF(G39="Industry average",INDEX(Industry_average,MATCH(CONCATENATE($A$1,$B39),Industry_ID,0)),IF($G39="Industry lower bound",INDEX(Industry_lower,MATCH(CONCATENATE($A$1,$B39),Industry_ID,0)),IF($G39="Industry upper bound",INDEX(Industry_upper,MATCH(CONCATENATE($A$1,$B39),Industry_ID,0)),IF($G39="PR14 rate",INDEX(Under_PR14,MATCH(CONCATENATE($A$1,$B39),PR14_ID,0)),IF($G39="Other","Other","")))))))</f>
        <v/>
      </c>
      <c r="I39" s="363"/>
    </row>
    <row r="40" spans="2:9" x14ac:dyDescent="0.25">
      <c r="B40" s="363" t="str">
        <f>A30</f>
        <v>NES</v>
      </c>
      <c r="C40" s="363" t="str">
        <f>F30</f>
        <v>PR19NES_BES16</v>
      </c>
      <c r="D40" s="363"/>
      <c r="E40" s="363"/>
      <c r="F40" s="366" t="s">
        <v>473</v>
      </c>
      <c r="G40" s="8" t="s">
        <v>16</v>
      </c>
      <c r="H40" s="363" t="str">
        <f>IF(G40="Company rate - September 2018",INDEX(ESF_sept_under,MATCH($C40,ESFID,0)),IF(G40="Company rate - April 2019",INDEX(ESF_april_under,MATCH($C40,ESFID,0)),IF(G40="Industry average",INDEX(Industry_average,MATCH(CONCATENATE($A$1,$B40),Industry_ID,0)),IF($G40="Industry lower bound",INDEX(Industry_lower,MATCH(CONCATENATE($A$1,$B40),Industry_ID,0)),IF($G40="Industry upper bound",INDEX(Industry_upper,MATCH(CONCATENATE($A$1,$B40),Industry_ID,0)),IF($G40="PR14 rate",INDEX(Under_PR14,MATCH(CONCATENATE($A$1,$B40),PR14_ID,0)),IF($G40="Other","Other","")))))))</f>
        <v/>
      </c>
      <c r="I40" s="363"/>
    </row>
    <row r="42" spans="2:9" x14ac:dyDescent="0.25">
      <c r="B42" s="363" t="s">
        <v>355</v>
      </c>
      <c r="C42" s="363" t="str">
        <f>F30</f>
        <v>PR19NES_BES16</v>
      </c>
      <c r="D42" s="363"/>
      <c r="E42" s="363"/>
      <c r="F42" s="123" t="s">
        <v>474</v>
      </c>
      <c r="G42" s="124"/>
      <c r="H42" s="126">
        <f>IF(G36="Yes - triangulation",AVERAGE(H38:H40),IF(G36="No - April 2019 business plan rate",INDEX(ESF_april_under,MATCH(C42,ESFID,0)),H51*ratio))</f>
        <v>-0.74107500000000004</v>
      </c>
      <c r="I42" s="66"/>
    </row>
    <row r="44" spans="2:9" x14ac:dyDescent="0.25">
      <c r="B44" s="363"/>
      <c r="C44" s="363"/>
      <c r="D44" s="363"/>
      <c r="E44" s="363"/>
      <c r="F44" s="121" t="s">
        <v>475</v>
      </c>
      <c r="G44" s="363"/>
      <c r="H44" s="363"/>
      <c r="I44" s="363"/>
    </row>
    <row r="45" spans="2:9" x14ac:dyDescent="0.25">
      <c r="B45" s="363"/>
      <c r="C45" s="363"/>
      <c r="D45" s="363"/>
      <c r="E45" s="363"/>
      <c r="F45" s="122" t="s">
        <v>467</v>
      </c>
      <c r="G45" s="8" t="s">
        <v>478</v>
      </c>
      <c r="H45" s="363"/>
      <c r="I45" s="363"/>
    </row>
    <row r="46" spans="2:9" x14ac:dyDescent="0.25">
      <c r="B46" s="363"/>
      <c r="C46" s="363"/>
      <c r="D46" s="363"/>
      <c r="E46" s="363"/>
      <c r="F46" s="122"/>
      <c r="G46" s="363"/>
      <c r="H46" s="363"/>
      <c r="I46" s="363"/>
    </row>
    <row r="47" spans="2:9" x14ac:dyDescent="0.25">
      <c r="B47" s="363" t="str">
        <f>A30</f>
        <v>NES</v>
      </c>
      <c r="C47" s="363" t="str">
        <f>F30</f>
        <v>PR19NES_BES16</v>
      </c>
      <c r="D47" s="363"/>
      <c r="E47" s="363"/>
      <c r="F47" s="366" t="s">
        <v>469</v>
      </c>
      <c r="G47" s="8" t="s">
        <v>16</v>
      </c>
      <c r="H47" s="363" t="str">
        <f>IF(G47="Company rate - September 2018",INDEX(ESF_sept_out,MATCH($C47,ESFID,0)),IF(G47="Company rate - April 2019",INDEX(ESF_april_under,MATCH($C47,ESFID,0)),IF(G47="Industry average",INDEX(Industry_average_out,MATCH(CONCATENATE($A$1,$B47),Industry_ID,0)),IF($G47="Industry lower bound",INDEX(Industry_lower_out,MATCH(CONCATENATE($A$1,$B47),Industry_ID,0)),IF($G47="Industry upper bound",INDEX(Industry_upper_out,MATCH(CONCATENATE($A$1,$B47),Industry_ID,0)),IF($G47="PR14 rate",INDEX(Out_PR14,MATCH(CONCATENATE($A$1,$B47),PR14_ID,0)),IF($G47="Other","Other","")))))))</f>
        <v/>
      </c>
      <c r="I47" s="363"/>
    </row>
    <row r="48" spans="2:9" x14ac:dyDescent="0.25">
      <c r="B48" s="363" t="str">
        <f>A30</f>
        <v>NES</v>
      </c>
      <c r="C48" s="363" t="str">
        <f>F30</f>
        <v>PR19NES_BES16</v>
      </c>
      <c r="D48" s="363"/>
      <c r="E48" s="363"/>
      <c r="F48" s="366" t="s">
        <v>472</v>
      </c>
      <c r="G48" s="8" t="s">
        <v>16</v>
      </c>
      <c r="H48" s="363" t="str">
        <f>IF(G48="Company rate - September 2018",INDEX(ESF_sept_out,MATCH($C48,ESFID,0)),IF(G48="Company rate - April 2019",INDEX(ESF_april_under,MATCH($C48,ESFID,0)),IF(G48="Industry average",INDEX(Industry_average_out,MATCH(CONCATENATE($A$1,$B48),Industry_ID,0)),IF($G48="Industry lower bound",INDEX(Industry_lower_out,MATCH(CONCATENATE($A$1,$B48),Industry_ID,0)),IF($G48="Industry upper bound",INDEX(Industry_upper_out,MATCH(CONCATENATE($A$1,$B48),Industry_ID,0)),IF($G48="PR14 rate",INDEX(Out_PR14,MATCH(CONCATENATE($A$1,$B48),PR14_ID,0)),IF($G48="Other","Other","")))))))</f>
        <v/>
      </c>
      <c r="I48" s="363"/>
    </row>
    <row r="49" spans="1:26" x14ac:dyDescent="0.25">
      <c r="A49" s="363"/>
      <c r="B49" s="363" t="str">
        <f>A30</f>
        <v>NES</v>
      </c>
      <c r="C49" s="363" t="str">
        <f>F30</f>
        <v>PR19NES_BES16</v>
      </c>
      <c r="D49" s="363"/>
      <c r="E49" s="363"/>
      <c r="F49" s="366" t="s">
        <v>473</v>
      </c>
      <c r="G49" s="8" t="s">
        <v>16</v>
      </c>
      <c r="H49" s="363" t="str">
        <f>IF(G49="Company rate - September 2018",INDEX(ESF_sept_out,MATCH($C49,ESFID,0)),IF(G49="Company rate - April 2019",INDEX(ESF_april_under,MATCH($C49,ESFID,0)),IF(G49="Industry average",INDEX(Industry_average_out,MATCH(CONCATENATE($A$1,$B49),Industry_ID,0)),IF($G49="Industry lower bound",INDEX(Industry_lower_out,MATCH(CONCATENATE($A$1,$B49),Industry_ID,0)),IF($G49="Industry upper bound",INDEX(Industry_upper_out,MATCH(CONCATENATE($A$1,$B49),Industry_ID,0)),IF($G49="PR14 rate",INDEX(Out_PR14,MATCH(CONCATENATE($A$1,$B49),PR14_ID,0)),IF($G49="Other","Other","")))))))</f>
        <v/>
      </c>
      <c r="I49" s="363"/>
      <c r="J49" s="363"/>
      <c r="K49" s="363"/>
      <c r="L49" s="363"/>
      <c r="M49" s="363"/>
      <c r="N49" s="363"/>
      <c r="O49" s="363"/>
      <c r="P49" s="363"/>
      <c r="Q49" s="363"/>
      <c r="R49" s="363"/>
      <c r="S49" s="363"/>
      <c r="T49" s="363"/>
      <c r="U49" s="363"/>
      <c r="V49" s="363"/>
      <c r="W49" s="363"/>
      <c r="X49" s="363"/>
      <c r="Y49" s="363"/>
      <c r="Z49" s="363"/>
    </row>
    <row r="51" spans="1:26" x14ac:dyDescent="0.25">
      <c r="A51" s="363"/>
      <c r="B51" s="363" t="s">
        <v>356</v>
      </c>
      <c r="C51" s="363" t="str">
        <f>F30</f>
        <v>PR19NES_BES16</v>
      </c>
      <c r="D51" s="363"/>
      <c r="E51" s="363"/>
      <c r="F51" s="123" t="s">
        <v>474</v>
      </c>
      <c r="G51" s="124"/>
      <c r="H51" s="126">
        <f>IF(G45="No - April 2019 business plan rate",INDEX(ESF_april_out,MATCH($C51,ESFID,0)),IF(G45="Yes - triangulation",AVERAGE(H47:H49),H42/ratio))</f>
        <v>0.50973400000000002</v>
      </c>
      <c r="I51" s="66"/>
      <c r="J51" s="363"/>
      <c r="K51" s="363"/>
      <c r="L51" s="363"/>
      <c r="M51" s="363"/>
      <c r="N51" s="363"/>
      <c r="O51" s="363"/>
      <c r="P51" s="363"/>
      <c r="Q51" s="363"/>
      <c r="R51" s="363"/>
      <c r="S51" s="363"/>
      <c r="T51" s="363"/>
      <c r="U51" s="363"/>
      <c r="V51" s="363"/>
      <c r="W51" s="363"/>
      <c r="X51" s="363"/>
      <c r="Y51" s="363"/>
      <c r="Z51" s="363"/>
    </row>
    <row r="54" spans="1:26" ht="13.8" x14ac:dyDescent="0.3">
      <c r="A54" s="15" t="s">
        <v>195</v>
      </c>
      <c r="B54" s="15"/>
      <c r="C54" s="15"/>
      <c r="D54" s="15"/>
      <c r="E54" s="15"/>
      <c r="F54" s="115" t="s">
        <v>268</v>
      </c>
      <c r="G54" s="15"/>
      <c r="H54" s="15"/>
      <c r="I54" s="15"/>
      <c r="J54" s="15"/>
      <c r="K54" s="15"/>
      <c r="L54" s="15"/>
      <c r="M54" s="15"/>
      <c r="N54" s="15"/>
      <c r="O54" s="15"/>
      <c r="P54" s="15"/>
      <c r="Q54" s="15"/>
      <c r="R54" s="15"/>
      <c r="S54" s="15"/>
      <c r="T54" s="15"/>
      <c r="U54" s="15"/>
      <c r="V54" s="15"/>
      <c r="W54" s="15"/>
      <c r="X54" s="15"/>
      <c r="Y54" s="15"/>
      <c r="Z54" s="15"/>
    </row>
    <row r="56" spans="1:26" x14ac:dyDescent="0.25">
      <c r="A56" s="363"/>
      <c r="B56" s="363"/>
      <c r="C56" s="363"/>
      <c r="D56" s="363"/>
      <c r="E56" s="363"/>
      <c r="F56" s="366"/>
      <c r="G56" s="363"/>
      <c r="H56" s="31"/>
      <c r="I56" s="363"/>
      <c r="J56" s="363"/>
      <c r="K56" s="363"/>
      <c r="L56" s="363"/>
      <c r="M56" s="363"/>
      <c r="N56" s="363"/>
      <c r="O56" s="363"/>
      <c r="P56" s="363"/>
      <c r="Q56" s="363"/>
      <c r="R56" s="363"/>
      <c r="S56" s="363"/>
      <c r="T56" s="363"/>
      <c r="U56" s="363"/>
      <c r="V56" s="363"/>
      <c r="W56" s="363"/>
      <c r="X56" s="363"/>
      <c r="Y56" s="363"/>
      <c r="Z56" s="363"/>
    </row>
    <row r="57" spans="1:26" x14ac:dyDescent="0.25">
      <c r="A57" s="363"/>
      <c r="B57" s="363"/>
      <c r="C57" s="363"/>
      <c r="D57" s="363"/>
      <c r="E57" s="363"/>
      <c r="F57" s="366" t="s">
        <v>462</v>
      </c>
      <c r="G57" s="363" t="s">
        <v>526</v>
      </c>
      <c r="H57" s="40"/>
      <c r="I57" s="363"/>
      <c r="J57" s="363"/>
      <c r="K57" s="363"/>
      <c r="L57" s="363"/>
      <c r="M57" s="363"/>
      <c r="N57" s="363"/>
      <c r="O57" s="363"/>
      <c r="P57" s="363"/>
      <c r="Q57" s="363"/>
      <c r="R57" s="363"/>
      <c r="S57" s="363"/>
      <c r="T57" s="363"/>
      <c r="U57" s="363"/>
      <c r="V57" s="363"/>
      <c r="W57" s="363"/>
      <c r="X57" s="363"/>
      <c r="Y57" s="363"/>
      <c r="Z57" s="363"/>
    </row>
    <row r="58" spans="1:26" x14ac:dyDescent="0.25">
      <c r="A58" s="363"/>
      <c r="B58" s="363"/>
      <c r="C58" s="363"/>
      <c r="D58" s="363"/>
      <c r="E58" s="363"/>
      <c r="F58" s="366"/>
      <c r="G58" s="322"/>
      <c r="H58" s="363"/>
      <c r="I58" s="363"/>
      <c r="J58" s="363"/>
      <c r="K58" s="363"/>
      <c r="L58" s="363"/>
      <c r="M58" s="363"/>
      <c r="N58" s="363"/>
      <c r="O58" s="363"/>
      <c r="P58" s="363"/>
      <c r="Q58" s="363"/>
      <c r="R58" s="363"/>
      <c r="S58" s="363"/>
      <c r="T58" s="363"/>
      <c r="U58" s="363"/>
      <c r="V58" s="363"/>
      <c r="W58" s="363"/>
      <c r="X58" s="363"/>
      <c r="Y58" s="363"/>
      <c r="Z58" s="363"/>
    </row>
    <row r="59" spans="1:26" x14ac:dyDescent="0.25">
      <c r="A59" s="363"/>
      <c r="B59" s="363"/>
      <c r="C59" s="363"/>
      <c r="D59" s="363"/>
      <c r="E59" s="363"/>
      <c r="F59" s="121" t="s">
        <v>465</v>
      </c>
      <c r="G59" s="322"/>
      <c r="H59" s="363"/>
      <c r="I59" s="40"/>
      <c r="J59" s="363"/>
      <c r="K59" s="363"/>
      <c r="L59" s="363"/>
      <c r="M59" s="363"/>
      <c r="N59" s="363"/>
      <c r="O59" s="363"/>
      <c r="P59" s="363"/>
      <c r="Q59" s="363"/>
      <c r="R59" s="363"/>
      <c r="S59" s="363"/>
      <c r="T59" s="363"/>
      <c r="U59" s="363"/>
      <c r="V59" s="363"/>
      <c r="W59" s="363"/>
      <c r="X59" s="363"/>
      <c r="Y59" s="363"/>
      <c r="Z59" s="363"/>
    </row>
    <row r="60" spans="1:26" x14ac:dyDescent="0.25">
      <c r="A60" s="363"/>
      <c r="B60" s="363"/>
      <c r="C60" s="363"/>
      <c r="D60" s="363"/>
      <c r="E60" s="363"/>
      <c r="F60" s="366" t="s">
        <v>467</v>
      </c>
      <c r="G60" s="127" t="s">
        <v>478</v>
      </c>
      <c r="H60" s="363"/>
      <c r="I60" s="363"/>
      <c r="J60" s="363"/>
      <c r="K60" s="363"/>
      <c r="L60" s="363"/>
      <c r="M60" s="363"/>
      <c r="N60" s="363"/>
      <c r="O60" s="363"/>
      <c r="P60" s="363"/>
      <c r="Q60" s="363"/>
      <c r="R60" s="363"/>
      <c r="S60" s="363"/>
      <c r="T60" s="363"/>
      <c r="U60" s="363"/>
      <c r="V60" s="363"/>
      <c r="W60" s="363"/>
      <c r="X60" s="363"/>
      <c r="Y60" s="363"/>
      <c r="Z60" s="363"/>
    </row>
    <row r="62" spans="1:26" x14ac:dyDescent="0.25">
      <c r="A62" s="363"/>
      <c r="B62" s="363" t="str">
        <f>A54</f>
        <v>SRN</v>
      </c>
      <c r="C62" s="363" t="str">
        <f>F54</f>
        <v>PR19SRN_WWN08</v>
      </c>
      <c r="D62" s="363"/>
      <c r="E62" s="363"/>
      <c r="F62" s="366" t="s">
        <v>469</v>
      </c>
      <c r="G62" s="8" t="s">
        <v>16</v>
      </c>
      <c r="H62" s="363" t="str">
        <f>IF(G62="Company rate - September 2018",INDEX(ESF_sept_under,MATCH($C62,ESFID,0)),IF(G62="Company rate - April 2019",INDEX(ESF_april_under,MATCH($C62,ESFID,0)),IF(G62="Industry average",INDEX(Industry_average,MATCH(CONCATENATE($A$1,$B62),Industry_ID,0)),IF($G62="Industry lower bound",INDEX(Industry_lower,MATCH(CONCATENATE($A$1,$B62),Industry_ID,0)),IF($G62="Industry upper bound",INDEX(Industry_upper,MATCH(CONCATENATE($A$1,$B62),Industry_ID,0)),IF($G62="PR14 rate",INDEX(Under_PR14,MATCH(CONCATENATE($A$1,$B62),PR14_ID,0)),IF($G62="Other","Other","")))))))</f>
        <v/>
      </c>
      <c r="I62" s="363"/>
      <c r="J62" s="363"/>
      <c r="K62" s="363"/>
      <c r="L62" s="363"/>
      <c r="M62" s="363"/>
      <c r="N62" s="363"/>
      <c r="O62" s="363"/>
      <c r="P62" s="363"/>
      <c r="Q62" s="363"/>
      <c r="R62" s="363"/>
      <c r="S62" s="363"/>
      <c r="T62" s="363"/>
      <c r="U62" s="363"/>
      <c r="V62" s="363"/>
      <c r="W62" s="363"/>
      <c r="X62" s="363"/>
      <c r="Y62" s="363"/>
      <c r="Z62" s="363"/>
    </row>
    <row r="63" spans="1:26" x14ac:dyDescent="0.25">
      <c r="A63" s="363"/>
      <c r="B63" s="363" t="str">
        <f>A54</f>
        <v>SRN</v>
      </c>
      <c r="C63" s="363" t="str">
        <f>F54</f>
        <v>PR19SRN_WWN08</v>
      </c>
      <c r="D63" s="363"/>
      <c r="E63" s="363"/>
      <c r="F63" s="366" t="s">
        <v>472</v>
      </c>
      <c r="G63" s="8" t="s">
        <v>16</v>
      </c>
      <c r="H63" s="363" t="str">
        <f>IF(G63="Company rate - September 2018",INDEX(ESF_sept_under,MATCH($C63,ESFID,0)),IF(G63="Company rate - April 2019",INDEX(ESF_april_under,MATCH($C63,ESFID,0)),IF(G63="Industry average",INDEX(Industry_average,MATCH(CONCATENATE($A$1,$B63),Industry_ID,0)),IF($G63="Industry lower bound",INDEX(Industry_lower,MATCH(CONCATENATE($A$1,$B63),Industry_ID,0)),IF($G63="Industry upper bound",INDEX(Industry_upper,MATCH(CONCATENATE($A$1,$B63),Industry_ID,0)),IF($G63="PR14 rate",INDEX(Under_PR14,MATCH(CONCATENATE($A$1,$B63),PR14_ID,0)),IF($G63="Other","Other","")))))))</f>
        <v/>
      </c>
      <c r="I63" s="363"/>
      <c r="J63" s="363"/>
      <c r="K63" s="363"/>
      <c r="L63" s="363"/>
      <c r="M63" s="363"/>
      <c r="N63" s="363"/>
      <c r="O63" s="363"/>
      <c r="P63" s="363"/>
      <c r="Q63" s="363"/>
      <c r="R63" s="363"/>
      <c r="S63" s="363"/>
      <c r="T63" s="363"/>
      <c r="U63" s="363"/>
      <c r="V63" s="363"/>
      <c r="W63" s="363"/>
      <c r="X63" s="363"/>
      <c r="Y63" s="363"/>
      <c r="Z63" s="363"/>
    </row>
    <row r="64" spans="1:26" x14ac:dyDescent="0.25">
      <c r="A64" s="363"/>
      <c r="B64" s="363" t="str">
        <f>A54</f>
        <v>SRN</v>
      </c>
      <c r="C64" s="363" t="str">
        <f>F54</f>
        <v>PR19SRN_WWN08</v>
      </c>
      <c r="D64" s="363"/>
      <c r="E64" s="363"/>
      <c r="F64" s="366" t="s">
        <v>473</v>
      </c>
      <c r="G64" s="8" t="s">
        <v>16</v>
      </c>
      <c r="H64" s="363" t="str">
        <f>IF(G64="Company rate - September 2018",INDEX(ESF_sept_under,MATCH($C64,ESFID,0)),IF(G64="Company rate - April 2019",INDEX(ESF_april_under,MATCH($C64,ESFID,0)),IF(G64="Industry average",INDEX(Industry_average,MATCH(CONCATENATE($A$1,$B64),Industry_ID,0)),IF($G64="Industry lower bound",INDEX(Industry_lower,MATCH(CONCATENATE($A$1,$B64),Industry_ID,0)),IF($G64="Industry upper bound",INDEX(Industry_upper,MATCH(CONCATENATE($A$1,$B64),Industry_ID,0)),IF($G64="PR14 rate",INDEX(Under_PR14,MATCH(CONCATENATE($A$1,$B64),PR14_ID,0)),IF($G64="Other","Other","")))))))</f>
        <v/>
      </c>
      <c r="I64" s="363"/>
      <c r="J64" s="363"/>
      <c r="K64" s="363"/>
      <c r="L64" s="363"/>
      <c r="M64" s="363"/>
      <c r="N64" s="363"/>
      <c r="O64" s="363"/>
      <c r="P64" s="363"/>
      <c r="Q64" s="363"/>
      <c r="R64" s="363"/>
      <c r="S64" s="363"/>
      <c r="T64" s="363"/>
      <c r="U64" s="363"/>
      <c r="V64" s="363"/>
      <c r="W64" s="363"/>
      <c r="X64" s="363"/>
      <c r="Y64" s="363"/>
      <c r="Z64" s="363"/>
    </row>
    <row r="66" spans="1:26" x14ac:dyDescent="0.25">
      <c r="A66" s="363"/>
      <c r="B66" s="363" t="s">
        <v>355</v>
      </c>
      <c r="C66" s="363" t="str">
        <f>F54</f>
        <v>PR19SRN_WWN08</v>
      </c>
      <c r="D66" s="363"/>
      <c r="E66" s="363"/>
      <c r="F66" s="123" t="s">
        <v>474</v>
      </c>
      <c r="G66" s="124"/>
      <c r="H66" s="126">
        <f>IF(G60="Yes - triangulation",AVERAGE(H62:H64),IF(G60="No - April 2019 business plan rate",INDEX(ESF_april_under,MATCH(C66,ESFID,0)),H75*ratio))</f>
        <v>-1.40722888847803</v>
      </c>
      <c r="I66" s="66"/>
      <c r="J66" s="363"/>
      <c r="K66" s="363"/>
      <c r="L66" s="363"/>
      <c r="M66" s="363"/>
      <c r="N66" s="363"/>
      <c r="O66" s="363"/>
      <c r="P66" s="363"/>
      <c r="Q66" s="363"/>
      <c r="R66" s="363"/>
      <c r="S66" s="363"/>
      <c r="T66" s="363"/>
      <c r="U66" s="363"/>
      <c r="V66" s="363"/>
      <c r="W66" s="363"/>
      <c r="X66" s="363"/>
      <c r="Y66" s="363"/>
      <c r="Z66" s="363"/>
    </row>
    <row r="68" spans="1:26" x14ac:dyDescent="0.25">
      <c r="A68" s="363"/>
      <c r="B68" s="363"/>
      <c r="C68" s="363"/>
      <c r="D68" s="363"/>
      <c r="E68" s="363"/>
      <c r="F68" s="121" t="s">
        <v>475</v>
      </c>
      <c r="G68" s="363"/>
      <c r="H68" s="363"/>
      <c r="I68" s="363"/>
      <c r="J68" s="363"/>
      <c r="K68" s="363"/>
      <c r="L68" s="363"/>
      <c r="M68" s="363"/>
      <c r="N68" s="363"/>
      <c r="O68" s="363"/>
      <c r="P68" s="363"/>
      <c r="Q68" s="363"/>
      <c r="R68" s="363"/>
      <c r="S68" s="363"/>
      <c r="T68" s="363"/>
      <c r="U68" s="363"/>
      <c r="V68" s="363"/>
      <c r="W68" s="363"/>
      <c r="X68" s="363"/>
      <c r="Y68" s="363"/>
      <c r="Z68" s="363"/>
    </row>
    <row r="69" spans="1:26" x14ac:dyDescent="0.25">
      <c r="A69" s="363"/>
      <c r="B69" s="363"/>
      <c r="C69" s="363"/>
      <c r="D69" s="363"/>
      <c r="E69" s="363"/>
      <c r="F69" s="122" t="s">
        <v>467</v>
      </c>
      <c r="G69" s="8" t="s">
        <v>478</v>
      </c>
      <c r="H69" s="363"/>
      <c r="I69" s="363"/>
      <c r="J69" s="363"/>
      <c r="K69" s="363"/>
      <c r="L69" s="363"/>
      <c r="M69" s="363"/>
      <c r="N69" s="363"/>
      <c r="O69" s="363"/>
      <c r="P69" s="363"/>
      <c r="Q69" s="363"/>
      <c r="R69" s="363"/>
      <c r="S69" s="363"/>
      <c r="T69" s="363"/>
      <c r="U69" s="363"/>
      <c r="V69" s="363"/>
      <c r="W69" s="363"/>
      <c r="X69" s="363"/>
      <c r="Y69" s="363"/>
      <c r="Z69" s="363"/>
    </row>
    <row r="70" spans="1:26" x14ac:dyDescent="0.25">
      <c r="A70" s="363"/>
      <c r="B70" s="363"/>
      <c r="C70" s="363"/>
      <c r="D70" s="363"/>
      <c r="E70" s="363"/>
      <c r="F70" s="122"/>
      <c r="G70" s="363"/>
      <c r="H70" s="363"/>
      <c r="I70" s="363"/>
      <c r="J70" s="363"/>
      <c r="K70" s="363"/>
      <c r="L70" s="363"/>
      <c r="M70" s="363"/>
      <c r="N70" s="363"/>
      <c r="O70" s="363"/>
      <c r="P70" s="363"/>
      <c r="Q70" s="363"/>
      <c r="R70" s="363"/>
      <c r="S70" s="363"/>
      <c r="T70" s="363"/>
      <c r="U70" s="363"/>
      <c r="V70" s="363"/>
      <c r="W70" s="363"/>
      <c r="X70" s="363"/>
      <c r="Y70" s="363"/>
      <c r="Z70" s="363"/>
    </row>
    <row r="71" spans="1:26" x14ac:dyDescent="0.25">
      <c r="A71" s="363"/>
      <c r="B71" s="363" t="str">
        <f>A54</f>
        <v>SRN</v>
      </c>
      <c r="C71" s="363" t="str">
        <f>F54</f>
        <v>PR19SRN_WWN08</v>
      </c>
      <c r="D71" s="363"/>
      <c r="E71" s="363"/>
      <c r="F71" s="366" t="s">
        <v>469</v>
      </c>
      <c r="G71" s="8" t="s">
        <v>16</v>
      </c>
      <c r="H71" s="363" t="str">
        <f>IF(G71="Company rate - September 2018",INDEX(ESF_sept_out,MATCH($C71,ESFID,0)),IF(G71="Company rate - April 2019",INDEX(ESF_april_under,MATCH($C71,ESFID,0)),IF(G71="Industry average",INDEX(Industry_average_out,MATCH(CONCATENATE($A$1,$B71),Industry_ID,0)),IF($G71="Industry lower bound",INDEX(Industry_lower_out,MATCH(CONCATENATE($A$1,$B71),Industry_ID,0)),IF($G71="Industry upper bound",INDEX(Industry_upper_out,MATCH(CONCATENATE($A$1,$B71),Industry_ID,0)),IF($G71="PR14 rate",INDEX(Out_PR14,MATCH(CONCATENATE($A$1,$B71),PR14_ID,0)),IF($G71="Other","Other","")))))))</f>
        <v/>
      </c>
      <c r="I71" s="363"/>
      <c r="J71" s="363"/>
      <c r="K71" s="363"/>
      <c r="L71" s="363"/>
      <c r="M71" s="363"/>
      <c r="N71" s="363"/>
      <c r="O71" s="363"/>
      <c r="P71" s="363"/>
      <c r="Q71" s="363"/>
      <c r="R71" s="363"/>
      <c r="S71" s="363"/>
      <c r="T71" s="363"/>
      <c r="U71" s="363"/>
      <c r="V71" s="363"/>
      <c r="W71" s="363"/>
      <c r="X71" s="363"/>
      <c r="Y71" s="363"/>
      <c r="Z71" s="363"/>
    </row>
    <row r="72" spans="1:26" x14ac:dyDescent="0.25">
      <c r="A72" s="363"/>
      <c r="B72" s="363" t="str">
        <f>A54</f>
        <v>SRN</v>
      </c>
      <c r="C72" s="363" t="str">
        <f>F54</f>
        <v>PR19SRN_WWN08</v>
      </c>
      <c r="D72" s="363"/>
      <c r="E72" s="363"/>
      <c r="F72" s="366" t="s">
        <v>472</v>
      </c>
      <c r="G72" s="8" t="s">
        <v>16</v>
      </c>
      <c r="H72" s="363" t="str">
        <f>IF(G72="Company rate - September 2018",INDEX(ESF_sept_out,MATCH($C72,ESFID,0)),IF(G72="Company rate - April 2019",INDEX(ESF_april_under,MATCH($C72,ESFID,0)),IF(G72="Industry average",INDEX(Industry_average_out,MATCH(CONCATENATE($A$1,$B72),Industry_ID,0)),IF($G72="Industry lower bound",INDEX(Industry_lower_out,MATCH(CONCATENATE($A$1,$B72),Industry_ID,0)),IF($G72="Industry upper bound",INDEX(Industry_upper_out,MATCH(CONCATENATE($A$1,$B72),Industry_ID,0)),IF($G72="PR14 rate",INDEX(Out_PR14,MATCH(CONCATENATE($A$1,$B72),PR14_ID,0)),IF($G72="Other","Other","")))))))</f>
        <v/>
      </c>
      <c r="I72" s="363"/>
      <c r="J72" s="363"/>
      <c r="K72" s="363"/>
      <c r="L72" s="363"/>
      <c r="M72" s="363"/>
      <c r="N72" s="363"/>
      <c r="O72" s="363"/>
      <c r="P72" s="363"/>
      <c r="Q72" s="363"/>
      <c r="R72" s="363"/>
      <c r="S72" s="363"/>
      <c r="T72" s="363"/>
      <c r="U72" s="363"/>
      <c r="V72" s="363"/>
      <c r="W72" s="363"/>
      <c r="X72" s="363"/>
      <c r="Y72" s="363"/>
      <c r="Z72" s="363"/>
    </row>
    <row r="73" spans="1:26" x14ac:dyDescent="0.25">
      <c r="A73" s="363"/>
      <c r="B73" s="363" t="str">
        <f>A54</f>
        <v>SRN</v>
      </c>
      <c r="C73" s="363" t="str">
        <f>F54</f>
        <v>PR19SRN_WWN08</v>
      </c>
      <c r="D73" s="363"/>
      <c r="E73" s="363"/>
      <c r="F73" s="366" t="s">
        <v>473</v>
      </c>
      <c r="G73" s="8" t="s">
        <v>16</v>
      </c>
      <c r="H73" s="363" t="str">
        <f>IF(G73="Company rate - September 2018",INDEX(ESF_sept_out,MATCH($C73,ESFID,0)),IF(G73="Company rate - April 2019",INDEX(ESF_april_under,MATCH($C73,ESFID,0)),IF(G73="Industry average",INDEX(Industry_average_out,MATCH(CONCATENATE($A$1,$B73),Industry_ID,0)),IF($G73="Industry lower bound",INDEX(Industry_lower_out,MATCH(CONCATENATE($A$1,$B73),Industry_ID,0)),IF($G73="Industry upper bound",INDEX(Industry_upper_out,MATCH(CONCATENATE($A$1,$B73),Industry_ID,0)),IF($G73="PR14 rate",INDEX(Out_PR14,MATCH(CONCATENATE($A$1,$B73),PR14_ID,0)),IF($G73="Other","Other","")))))))</f>
        <v/>
      </c>
      <c r="I73" s="363"/>
      <c r="J73" s="363"/>
      <c r="K73" s="363"/>
      <c r="L73" s="363"/>
      <c r="M73" s="363"/>
      <c r="N73" s="363"/>
      <c r="O73" s="363"/>
      <c r="P73" s="363"/>
      <c r="Q73" s="363"/>
      <c r="R73" s="363"/>
      <c r="S73" s="363"/>
      <c r="T73" s="363"/>
      <c r="U73" s="363"/>
      <c r="V73" s="363"/>
      <c r="W73" s="363"/>
      <c r="X73" s="363"/>
      <c r="Y73" s="363"/>
      <c r="Z73" s="363"/>
    </row>
    <row r="75" spans="1:26" x14ac:dyDescent="0.25">
      <c r="A75" s="363"/>
      <c r="B75" s="363" t="s">
        <v>356</v>
      </c>
      <c r="C75" s="363" t="str">
        <f>F54</f>
        <v>PR19SRN_WWN08</v>
      </c>
      <c r="D75" s="363"/>
      <c r="E75" s="363"/>
      <c r="F75" s="123" t="s">
        <v>474</v>
      </c>
      <c r="G75" s="124"/>
      <c r="H75" s="126">
        <f>IF(G69="No - April 2019 business plan rate",INDEX(ESF_april_out,MATCH($C75,ESFID,0)),IF(G69="Yes - triangulation",AVERAGE(H71:H73),H66/ratio))</f>
        <v>0.93097643910972006</v>
      </c>
      <c r="I75" s="66"/>
      <c r="J75" s="363"/>
      <c r="K75" s="363"/>
      <c r="L75" s="363"/>
      <c r="M75" s="363"/>
      <c r="N75" s="363"/>
      <c r="O75" s="363"/>
      <c r="P75" s="363"/>
      <c r="Q75" s="363"/>
      <c r="R75" s="363"/>
      <c r="S75" s="363"/>
      <c r="T75" s="363"/>
      <c r="U75" s="363"/>
      <c r="V75" s="363"/>
      <c r="W75" s="363"/>
      <c r="X75" s="363"/>
      <c r="Y75" s="363"/>
      <c r="Z75" s="363"/>
    </row>
    <row r="78" spans="1:26" ht="13.8" x14ac:dyDescent="0.3">
      <c r="A78" s="15" t="s">
        <v>197</v>
      </c>
      <c r="B78" s="15"/>
      <c r="C78" s="15"/>
      <c r="D78" s="15"/>
      <c r="E78" s="15"/>
      <c r="F78" s="115" t="s">
        <v>269</v>
      </c>
      <c r="G78" s="15"/>
      <c r="H78" s="15"/>
      <c r="I78" s="15"/>
      <c r="J78" s="15"/>
      <c r="K78" s="15"/>
      <c r="L78" s="15"/>
      <c r="M78" s="15"/>
      <c r="N78" s="15"/>
      <c r="O78" s="15"/>
      <c r="P78" s="15"/>
      <c r="Q78" s="15"/>
      <c r="R78" s="15"/>
      <c r="S78" s="15"/>
      <c r="T78" s="15"/>
      <c r="U78" s="15"/>
      <c r="V78" s="15"/>
      <c r="W78" s="15"/>
      <c r="X78" s="15"/>
      <c r="Y78" s="15"/>
      <c r="Z78" s="15"/>
    </row>
    <row r="80" spans="1:26" x14ac:dyDescent="0.25">
      <c r="A80" s="363"/>
      <c r="B80" s="363"/>
      <c r="C80" s="363"/>
      <c r="D80" s="363"/>
      <c r="E80" s="363"/>
      <c r="F80" s="366"/>
      <c r="G80" s="363"/>
      <c r="H80" s="31"/>
      <c r="I80" s="363"/>
      <c r="J80" s="363"/>
      <c r="K80" s="363"/>
      <c r="L80" s="363"/>
      <c r="M80" s="363"/>
      <c r="N80" s="363"/>
      <c r="O80" s="363"/>
      <c r="P80" s="363"/>
      <c r="Q80" s="363"/>
      <c r="R80" s="363"/>
      <c r="S80" s="363"/>
      <c r="T80" s="363"/>
      <c r="U80" s="363"/>
      <c r="V80" s="363"/>
      <c r="W80" s="363"/>
      <c r="X80" s="363"/>
      <c r="Y80" s="363"/>
      <c r="Z80" s="363"/>
    </row>
    <row r="81" spans="2:9" x14ac:dyDescent="0.25">
      <c r="B81" s="363"/>
      <c r="C81" s="363"/>
      <c r="D81" s="363"/>
      <c r="E81" s="363"/>
      <c r="F81" s="366" t="s">
        <v>462</v>
      </c>
      <c r="G81" s="363" t="s">
        <v>526</v>
      </c>
      <c r="H81" s="40"/>
      <c r="I81" s="363"/>
    </row>
    <row r="82" spans="2:9" x14ac:dyDescent="0.25">
      <c r="B82" s="363"/>
      <c r="C82" s="363"/>
      <c r="D82" s="363"/>
      <c r="E82" s="363"/>
      <c r="F82" s="366"/>
      <c r="G82" s="322"/>
      <c r="H82" s="363"/>
      <c r="I82" s="363"/>
    </row>
    <row r="83" spans="2:9" x14ac:dyDescent="0.25">
      <c r="B83" s="363"/>
      <c r="C83" s="363"/>
      <c r="D83" s="363"/>
      <c r="E83" s="363"/>
      <c r="F83" s="121" t="s">
        <v>465</v>
      </c>
      <c r="G83" s="322"/>
      <c r="H83" s="363"/>
      <c r="I83" s="40"/>
    </row>
    <row r="84" spans="2:9" x14ac:dyDescent="0.25">
      <c r="B84" s="363"/>
      <c r="C84" s="363"/>
      <c r="D84" s="363"/>
      <c r="E84" s="363"/>
      <c r="F84" s="366" t="s">
        <v>467</v>
      </c>
      <c r="G84" s="127" t="s">
        <v>478</v>
      </c>
      <c r="H84" s="363"/>
      <c r="I84" s="363"/>
    </row>
    <row r="86" spans="2:9" x14ac:dyDescent="0.25">
      <c r="B86" s="363" t="str">
        <f>A78</f>
        <v>SVE</v>
      </c>
      <c r="C86" s="363" t="str">
        <f>F78</f>
        <v>PR19SVE_F05</v>
      </c>
      <c r="D86" s="363"/>
      <c r="E86" s="363"/>
      <c r="F86" s="366" t="s">
        <v>469</v>
      </c>
      <c r="G86" s="8" t="s">
        <v>16</v>
      </c>
      <c r="H86" s="363" t="str">
        <f>IF(G86="Company rate - September 2018",INDEX(ESF_sept_under,MATCH($C86,ESFID,0)),IF(G86="Company rate - April 2019",INDEX(ESF_april_under,MATCH($C86,ESFID,0)),IF(G86="Industry average",INDEX(Industry_average,MATCH(CONCATENATE($A$1,$B86),Industry_ID,0)),IF($G86="Industry lower bound",INDEX(Industry_lower,MATCH(CONCATENATE($A$1,$B86),Industry_ID,0)),IF($G86="Industry upper bound",INDEX(Industry_upper,MATCH(CONCATENATE($A$1,$B86),Industry_ID,0)),IF($G86="PR14 rate",INDEX(Under_PR14,MATCH(CONCATENATE($A$1,$B86),PR14_ID,0)),IF($G86="Other","Other","")))))))</f>
        <v/>
      </c>
      <c r="I86" s="363"/>
    </row>
    <row r="87" spans="2:9" x14ac:dyDescent="0.25">
      <c r="B87" s="363" t="str">
        <f>A78</f>
        <v>SVE</v>
      </c>
      <c r="C87" s="363" t="str">
        <f>F78</f>
        <v>PR19SVE_F05</v>
      </c>
      <c r="D87" s="363"/>
      <c r="E87" s="363"/>
      <c r="F87" s="366" t="s">
        <v>472</v>
      </c>
      <c r="G87" s="8" t="s">
        <v>16</v>
      </c>
      <c r="H87" s="363" t="str">
        <f>IF(G87="Company rate - September 2018",INDEX(ESF_sept_under,MATCH($C87,ESFID,0)),IF(G87="Company rate - April 2019",INDEX(ESF_april_under,MATCH($C87,ESFID,0)),IF(G87="Industry average",INDEX(Industry_average,MATCH(CONCATENATE($A$1,$B87),Industry_ID,0)),IF($G87="Industry lower bound",INDEX(Industry_lower,MATCH(CONCATENATE($A$1,$B87),Industry_ID,0)),IF($G87="Industry upper bound",INDEX(Industry_upper,MATCH(CONCATENATE($A$1,$B87),Industry_ID,0)),IF($G87="PR14 rate",INDEX(Under_PR14,MATCH(CONCATENATE($A$1,$B87),PR14_ID,0)),IF($G87="Other","Other","")))))))</f>
        <v/>
      </c>
      <c r="I87" s="363"/>
    </row>
    <row r="88" spans="2:9" x14ac:dyDescent="0.25">
      <c r="B88" s="363" t="str">
        <f>A78</f>
        <v>SVE</v>
      </c>
      <c r="C88" s="363" t="str">
        <f>F78</f>
        <v>PR19SVE_F05</v>
      </c>
      <c r="D88" s="363"/>
      <c r="E88" s="363"/>
      <c r="F88" s="366" t="s">
        <v>473</v>
      </c>
      <c r="G88" s="8" t="s">
        <v>16</v>
      </c>
      <c r="H88" s="363" t="str">
        <f>IF(G88="Company rate - September 2018",INDEX(ESF_sept_under,MATCH($C88,ESFID,0)),IF(G88="Company rate - April 2019",INDEX(ESF_april_under,MATCH($C88,ESFID,0)),IF(G88="Industry average",INDEX(Industry_average,MATCH(CONCATENATE($A$1,$B88),Industry_ID,0)),IF($G88="Industry lower bound",INDEX(Industry_lower,MATCH(CONCATENATE($A$1,$B88),Industry_ID,0)),IF($G88="Industry upper bound",INDEX(Industry_upper,MATCH(CONCATENATE($A$1,$B88),Industry_ID,0)),IF($G88="PR14 rate",INDEX(Under_PR14,MATCH(CONCATENATE($A$1,$B88),PR14_ID,0)),IF($G88="Other","Other","")))))))</f>
        <v/>
      </c>
      <c r="I88" s="363"/>
    </row>
    <row r="90" spans="2:9" x14ac:dyDescent="0.25">
      <c r="B90" s="363" t="s">
        <v>355</v>
      </c>
      <c r="C90" s="363" t="str">
        <f>F78</f>
        <v>PR19SVE_F05</v>
      </c>
      <c r="D90" s="363"/>
      <c r="E90" s="363"/>
      <c r="F90" s="123" t="s">
        <v>474</v>
      </c>
      <c r="G90" s="124"/>
      <c r="H90" s="126">
        <f>IF(G84="Yes - triangulation",AVERAGE(H86:H88),IF(G84="No - April 2019 business plan rate",INDEX(ESF_april_under,MATCH(C90,ESFID,0)),H99*ratio))</f>
        <v>-9.3208217127618163</v>
      </c>
      <c r="I90" s="66"/>
    </row>
    <row r="92" spans="2:9" x14ac:dyDescent="0.25">
      <c r="B92" s="363"/>
      <c r="C92" s="363"/>
      <c r="D92" s="363"/>
      <c r="E92" s="363"/>
      <c r="F92" s="121" t="s">
        <v>475</v>
      </c>
      <c r="G92" s="363"/>
      <c r="H92" s="363"/>
      <c r="I92" s="363"/>
    </row>
    <row r="93" spans="2:9" x14ac:dyDescent="0.25">
      <c r="B93" s="363"/>
      <c r="C93" s="363"/>
      <c r="D93" s="363"/>
      <c r="E93" s="363"/>
      <c r="F93" s="122" t="s">
        <v>467</v>
      </c>
      <c r="G93" s="8" t="s">
        <v>478</v>
      </c>
      <c r="H93" s="363"/>
      <c r="I93" s="363"/>
    </row>
    <row r="94" spans="2:9" x14ac:dyDescent="0.25">
      <c r="B94" s="363"/>
      <c r="C94" s="363"/>
      <c r="D94" s="363"/>
      <c r="E94" s="363"/>
      <c r="F94" s="122"/>
      <c r="G94" s="363"/>
      <c r="H94" s="363"/>
      <c r="I94" s="363"/>
    </row>
    <row r="95" spans="2:9" x14ac:dyDescent="0.25">
      <c r="B95" s="363" t="str">
        <f>A78</f>
        <v>SVE</v>
      </c>
      <c r="C95" s="363" t="str">
        <f>F78</f>
        <v>PR19SVE_F05</v>
      </c>
      <c r="D95" s="363"/>
      <c r="E95" s="363"/>
      <c r="F95" s="366" t="s">
        <v>469</v>
      </c>
      <c r="G95" s="8" t="s">
        <v>16</v>
      </c>
      <c r="H95" s="363" t="str">
        <f>IF(G95="Company rate - September 2018",INDEX(ESF_sept_out,MATCH($C95,ESFID,0)),IF(G95="Company rate - April 2019",INDEX(ESF_april_under,MATCH($C95,ESFID,0)),IF(G95="Industry average",INDEX(Industry_average_out,MATCH(CONCATENATE($A$1,$B95),Industry_ID,0)),IF($G95="Industry lower bound",INDEX(Industry_lower_out,MATCH(CONCATENATE($A$1,$B95),Industry_ID,0)),IF($G95="Industry upper bound",INDEX(Industry_upper_out,MATCH(CONCATENATE($A$1,$B95),Industry_ID,0)),IF($G95="PR14 rate",INDEX(Out_PR14,MATCH(CONCATENATE($A$1,$B95),PR14_ID,0)),IF($G95="Other","Other","")))))))</f>
        <v/>
      </c>
      <c r="I95" s="363"/>
    </row>
    <row r="96" spans="2:9" x14ac:dyDescent="0.25">
      <c r="B96" s="363" t="str">
        <f>A78</f>
        <v>SVE</v>
      </c>
      <c r="C96" s="363" t="str">
        <f>F78</f>
        <v>PR19SVE_F05</v>
      </c>
      <c r="D96" s="363"/>
      <c r="E96" s="363"/>
      <c r="F96" s="366" t="s">
        <v>472</v>
      </c>
      <c r="G96" s="8" t="s">
        <v>16</v>
      </c>
      <c r="H96" s="363" t="str">
        <f>IF(G96="Company rate - September 2018",INDEX(ESF_sept_out,MATCH($C96,ESFID,0)),IF(G96="Company rate - April 2019",INDEX(ESF_april_under,MATCH($C96,ESFID,0)),IF(G96="Industry average",INDEX(Industry_average_out,MATCH(CONCATENATE($A$1,$B96),Industry_ID,0)),IF($G96="Industry lower bound",INDEX(Industry_lower_out,MATCH(CONCATENATE($A$1,$B96),Industry_ID,0)),IF($G96="Industry upper bound",INDEX(Industry_upper_out,MATCH(CONCATENATE($A$1,$B96),Industry_ID,0)),IF($G96="PR14 rate",INDEX(Out_PR14,MATCH(CONCATENATE($A$1,$B96),PR14_ID,0)),IF($G96="Other","Other","")))))))</f>
        <v/>
      </c>
      <c r="I96" s="363"/>
    </row>
    <row r="97" spans="1:26" x14ac:dyDescent="0.25">
      <c r="A97" s="363"/>
      <c r="B97" s="363" t="str">
        <f>A78</f>
        <v>SVE</v>
      </c>
      <c r="C97" s="363" t="str">
        <f>F78</f>
        <v>PR19SVE_F05</v>
      </c>
      <c r="D97" s="363"/>
      <c r="E97" s="363"/>
      <c r="F97" s="366" t="s">
        <v>473</v>
      </c>
      <c r="G97" s="8" t="s">
        <v>16</v>
      </c>
      <c r="H97" s="363" t="str">
        <f>IF(G97="Company rate - September 2018",INDEX(ESF_sept_out,MATCH($C97,ESFID,0)),IF(G97="Company rate - April 2019",INDEX(ESF_april_under,MATCH($C97,ESFID,0)),IF(G97="Industry average",INDEX(Industry_average_out,MATCH(CONCATENATE($A$1,$B97),Industry_ID,0)),IF($G97="Industry lower bound",INDEX(Industry_lower_out,MATCH(CONCATENATE($A$1,$B97),Industry_ID,0)),IF($G97="Industry upper bound",INDEX(Industry_upper_out,MATCH(CONCATENATE($A$1,$B97),Industry_ID,0)),IF($G97="PR14 rate",INDEX(Out_PR14,MATCH(CONCATENATE($A$1,$B97),PR14_ID,0)),IF($G97="Other","Other","")))))))</f>
        <v/>
      </c>
      <c r="I97" s="363"/>
      <c r="J97" s="363"/>
      <c r="K97" s="363"/>
      <c r="L97" s="363"/>
      <c r="M97" s="363"/>
      <c r="N97" s="363"/>
      <c r="O97" s="363"/>
      <c r="P97" s="363"/>
      <c r="Q97" s="363"/>
      <c r="R97" s="363"/>
      <c r="S97" s="363"/>
      <c r="T97" s="363"/>
      <c r="U97" s="363"/>
      <c r="V97" s="363"/>
      <c r="W97" s="363"/>
      <c r="X97" s="363"/>
      <c r="Y97" s="363"/>
      <c r="Z97" s="363"/>
    </row>
    <row r="99" spans="1:26" x14ac:dyDescent="0.25">
      <c r="A99" s="363"/>
      <c r="B99" s="363" t="s">
        <v>356</v>
      </c>
      <c r="C99" s="363" t="str">
        <f>F78</f>
        <v>PR19SVE_F05</v>
      </c>
      <c r="D99" s="363"/>
      <c r="E99" s="363"/>
      <c r="F99" s="123" t="s">
        <v>474</v>
      </c>
      <c r="G99" s="124"/>
      <c r="H99" s="126">
        <f>IF(G93="No - April 2019 business plan rate",INDEX(ESF_april_out,MATCH($C99,ESFID,0)),IF(G93="Yes - triangulation",AVERAGE(H95:H97),H90/ratio))</f>
        <v>3.8480809647270315</v>
      </c>
      <c r="I99" s="66"/>
      <c r="J99" s="363"/>
      <c r="K99" s="363"/>
      <c r="L99" s="363"/>
      <c r="M99" s="363"/>
      <c r="N99" s="363"/>
      <c r="O99" s="363"/>
      <c r="P99" s="363"/>
      <c r="Q99" s="363"/>
      <c r="R99" s="363"/>
      <c r="S99" s="363"/>
      <c r="T99" s="363"/>
      <c r="U99" s="363"/>
      <c r="V99" s="363"/>
      <c r="W99" s="363"/>
      <c r="X99" s="363"/>
      <c r="Y99" s="363"/>
      <c r="Z99" s="363"/>
    </row>
    <row r="102" spans="1:26" ht="13.8" x14ac:dyDescent="0.3">
      <c r="A102" s="15" t="s">
        <v>199</v>
      </c>
      <c r="B102" s="15"/>
      <c r="C102" s="15"/>
      <c r="D102" s="15"/>
      <c r="E102" s="15"/>
      <c r="F102" s="115" t="s">
        <v>270</v>
      </c>
      <c r="G102" s="15"/>
      <c r="H102" s="15"/>
      <c r="I102" s="15"/>
      <c r="J102" s="15"/>
      <c r="K102" s="15"/>
      <c r="L102" s="15"/>
      <c r="M102" s="15"/>
      <c r="N102" s="15"/>
      <c r="O102" s="15"/>
      <c r="P102" s="15"/>
      <c r="Q102" s="15"/>
      <c r="R102" s="15"/>
      <c r="S102" s="15"/>
      <c r="T102" s="15"/>
      <c r="U102" s="15"/>
      <c r="V102" s="15"/>
      <c r="W102" s="15"/>
      <c r="X102" s="15"/>
      <c r="Y102" s="15"/>
      <c r="Z102" s="15"/>
    </row>
    <row r="104" spans="1:26" x14ac:dyDescent="0.25">
      <c r="A104" s="363"/>
      <c r="B104" s="363"/>
      <c r="C104" s="363"/>
      <c r="D104" s="363"/>
      <c r="E104" s="363"/>
      <c r="F104" s="366"/>
      <c r="G104" s="363"/>
      <c r="H104" s="31"/>
      <c r="I104" s="363"/>
      <c r="J104" s="363"/>
      <c r="K104" s="363"/>
      <c r="L104" s="363"/>
      <c r="M104" s="363"/>
      <c r="N104" s="363"/>
      <c r="O104" s="363"/>
      <c r="P104" s="363"/>
      <c r="Q104" s="363"/>
      <c r="R104" s="363"/>
      <c r="S104" s="363"/>
      <c r="T104" s="363"/>
      <c r="U104" s="363"/>
      <c r="V104" s="363"/>
      <c r="W104" s="363"/>
      <c r="X104" s="363"/>
      <c r="Y104" s="363"/>
      <c r="Z104" s="363"/>
    </row>
    <row r="105" spans="1:26" x14ac:dyDescent="0.25">
      <c r="A105" s="363"/>
      <c r="B105" s="363"/>
      <c r="C105" s="363"/>
      <c r="D105" s="363"/>
      <c r="E105" s="363"/>
      <c r="F105" s="366" t="s">
        <v>462</v>
      </c>
      <c r="G105" s="363" t="s">
        <v>526</v>
      </c>
      <c r="H105" s="40"/>
      <c r="I105" s="363"/>
      <c r="J105" s="363"/>
      <c r="K105" s="363"/>
      <c r="L105" s="363"/>
      <c r="M105" s="363"/>
      <c r="N105" s="363"/>
      <c r="O105" s="363"/>
      <c r="P105" s="363"/>
      <c r="Q105" s="363"/>
      <c r="R105" s="363"/>
      <c r="S105" s="363"/>
      <c r="T105" s="363"/>
      <c r="U105" s="363"/>
      <c r="V105" s="363"/>
      <c r="W105" s="363"/>
      <c r="X105" s="363"/>
      <c r="Y105" s="363"/>
      <c r="Z105" s="363"/>
    </row>
    <row r="106" spans="1:26" x14ac:dyDescent="0.25">
      <c r="A106" s="363"/>
      <c r="B106" s="363"/>
      <c r="C106" s="363"/>
      <c r="D106" s="363"/>
      <c r="E106" s="363"/>
      <c r="F106" s="366"/>
      <c r="G106" s="322"/>
      <c r="H106" s="363"/>
      <c r="I106" s="363"/>
      <c r="J106" s="363"/>
      <c r="K106" s="363"/>
      <c r="L106" s="363"/>
      <c r="M106" s="363"/>
      <c r="N106" s="363"/>
      <c r="O106" s="363"/>
      <c r="P106" s="363"/>
      <c r="Q106" s="363"/>
      <c r="R106" s="363"/>
      <c r="S106" s="363"/>
      <c r="T106" s="363"/>
      <c r="U106" s="363"/>
      <c r="V106" s="363"/>
      <c r="W106" s="363"/>
      <c r="X106" s="363"/>
      <c r="Y106" s="363"/>
      <c r="Z106" s="363"/>
    </row>
    <row r="107" spans="1:26" x14ac:dyDescent="0.25">
      <c r="A107" s="363"/>
      <c r="B107" s="363"/>
      <c r="C107" s="363"/>
      <c r="D107" s="363"/>
      <c r="E107" s="363"/>
      <c r="F107" s="121" t="s">
        <v>465</v>
      </c>
      <c r="G107" s="322"/>
      <c r="H107" s="363"/>
      <c r="I107" s="40"/>
      <c r="J107" s="363"/>
      <c r="K107" s="363"/>
      <c r="L107" s="363"/>
      <c r="M107" s="363"/>
      <c r="N107" s="363"/>
      <c r="O107" s="363"/>
      <c r="P107" s="363"/>
      <c r="Q107" s="363"/>
      <c r="R107" s="363"/>
      <c r="S107" s="363"/>
      <c r="T107" s="363"/>
      <c r="U107" s="363"/>
      <c r="V107" s="363"/>
      <c r="W107" s="363"/>
      <c r="X107" s="363"/>
      <c r="Y107" s="363"/>
      <c r="Z107" s="363"/>
    </row>
    <row r="108" spans="1:26" x14ac:dyDescent="0.25">
      <c r="A108" s="363"/>
      <c r="B108" s="363"/>
      <c r="C108" s="363"/>
      <c r="D108" s="363"/>
      <c r="E108" s="363"/>
      <c r="F108" s="366" t="s">
        <v>467</v>
      </c>
      <c r="G108" s="127" t="s">
        <v>478</v>
      </c>
      <c r="H108" s="363"/>
      <c r="I108" s="363"/>
      <c r="J108" s="363"/>
      <c r="K108" s="363"/>
      <c r="L108" s="363"/>
      <c r="M108" s="363"/>
      <c r="N108" s="363"/>
      <c r="O108" s="363"/>
      <c r="P108" s="363"/>
      <c r="Q108" s="363"/>
      <c r="R108" s="363"/>
      <c r="S108" s="363"/>
      <c r="T108" s="363"/>
      <c r="U108" s="363"/>
      <c r="V108" s="363"/>
      <c r="W108" s="363"/>
      <c r="X108" s="363"/>
      <c r="Y108" s="363"/>
      <c r="Z108" s="363"/>
    </row>
    <row r="110" spans="1:26" x14ac:dyDescent="0.25">
      <c r="A110" s="363"/>
      <c r="B110" s="363" t="str">
        <f>A102</f>
        <v>SWB</v>
      </c>
      <c r="C110" s="363" t="str">
        <f>F102</f>
        <v>PR19SWB_PC B2</v>
      </c>
      <c r="D110" s="363"/>
      <c r="E110" s="363"/>
      <c r="F110" s="366" t="s">
        <v>469</v>
      </c>
      <c r="G110" s="8" t="s">
        <v>16</v>
      </c>
      <c r="H110" s="363" t="str">
        <f>IF(G110="Company rate - September 2018",INDEX(ESF_sept_under,MATCH($C110,ESFID,0)),IF(G110="Company rate - April 2019",INDEX(ESF_april_under,MATCH($C110,ESFID,0)),IF(G110="Industry average",INDEX(Industry_average,MATCH(CONCATENATE($A$1,$B110),Industry_ID,0)),IF($G110="Industry lower bound",INDEX(Industry_lower,MATCH(CONCATENATE($A$1,$B110),Industry_ID,0)),IF($G110="Industry upper bound",INDEX(Industry_upper,MATCH(CONCATENATE($A$1,$B110),Industry_ID,0)),IF($G110="PR14 rate",INDEX(Under_PR14,MATCH(CONCATENATE($A$1,$B110),PR14_ID,0)),IF($G110="Other","Other","")))))))</f>
        <v/>
      </c>
      <c r="I110" s="363"/>
      <c r="J110" s="363"/>
      <c r="K110" s="363"/>
      <c r="L110" s="363"/>
      <c r="M110" s="363"/>
      <c r="N110" s="363"/>
      <c r="O110" s="363"/>
      <c r="P110" s="363"/>
      <c r="Q110" s="363"/>
      <c r="R110" s="363"/>
      <c r="S110" s="363"/>
      <c r="T110" s="363"/>
      <c r="U110" s="363"/>
      <c r="V110" s="363"/>
      <c r="W110" s="363"/>
      <c r="X110" s="363"/>
      <c r="Y110" s="363"/>
      <c r="Z110" s="363"/>
    </row>
    <row r="111" spans="1:26" x14ac:dyDescent="0.25">
      <c r="A111" s="363"/>
      <c r="B111" s="363" t="str">
        <f>A102</f>
        <v>SWB</v>
      </c>
      <c r="C111" s="363" t="str">
        <f>F102</f>
        <v>PR19SWB_PC B2</v>
      </c>
      <c r="D111" s="363"/>
      <c r="E111" s="363"/>
      <c r="F111" s="366" t="s">
        <v>472</v>
      </c>
      <c r="G111" s="8" t="s">
        <v>16</v>
      </c>
      <c r="H111" s="363" t="str">
        <f>IF(G111="Company rate - September 2018",INDEX(ESF_sept_under,MATCH($C111,ESFID,0)),IF(G111="Company rate - April 2019",INDEX(ESF_april_under,MATCH($C111,ESFID,0)),IF(G111="Industry average",INDEX(Industry_average,MATCH(CONCATENATE($A$1,$B111),Industry_ID,0)),IF($G111="Industry lower bound",INDEX(Industry_lower,MATCH(CONCATENATE($A$1,$B111),Industry_ID,0)),IF($G111="Industry upper bound",INDEX(Industry_upper,MATCH(CONCATENATE($A$1,$B111),Industry_ID,0)),IF($G111="PR14 rate",INDEX(Under_PR14,MATCH(CONCATENATE($A$1,$B111),PR14_ID,0)),IF($G111="Other","Other","")))))))</f>
        <v/>
      </c>
      <c r="I111" s="363"/>
      <c r="J111" s="363"/>
      <c r="K111" s="363"/>
      <c r="L111" s="363"/>
      <c r="M111" s="363"/>
      <c r="N111" s="363"/>
      <c r="O111" s="363"/>
      <c r="P111" s="363"/>
      <c r="Q111" s="363"/>
      <c r="R111" s="363"/>
      <c r="S111" s="363"/>
      <c r="T111" s="363"/>
      <c r="U111" s="363"/>
      <c r="V111" s="363"/>
      <c r="W111" s="363"/>
      <c r="X111" s="363"/>
      <c r="Y111" s="363"/>
      <c r="Z111" s="363"/>
    </row>
    <row r="112" spans="1:26" x14ac:dyDescent="0.25">
      <c r="A112" s="363"/>
      <c r="B112" s="363" t="str">
        <f>A102</f>
        <v>SWB</v>
      </c>
      <c r="C112" s="363" t="str">
        <f>F102</f>
        <v>PR19SWB_PC B2</v>
      </c>
      <c r="D112" s="363"/>
      <c r="E112" s="363"/>
      <c r="F112" s="366" t="s">
        <v>473</v>
      </c>
      <c r="G112" s="8" t="s">
        <v>16</v>
      </c>
      <c r="H112" s="363" t="str">
        <f>IF(G112="Company rate - September 2018",INDEX(ESF_sept_under,MATCH($C112,ESFID,0)),IF(G112="Company rate - April 2019",INDEX(ESF_april_under,MATCH($C112,ESFID,0)),IF(G112="Industry average",INDEX(Industry_average,MATCH(CONCATENATE($A$1,$B112),Industry_ID,0)),IF($G112="Industry lower bound",INDEX(Industry_lower,MATCH(CONCATENATE($A$1,$B112),Industry_ID,0)),IF($G112="Industry upper bound",INDEX(Industry_upper,MATCH(CONCATENATE($A$1,$B112),Industry_ID,0)),IF($G112="PR14 rate",INDEX(Under_PR14,MATCH(CONCATENATE($A$1,$B112),PR14_ID,0)),IF($G112="Other","Other","")))))))</f>
        <v/>
      </c>
      <c r="I112" s="363"/>
      <c r="J112" s="363"/>
      <c r="K112" s="363"/>
      <c r="L112" s="363"/>
      <c r="M112" s="363"/>
      <c r="N112" s="363"/>
      <c r="O112" s="363"/>
      <c r="P112" s="363"/>
      <c r="Q112" s="363"/>
      <c r="R112" s="363"/>
      <c r="S112" s="363"/>
      <c r="T112" s="363"/>
      <c r="U112" s="363"/>
      <c r="V112" s="363"/>
      <c r="W112" s="363"/>
      <c r="X112" s="363"/>
      <c r="Y112" s="363"/>
      <c r="Z112" s="363"/>
    </row>
    <row r="114" spans="1:26" x14ac:dyDescent="0.25">
      <c r="A114" s="363"/>
      <c r="B114" s="363" t="s">
        <v>355</v>
      </c>
      <c r="C114" s="363" t="str">
        <f>F102</f>
        <v>PR19SWB_PC B2</v>
      </c>
      <c r="D114" s="363"/>
      <c r="E114" s="363"/>
      <c r="F114" s="123" t="s">
        <v>474</v>
      </c>
      <c r="G114" s="124"/>
      <c r="H114" s="126">
        <f>IF(G108="Yes - triangulation",AVERAGE(H110:H112),IF(G108="No - April 2019 business plan rate",INDEX(ESF_april_under,MATCH(C114,ESFID,0)),H123*ratio))</f>
        <v>-0.72532795895050006</v>
      </c>
      <c r="I114" s="66"/>
      <c r="J114" s="91"/>
      <c r="K114" s="363"/>
      <c r="L114" s="363"/>
      <c r="M114" s="363"/>
      <c r="N114" s="363"/>
      <c r="O114" s="363"/>
      <c r="P114" s="363"/>
      <c r="Q114" s="363"/>
      <c r="R114" s="363"/>
      <c r="S114" s="363"/>
      <c r="T114" s="363"/>
      <c r="U114" s="363"/>
      <c r="V114" s="363"/>
      <c r="W114" s="363"/>
      <c r="X114" s="363"/>
      <c r="Y114" s="363"/>
      <c r="Z114" s="363"/>
    </row>
    <row r="116" spans="1:26" x14ac:dyDescent="0.25">
      <c r="A116" s="363"/>
      <c r="B116" s="363"/>
      <c r="C116" s="363"/>
      <c r="D116" s="363"/>
      <c r="E116" s="363"/>
      <c r="F116" s="121" t="s">
        <v>475</v>
      </c>
      <c r="G116" s="363"/>
      <c r="H116" s="363"/>
      <c r="I116" s="363"/>
      <c r="J116" s="363"/>
      <c r="K116" s="363"/>
      <c r="L116" s="363"/>
      <c r="M116" s="363"/>
      <c r="N116" s="363"/>
      <c r="O116" s="363"/>
      <c r="P116" s="363"/>
      <c r="Q116" s="363"/>
      <c r="R116" s="363"/>
      <c r="S116" s="363"/>
      <c r="T116" s="363"/>
      <c r="U116" s="363"/>
      <c r="V116" s="363"/>
      <c r="W116" s="363"/>
      <c r="X116" s="363"/>
      <c r="Y116" s="363"/>
      <c r="Z116" s="363"/>
    </row>
    <row r="117" spans="1:26" x14ac:dyDescent="0.25">
      <c r="A117" s="363"/>
      <c r="B117" s="363"/>
      <c r="C117" s="363"/>
      <c r="D117" s="363"/>
      <c r="E117" s="363"/>
      <c r="F117" s="122" t="s">
        <v>467</v>
      </c>
      <c r="G117" s="8" t="s">
        <v>478</v>
      </c>
      <c r="H117" s="363"/>
      <c r="I117" s="363"/>
      <c r="J117" s="363"/>
      <c r="K117" s="363"/>
      <c r="L117" s="363"/>
      <c r="M117" s="363"/>
      <c r="N117" s="363"/>
      <c r="O117" s="363"/>
      <c r="P117" s="363"/>
      <c r="Q117" s="363"/>
      <c r="R117" s="363"/>
      <c r="S117" s="363"/>
      <c r="T117" s="363"/>
      <c r="U117" s="363"/>
      <c r="V117" s="363"/>
      <c r="W117" s="363"/>
      <c r="X117" s="363"/>
      <c r="Y117" s="363"/>
      <c r="Z117" s="363"/>
    </row>
    <row r="118" spans="1:26" x14ac:dyDescent="0.25">
      <c r="A118" s="363"/>
      <c r="B118" s="363"/>
      <c r="C118" s="363"/>
      <c r="D118" s="363"/>
      <c r="E118" s="363"/>
      <c r="F118" s="122"/>
      <c r="G118" s="363"/>
      <c r="H118" s="363"/>
      <c r="I118" s="363"/>
      <c r="J118" s="363"/>
      <c r="K118" s="363"/>
      <c r="L118" s="363"/>
      <c r="M118" s="363"/>
      <c r="N118" s="363"/>
      <c r="O118" s="363"/>
      <c r="P118" s="363"/>
      <c r="Q118" s="363"/>
      <c r="R118" s="363"/>
      <c r="S118" s="363"/>
      <c r="T118" s="363"/>
      <c r="U118" s="363"/>
      <c r="V118" s="363"/>
      <c r="W118" s="363"/>
      <c r="X118" s="363"/>
      <c r="Y118" s="363"/>
      <c r="Z118" s="363"/>
    </row>
    <row r="119" spans="1:26" x14ac:dyDescent="0.25">
      <c r="A119" s="363"/>
      <c r="B119" s="363" t="str">
        <f>A102</f>
        <v>SWB</v>
      </c>
      <c r="C119" s="363" t="str">
        <f>F102</f>
        <v>PR19SWB_PC B2</v>
      </c>
      <c r="D119" s="363"/>
      <c r="E119" s="363"/>
      <c r="F119" s="366" t="s">
        <v>469</v>
      </c>
      <c r="G119" s="8" t="s">
        <v>16</v>
      </c>
      <c r="H119" s="363" t="str">
        <f>IF(G119="Company rate - September 2018",INDEX(ESF_sept_out,MATCH($C119,ESFID,0)),IF(G119="Company rate - April 2019",INDEX(ESF_april_under,MATCH($C119,ESFID,0)),IF(G119="Industry average",INDEX(Industry_average_out,MATCH(CONCATENATE($A$1,$B119),Industry_ID,0)),IF($G119="Industry lower bound",INDEX(Industry_lower_out,MATCH(CONCATENATE($A$1,$B119),Industry_ID,0)),IF($G119="Industry upper bound",INDEX(Industry_upper_out,MATCH(CONCATENATE($A$1,$B119),Industry_ID,0)),IF($G119="PR14 rate",INDEX(Out_PR14,MATCH(CONCATENATE($A$1,$B119),PR14_ID,0)),IF($G119="Other","Other","")))))))</f>
        <v/>
      </c>
      <c r="I119" s="363"/>
      <c r="J119" s="363"/>
      <c r="K119" s="363"/>
      <c r="L119" s="363"/>
      <c r="M119" s="363"/>
      <c r="N119" s="363"/>
      <c r="O119" s="363"/>
      <c r="P119" s="363"/>
      <c r="Q119" s="363"/>
      <c r="R119" s="363"/>
      <c r="S119" s="363"/>
      <c r="T119" s="363"/>
      <c r="U119" s="363"/>
      <c r="V119" s="363"/>
      <c r="W119" s="363"/>
      <c r="X119" s="363"/>
      <c r="Y119" s="363"/>
      <c r="Z119" s="363"/>
    </row>
    <row r="120" spans="1:26" x14ac:dyDescent="0.25">
      <c r="A120" s="363"/>
      <c r="B120" s="363" t="str">
        <f>A102</f>
        <v>SWB</v>
      </c>
      <c r="C120" s="363" t="str">
        <f>F102</f>
        <v>PR19SWB_PC B2</v>
      </c>
      <c r="D120" s="363"/>
      <c r="E120" s="363"/>
      <c r="F120" s="366" t="s">
        <v>472</v>
      </c>
      <c r="G120" s="8" t="s">
        <v>16</v>
      </c>
      <c r="H120" s="363" t="str">
        <f>IF(G120="Company rate - September 2018",INDEX(ESF_sept_out,MATCH($C120,ESFID,0)),IF(G120="Company rate - April 2019",INDEX(ESF_april_under,MATCH($C120,ESFID,0)),IF(G120="Industry average",INDEX(Industry_average_out,MATCH(CONCATENATE($A$1,$B120),Industry_ID,0)),IF($G120="Industry lower bound",INDEX(Industry_lower_out,MATCH(CONCATENATE($A$1,$B120),Industry_ID,0)),IF($G120="Industry upper bound",INDEX(Industry_upper_out,MATCH(CONCATENATE($A$1,$B120),Industry_ID,0)),IF($G120="PR14 rate",INDEX(Out_PR14,MATCH(CONCATENATE($A$1,$B120),PR14_ID,0)),IF($G120="Other","Other","")))))))</f>
        <v/>
      </c>
      <c r="I120" s="363"/>
      <c r="J120" s="363"/>
      <c r="K120" s="363"/>
      <c r="L120" s="363"/>
      <c r="M120" s="363"/>
      <c r="N120" s="363"/>
      <c r="O120" s="363"/>
      <c r="P120" s="363"/>
      <c r="Q120" s="363"/>
      <c r="R120" s="363"/>
      <c r="S120" s="363"/>
      <c r="T120" s="363"/>
      <c r="U120" s="363"/>
      <c r="V120" s="363"/>
      <c r="W120" s="363"/>
      <c r="X120" s="363"/>
      <c r="Y120" s="363"/>
      <c r="Z120" s="363"/>
    </row>
    <row r="121" spans="1:26" x14ac:dyDescent="0.25">
      <c r="A121" s="363"/>
      <c r="B121" s="363" t="str">
        <f>A102</f>
        <v>SWB</v>
      </c>
      <c r="C121" s="363" t="str">
        <f>F102</f>
        <v>PR19SWB_PC B2</v>
      </c>
      <c r="D121" s="363"/>
      <c r="E121" s="363"/>
      <c r="F121" s="366" t="s">
        <v>473</v>
      </c>
      <c r="G121" s="8" t="s">
        <v>16</v>
      </c>
      <c r="H121" s="363" t="str">
        <f>IF(G121="Company rate - September 2018",INDEX(ESF_sept_out,MATCH($C121,ESFID,0)),IF(G121="Company rate - April 2019",INDEX(ESF_april_under,MATCH($C121,ESFID,0)),IF(G121="Industry average",INDEX(Industry_average_out,MATCH(CONCATENATE($A$1,$B121),Industry_ID,0)),IF($G121="Industry lower bound",INDEX(Industry_lower_out,MATCH(CONCATENATE($A$1,$B121),Industry_ID,0)),IF($G121="Industry upper bound",INDEX(Industry_upper_out,MATCH(CONCATENATE($A$1,$B121),Industry_ID,0)),IF($G121="PR14 rate",INDEX(Out_PR14,MATCH(CONCATENATE($A$1,$B121),PR14_ID,0)),IF($G121="Other","Other","")))))))</f>
        <v/>
      </c>
      <c r="I121" s="363"/>
      <c r="J121" s="363"/>
      <c r="K121" s="363"/>
      <c r="L121" s="363"/>
      <c r="M121" s="363"/>
      <c r="N121" s="363"/>
      <c r="O121" s="363"/>
      <c r="P121" s="363"/>
      <c r="Q121" s="363"/>
      <c r="R121" s="363"/>
      <c r="S121" s="363"/>
      <c r="T121" s="363"/>
      <c r="U121" s="363"/>
      <c r="V121" s="363"/>
      <c r="W121" s="363"/>
      <c r="X121" s="363"/>
      <c r="Y121" s="363"/>
      <c r="Z121" s="363"/>
    </row>
    <row r="123" spans="1:26" x14ac:dyDescent="0.25">
      <c r="A123" s="363"/>
      <c r="B123" s="363" t="s">
        <v>356</v>
      </c>
      <c r="C123" s="363" t="str">
        <f>F102</f>
        <v>PR19SWB_PC B2</v>
      </c>
      <c r="D123" s="363"/>
      <c r="E123" s="363"/>
      <c r="F123" s="123" t="s">
        <v>474</v>
      </c>
      <c r="G123" s="124"/>
      <c r="H123" s="126">
        <f>IF(G117="No - April 2019 business plan rate",INDEX(ESF_april_out,MATCH($C123,ESFID,0)),IF(G117="Yes - triangulation",AVERAGE(H119:H121),H114/ratio))</f>
        <v>0.44604415262279995</v>
      </c>
      <c r="I123" s="66"/>
      <c r="J123" s="363"/>
      <c r="K123" s="363"/>
      <c r="L123" s="363"/>
      <c r="M123" s="363"/>
      <c r="N123" s="363"/>
      <c r="O123" s="363"/>
      <c r="P123" s="363"/>
      <c r="Q123" s="363"/>
      <c r="R123" s="363"/>
      <c r="S123" s="363"/>
      <c r="T123" s="363"/>
      <c r="U123" s="363"/>
      <c r="V123" s="363"/>
      <c r="W123" s="363"/>
      <c r="X123" s="363"/>
      <c r="Y123" s="363"/>
      <c r="Z123" s="363"/>
    </row>
    <row r="126" spans="1:26" ht="13.8" x14ac:dyDescent="0.3">
      <c r="A126" s="15" t="s">
        <v>201</v>
      </c>
      <c r="B126" s="15"/>
      <c r="C126" s="15"/>
      <c r="D126" s="15"/>
      <c r="E126" s="15"/>
      <c r="F126" s="115" t="s">
        <v>271</v>
      </c>
      <c r="G126" s="15"/>
      <c r="H126" s="15"/>
      <c r="I126" s="15"/>
      <c r="J126" s="15"/>
      <c r="K126" s="15"/>
      <c r="L126" s="15"/>
      <c r="M126" s="15"/>
      <c r="N126" s="15"/>
      <c r="O126" s="15"/>
      <c r="P126" s="15"/>
      <c r="Q126" s="15"/>
      <c r="R126" s="15"/>
      <c r="S126" s="15"/>
      <c r="T126" s="15"/>
      <c r="U126" s="15"/>
      <c r="V126" s="15"/>
      <c r="W126" s="15"/>
      <c r="X126" s="15"/>
      <c r="Y126" s="15"/>
      <c r="Z126" s="15"/>
    </row>
    <row r="128" spans="1:26" x14ac:dyDescent="0.25">
      <c r="A128" s="363"/>
      <c r="B128" s="363"/>
      <c r="C128" s="363"/>
      <c r="D128" s="363"/>
      <c r="E128" s="363"/>
      <c r="F128" s="366"/>
      <c r="G128" s="363"/>
      <c r="H128" s="31"/>
      <c r="I128" s="363"/>
      <c r="J128" s="363"/>
      <c r="K128" s="363"/>
      <c r="L128" s="363"/>
      <c r="M128" s="363"/>
      <c r="N128" s="363"/>
      <c r="O128" s="363"/>
      <c r="P128" s="363"/>
      <c r="Q128" s="363"/>
      <c r="R128" s="363"/>
      <c r="S128" s="363"/>
      <c r="T128" s="363"/>
      <c r="U128" s="363"/>
      <c r="V128" s="363"/>
      <c r="W128" s="363"/>
      <c r="X128" s="363"/>
      <c r="Y128" s="363"/>
      <c r="Z128" s="363"/>
    </row>
    <row r="129" spans="2:9" ht="39.6" x14ac:dyDescent="0.25">
      <c r="B129" s="363"/>
      <c r="C129" s="363"/>
      <c r="D129" s="363"/>
      <c r="E129" s="363"/>
      <c r="F129" s="366" t="s">
        <v>462</v>
      </c>
      <c r="G129" s="326" t="s">
        <v>610</v>
      </c>
      <c r="H129" s="150" t="s">
        <v>525</v>
      </c>
      <c r="I129" s="363"/>
    </row>
    <row r="130" spans="2:9" x14ac:dyDescent="0.25">
      <c r="B130" s="363"/>
      <c r="C130" s="363"/>
      <c r="D130" s="363"/>
      <c r="E130" s="363"/>
      <c r="F130" s="366"/>
      <c r="G130" s="327"/>
      <c r="H130" s="363"/>
      <c r="I130" s="363"/>
    </row>
    <row r="131" spans="2:9" x14ac:dyDescent="0.25">
      <c r="B131" s="363"/>
      <c r="C131" s="363"/>
      <c r="D131" s="363"/>
      <c r="E131" s="363"/>
      <c r="F131" s="121" t="s">
        <v>465</v>
      </c>
      <c r="G131" s="322"/>
      <c r="H131" s="363"/>
      <c r="I131" s="40"/>
    </row>
    <row r="132" spans="2:9" x14ac:dyDescent="0.25">
      <c r="B132" s="363"/>
      <c r="C132" s="363"/>
      <c r="D132" s="363"/>
      <c r="E132" s="363"/>
      <c r="F132" s="366" t="s">
        <v>467</v>
      </c>
      <c r="G132" s="127" t="s">
        <v>478</v>
      </c>
      <c r="H132" s="363"/>
      <c r="I132" s="363"/>
    </row>
    <row r="134" spans="2:9" x14ac:dyDescent="0.25">
      <c r="B134" s="363" t="str">
        <f>A126</f>
        <v>UUW</v>
      </c>
      <c r="C134" s="363" t="str">
        <f>F126</f>
        <v>PR19UUW_G03-WWN</v>
      </c>
      <c r="D134" s="363"/>
      <c r="E134" s="363"/>
      <c r="F134" s="366" t="s">
        <v>469</v>
      </c>
      <c r="G134" s="8" t="s">
        <v>16</v>
      </c>
      <c r="H134" s="363" t="str">
        <f>IF(G134="Company rate - September 2018",INDEX(ESF_sept_under,MATCH($C134,ESFID,0)),IF(G134="Company rate - April 2019",INDEX(ESF_april_under,MATCH($C134,ESFID,0)),IF(G134="Industry average",INDEX(Industry_average,MATCH(CONCATENATE($A$1,$B134),Industry_ID,0)),IF($G134="Industry lower bound",INDEX(Industry_lower,MATCH(CONCATENATE($A$1,$B134),Industry_ID,0)),IF($G134="Industry upper bound",INDEX(Industry_upper,MATCH(CONCATENATE($A$1,$B134),Industry_ID,0)),IF($G134="PR14 rate",INDEX(Under_PR14,MATCH(CONCATENATE($A$1,$B134),PR14_ID,0)),IF($G134="Other","Other","")))))))</f>
        <v/>
      </c>
      <c r="I134" s="363"/>
    </row>
    <row r="135" spans="2:9" x14ac:dyDescent="0.25">
      <c r="B135" s="363" t="str">
        <f>A126</f>
        <v>UUW</v>
      </c>
      <c r="C135" s="363" t="str">
        <f>F126</f>
        <v>PR19UUW_G03-WWN</v>
      </c>
      <c r="D135" s="363"/>
      <c r="E135" s="363"/>
      <c r="F135" s="366" t="s">
        <v>472</v>
      </c>
      <c r="G135" s="8" t="s">
        <v>16</v>
      </c>
      <c r="H135" s="363" t="str">
        <f>IF(G135="Company rate - September 2018",INDEX(ESF_sept_under,MATCH($C135,ESFID,0)),IF(G135="Company rate - April 2019",INDEX(ESF_april_under,MATCH($C135,ESFID,0)),IF(G135="Industry average",INDEX(Industry_average,MATCH(CONCATENATE($A$1,$B135),Industry_ID,0)),IF($G135="Industry lower bound",INDEX(Industry_lower,MATCH(CONCATENATE($A$1,$B135),Industry_ID,0)),IF($G135="Industry upper bound",INDEX(Industry_upper,MATCH(CONCATENATE($A$1,$B135),Industry_ID,0)),IF($G135="PR14 rate",INDEX(Under_PR14,MATCH(CONCATENATE($A$1,$B135),PR14_ID,0)),IF($G135="Other","Other","")))))))</f>
        <v/>
      </c>
      <c r="I135" s="363"/>
    </row>
    <row r="136" spans="2:9" x14ac:dyDescent="0.25">
      <c r="B136" s="363" t="str">
        <f>A126</f>
        <v>UUW</v>
      </c>
      <c r="C136" s="363" t="str">
        <f>F126</f>
        <v>PR19UUW_G03-WWN</v>
      </c>
      <c r="D136" s="363"/>
      <c r="E136" s="363"/>
      <c r="F136" s="366" t="s">
        <v>473</v>
      </c>
      <c r="G136" s="8" t="s">
        <v>16</v>
      </c>
      <c r="H136" s="363" t="str">
        <f>IF(G136="Company rate - September 2018",INDEX(ESF_sept_under,MATCH($C136,ESFID,0)),IF(G136="Company rate - April 2019",INDEX(ESF_april_under,MATCH($C136,ESFID,0)),IF(G136="Industry average",INDEX(Industry_average,MATCH(CONCATENATE($A$1,$B136),Industry_ID,0)),IF($G136="Industry lower bound",INDEX(Industry_lower,MATCH(CONCATENATE($A$1,$B136),Industry_ID,0)),IF($G136="Industry upper bound",INDEX(Industry_upper,MATCH(CONCATENATE($A$1,$B136),Industry_ID,0)),IF($G136="PR14 rate",INDEX(Under_PR14,MATCH(CONCATENATE($A$1,$B136),PR14_ID,0)),IF($G136="Other","Other","")))))))</f>
        <v/>
      </c>
      <c r="I136" s="363"/>
    </row>
    <row r="138" spans="2:9" x14ac:dyDescent="0.25">
      <c r="B138" s="363" t="s">
        <v>355</v>
      </c>
      <c r="C138" s="363" t="str">
        <f>F126</f>
        <v>PR19UUW_G03-WWN</v>
      </c>
      <c r="D138" s="363"/>
      <c r="E138" s="363"/>
      <c r="F138" s="123" t="s">
        <v>474</v>
      </c>
      <c r="G138" s="124"/>
      <c r="H138" s="126">
        <f>IF(G132="Yes - triangulation",AVERAGE(H134:H136),IF(G132="No - April 2019 business plan rate",INDEX(ESF_april_under,MATCH(C138,ESFID,0)),H147*ratio))</f>
        <v>-1.94355126</v>
      </c>
      <c r="I138" s="66"/>
    </row>
    <row r="140" spans="2:9" x14ac:dyDescent="0.25">
      <c r="B140" s="363"/>
      <c r="C140" s="363"/>
      <c r="D140" s="363"/>
      <c r="E140" s="363"/>
      <c r="F140" s="121" t="s">
        <v>475</v>
      </c>
      <c r="G140" s="363"/>
      <c r="H140" s="363"/>
      <c r="I140" s="363"/>
    </row>
    <row r="141" spans="2:9" x14ac:dyDescent="0.25">
      <c r="B141" s="363"/>
      <c r="C141" s="363"/>
      <c r="D141" s="363"/>
      <c r="E141" s="363"/>
      <c r="F141" s="122" t="s">
        <v>467</v>
      </c>
      <c r="G141" s="8" t="s">
        <v>476</v>
      </c>
      <c r="H141" s="363"/>
      <c r="I141" s="363"/>
    </row>
    <row r="142" spans="2:9" x14ac:dyDescent="0.25">
      <c r="B142" s="363"/>
      <c r="C142" s="363"/>
      <c r="D142" s="363"/>
      <c r="E142" s="363"/>
      <c r="F142" s="122"/>
      <c r="G142" s="363"/>
      <c r="H142" s="363"/>
      <c r="I142" s="363"/>
    </row>
    <row r="143" spans="2:9" x14ac:dyDescent="0.25">
      <c r="B143" s="363" t="str">
        <f>A126</f>
        <v>UUW</v>
      </c>
      <c r="C143" s="363" t="str">
        <f>F126</f>
        <v>PR19UUW_G03-WWN</v>
      </c>
      <c r="D143" s="363"/>
      <c r="E143" s="363"/>
      <c r="F143" s="366" t="s">
        <v>469</v>
      </c>
      <c r="G143" s="8" t="s">
        <v>16</v>
      </c>
      <c r="H143" s="363" t="str">
        <f>IF(G143="Company rate - September 2018",INDEX(ESF_sept_out,MATCH($C143,ESFID,0)),IF(G143="Company rate - April 2019",INDEX(ESF_april_under,MATCH($C143,ESFID,0)),IF(G143="Industry average",INDEX(Industry_average_out,MATCH(CONCATENATE($A$1,$B143),Industry_ID,0)),IF($G143="Industry lower bound",INDEX(Industry_lower_out,MATCH(CONCATENATE($A$1,$B143),Industry_ID,0)),IF($G143="Industry upper bound",INDEX(Industry_upper_out,MATCH(CONCATENATE($A$1,$B143),Industry_ID,0)),IF($G143="PR14 rate",INDEX(Out_PR14,MATCH(CONCATENATE($A$1,$B143),PR14_ID,0)),IF($G143="Other","Other","")))))))</f>
        <v/>
      </c>
      <c r="I143" s="363"/>
    </row>
    <row r="144" spans="2:9" x14ac:dyDescent="0.25">
      <c r="B144" s="363" t="str">
        <f>A126</f>
        <v>UUW</v>
      </c>
      <c r="C144" s="363" t="str">
        <f>F126</f>
        <v>PR19UUW_G03-WWN</v>
      </c>
      <c r="D144" s="363"/>
      <c r="E144" s="363"/>
      <c r="F144" s="366" t="s">
        <v>472</v>
      </c>
      <c r="G144" s="8" t="s">
        <v>16</v>
      </c>
      <c r="H144" s="363" t="str">
        <f>IF(G144="Company rate - September 2018",INDEX(ESF_sept_out,MATCH($C144,ESFID,0)),IF(G144="Company rate - April 2019",INDEX(ESF_april_under,MATCH($C144,ESFID,0)),IF(G144="Industry average",INDEX(Industry_average_out,MATCH(CONCATENATE($A$1,$B144),Industry_ID,0)),IF($G144="Industry lower bound",INDEX(Industry_lower_out,MATCH(CONCATENATE($A$1,$B144),Industry_ID,0)),IF($G144="Industry upper bound",INDEX(Industry_upper_out,MATCH(CONCATENATE($A$1,$B144),Industry_ID,0)),IF($G144="PR14 rate",INDEX(Out_PR14,MATCH(CONCATENATE($A$1,$B144),PR14_ID,0)),IF($G144="Other","Other","")))))))</f>
        <v/>
      </c>
      <c r="I144" s="363"/>
    </row>
    <row r="145" spans="1:26" x14ac:dyDescent="0.25">
      <c r="A145" s="363"/>
      <c r="B145" s="363" t="str">
        <f>A126</f>
        <v>UUW</v>
      </c>
      <c r="C145" s="363" t="str">
        <f>F126</f>
        <v>PR19UUW_G03-WWN</v>
      </c>
      <c r="D145" s="363"/>
      <c r="E145" s="363"/>
      <c r="F145" s="366" t="s">
        <v>473</v>
      </c>
      <c r="G145" s="8" t="s">
        <v>16</v>
      </c>
      <c r="H145" s="363" t="str">
        <f>IF(G145="Company rate - September 2018",INDEX(ESF_sept_out,MATCH($C145,ESFID,0)),IF(G145="Company rate - April 2019",INDEX(ESF_april_under,MATCH($C145,ESFID,0)),IF(G145="Industry average",INDEX(Industry_average_out,MATCH(CONCATENATE($A$1,$B145),Industry_ID,0)),IF($G145="Industry lower bound",INDEX(Industry_lower_out,MATCH(CONCATENATE($A$1,$B145),Industry_ID,0)),IF($G145="Industry upper bound",INDEX(Industry_upper_out,MATCH(CONCATENATE($A$1,$B145),Industry_ID,0)),IF($G145="PR14 rate",INDEX(Out_PR14,MATCH(CONCATENATE($A$1,$B145),PR14_ID,0)),IF($G145="Other","Other","")))))))</f>
        <v/>
      </c>
      <c r="I145" s="363"/>
      <c r="J145" s="363"/>
      <c r="K145" s="363"/>
      <c r="L145" s="363"/>
      <c r="M145" s="363"/>
      <c r="N145" s="363"/>
      <c r="O145" s="363"/>
      <c r="P145" s="363"/>
      <c r="Q145" s="363"/>
      <c r="R145" s="363"/>
      <c r="S145" s="363"/>
      <c r="T145" s="363"/>
      <c r="U145" s="363"/>
      <c r="V145" s="363"/>
      <c r="W145" s="363"/>
      <c r="X145" s="363"/>
      <c r="Y145" s="363"/>
      <c r="Z145" s="363"/>
    </row>
    <row r="147" spans="1:26" x14ac:dyDescent="0.25">
      <c r="A147" s="363"/>
      <c r="B147" s="363" t="s">
        <v>356</v>
      </c>
      <c r="C147" s="363" t="str">
        <f>F126</f>
        <v>PR19UUW_G03-WWN</v>
      </c>
      <c r="D147" s="363"/>
      <c r="E147" s="363"/>
      <c r="F147" s="123" t="s">
        <v>474</v>
      </c>
      <c r="G147" s="124"/>
      <c r="H147" s="126">
        <f>IF(G141="No - April 2019 business plan rate",INDEX(ESF_april_out,MATCH($C147,ESFID,0)),IF(G141="Yes - triangulation",AVERAGE(H143:H145),H138/ratio))</f>
        <v>1.6196260500000002</v>
      </c>
      <c r="I147" s="66"/>
      <c r="J147" s="363"/>
      <c r="K147" s="363"/>
      <c r="L147" s="363"/>
      <c r="M147" s="363"/>
      <c r="N147" s="363"/>
      <c r="O147" s="363"/>
      <c r="P147" s="363"/>
      <c r="Q147" s="363"/>
      <c r="R147" s="363"/>
      <c r="S147" s="363"/>
      <c r="T147" s="363"/>
      <c r="U147" s="363"/>
      <c r="V147" s="363"/>
      <c r="W147" s="363"/>
      <c r="X147" s="363"/>
      <c r="Y147" s="363"/>
      <c r="Z147" s="363"/>
    </row>
    <row r="150" spans="1:26" ht="13.8" x14ac:dyDescent="0.3">
      <c r="A150" s="15" t="s">
        <v>202</v>
      </c>
      <c r="B150" s="15"/>
      <c r="C150" s="15"/>
      <c r="D150" s="15"/>
      <c r="E150" s="15"/>
      <c r="F150" s="115" t="s">
        <v>272</v>
      </c>
      <c r="G150" s="15"/>
      <c r="H150" s="15"/>
      <c r="I150" s="15"/>
      <c r="J150" s="15"/>
      <c r="K150" s="15"/>
      <c r="L150" s="15"/>
      <c r="M150" s="15"/>
      <c r="N150" s="15"/>
      <c r="O150" s="15"/>
      <c r="P150" s="15"/>
      <c r="Q150" s="15"/>
      <c r="R150" s="15"/>
      <c r="S150" s="15"/>
      <c r="T150" s="15"/>
      <c r="U150" s="15"/>
      <c r="V150" s="15"/>
      <c r="W150" s="15"/>
      <c r="X150" s="15"/>
      <c r="Y150" s="15"/>
      <c r="Z150" s="15"/>
    </row>
    <row r="152" spans="1:26" x14ac:dyDescent="0.25">
      <c r="A152" s="363"/>
      <c r="B152" s="363"/>
      <c r="C152" s="363"/>
      <c r="D152" s="363"/>
      <c r="E152" s="363"/>
      <c r="F152" s="366"/>
      <c r="G152" s="363"/>
      <c r="H152" s="31"/>
      <c r="I152" s="363"/>
      <c r="J152" s="363"/>
      <c r="K152" s="363"/>
      <c r="L152" s="363"/>
      <c r="M152" s="363"/>
      <c r="N152" s="363"/>
      <c r="O152" s="363"/>
      <c r="P152" s="363"/>
      <c r="Q152" s="363"/>
      <c r="R152" s="363"/>
      <c r="S152" s="363"/>
      <c r="T152" s="363"/>
      <c r="U152" s="363"/>
      <c r="V152" s="363"/>
      <c r="W152" s="363"/>
      <c r="X152" s="363"/>
      <c r="Y152" s="363"/>
      <c r="Z152" s="363"/>
    </row>
    <row r="153" spans="1:26" ht="66" x14ac:dyDescent="0.25">
      <c r="A153" s="363"/>
      <c r="B153" s="363"/>
      <c r="C153" s="363"/>
      <c r="D153" s="363"/>
      <c r="E153" s="363"/>
      <c r="F153" s="366" t="s">
        <v>462</v>
      </c>
      <c r="G153" s="326" t="s">
        <v>611</v>
      </c>
      <c r="H153" s="150" t="s">
        <v>600</v>
      </c>
      <c r="I153" s="363"/>
      <c r="J153" s="31"/>
      <c r="K153" s="363"/>
      <c r="L153" s="363"/>
      <c r="M153" s="363"/>
      <c r="N153" s="363"/>
      <c r="O153" s="363"/>
      <c r="P153" s="363"/>
      <c r="Q153" s="363"/>
      <c r="R153" s="363"/>
      <c r="S153" s="363"/>
      <c r="T153" s="363"/>
      <c r="U153" s="363"/>
      <c r="V153" s="363"/>
      <c r="W153" s="363"/>
      <c r="X153" s="363"/>
      <c r="Y153" s="363"/>
      <c r="Z153" s="363"/>
    </row>
    <row r="154" spans="1:26" x14ac:dyDescent="0.25">
      <c r="A154" s="363"/>
      <c r="B154" s="363"/>
      <c r="C154" s="363"/>
      <c r="D154" s="363"/>
      <c r="E154" s="363"/>
      <c r="F154" s="366"/>
      <c r="G154" s="322"/>
      <c r="H154" s="363"/>
      <c r="I154" s="363"/>
      <c r="J154" s="363" t="s">
        <v>366</v>
      </c>
      <c r="K154" s="41">
        <f>SUMIFS(Standardisationdata,Standard_company,$B169,Standard_ID,$J154)</f>
        <v>1359174.9405</v>
      </c>
      <c r="L154" s="363"/>
      <c r="M154" s="135"/>
      <c r="N154" s="363"/>
      <c r="O154" s="363"/>
      <c r="P154" s="363"/>
      <c r="Q154" s="363"/>
      <c r="R154" s="363"/>
      <c r="S154" s="363"/>
      <c r="T154" s="363"/>
      <c r="U154" s="363"/>
      <c r="V154" s="363"/>
      <c r="W154" s="363"/>
      <c r="X154" s="363"/>
      <c r="Y154" s="363"/>
      <c r="Z154" s="363"/>
    </row>
    <row r="155" spans="1:26" x14ac:dyDescent="0.25">
      <c r="A155" s="363"/>
      <c r="B155" s="363"/>
      <c r="C155" s="363"/>
      <c r="D155" s="363"/>
      <c r="E155" s="363"/>
      <c r="F155" s="121" t="s">
        <v>465</v>
      </c>
      <c r="G155" s="322"/>
      <c r="H155" s="363"/>
      <c r="I155" s="40"/>
      <c r="J155" s="363" t="s">
        <v>612</v>
      </c>
      <c r="K155" s="62">
        <f>'Internal sewer_assess'!H219</f>
        <v>4.2733933710078098</v>
      </c>
      <c r="L155" s="363" t="s">
        <v>365</v>
      </c>
      <c r="M155" s="363"/>
      <c r="N155" s="363"/>
      <c r="O155" s="363"/>
      <c r="P155" s="363"/>
      <c r="Q155" s="363"/>
      <c r="R155" s="363"/>
      <c r="S155" s="363"/>
      <c r="T155" s="363"/>
      <c r="U155" s="363"/>
      <c r="V155" s="363"/>
      <c r="W155" s="363"/>
      <c r="X155" s="363"/>
      <c r="Y155" s="363"/>
      <c r="Z155" s="363"/>
    </row>
    <row r="156" spans="1:26" x14ac:dyDescent="0.25">
      <c r="A156" s="363"/>
      <c r="B156" s="363"/>
      <c r="C156" s="363"/>
      <c r="D156" s="363"/>
      <c r="E156" s="363"/>
      <c r="F156" s="366" t="s">
        <v>467</v>
      </c>
      <c r="G156" s="127" t="s">
        <v>503</v>
      </c>
      <c r="H156" s="363"/>
      <c r="I156" s="363"/>
      <c r="J156" s="363"/>
      <c r="K156" s="112"/>
      <c r="L156" s="363"/>
      <c r="M156" s="363"/>
      <c r="N156" s="363"/>
      <c r="O156" s="363"/>
      <c r="P156" s="363"/>
      <c r="Q156" s="363"/>
      <c r="R156" s="363"/>
      <c r="S156" s="363"/>
      <c r="T156" s="363"/>
      <c r="U156" s="363"/>
      <c r="V156" s="363"/>
      <c r="W156" s="363"/>
      <c r="X156" s="363"/>
      <c r="Y156" s="363"/>
      <c r="Z156" s="363"/>
    </row>
    <row r="157" spans="1:26" ht="13.8" x14ac:dyDescent="0.3">
      <c r="A157" s="363"/>
      <c r="B157" s="363"/>
      <c r="C157" s="363"/>
      <c r="D157" s="363"/>
      <c r="E157" s="363"/>
      <c r="F157" s="366"/>
      <c r="G157" s="363"/>
      <c r="H157" s="363"/>
      <c r="I157" s="363"/>
      <c r="J157" s="2" t="s">
        <v>601</v>
      </c>
      <c r="K157" s="363"/>
      <c r="L157" s="363"/>
      <c r="M157" s="363"/>
      <c r="N157" s="363"/>
      <c r="O157" s="363"/>
      <c r="P157" s="363"/>
      <c r="Q157" s="363"/>
      <c r="R157" s="363"/>
      <c r="S157" s="363"/>
      <c r="T157" s="363"/>
      <c r="U157" s="363"/>
      <c r="V157" s="363"/>
      <c r="W157" s="363"/>
      <c r="X157" s="363"/>
      <c r="Y157" s="363"/>
      <c r="Z157" s="363"/>
    </row>
    <row r="158" spans="1:26" x14ac:dyDescent="0.25">
      <c r="A158" s="363"/>
      <c r="B158" s="363" t="str">
        <f>$A$150</f>
        <v>WSH</v>
      </c>
      <c r="C158" s="363" t="str">
        <f>$F$150</f>
        <v>PR19WSH_Rt2</v>
      </c>
      <c r="D158" s="363"/>
      <c r="E158" s="363"/>
      <c r="F158" s="366" t="s">
        <v>469</v>
      </c>
      <c r="G158" s="8" t="s">
        <v>16</v>
      </c>
      <c r="H158" s="363" t="str">
        <f>IF(G158="Company rate - September 2018",INDEX(ESF_sept_under,MATCH($C158,ESFID,0)),IF(G158="Company rate - April 2019",INDEX(ESF_april_under,MATCH($C158,ESFID,0)),IF(G158="Industry average",INDEX(Industry_average,MATCH(CONCATENATE($A$1,$B158),Industry_ID,0)),IF($G158="Industry lower bound",INDEX(Industry_lower,MATCH(CONCATENATE($A$1,$B158),Industry_ID,0)),IF($G158="Industry upper bound",INDEX(Industry_upper,MATCH(CONCATENATE($A$1,$B158),Industry_ID,0)),IF($G158="PR14 rate",INDEX(Under_PR14,MATCH(CONCATENATE($A$1,$B158),PR14_ID,0)),IF($G158="Other","Other","")))))))</f>
        <v/>
      </c>
      <c r="I158" s="363"/>
      <c r="J158" s="363"/>
      <c r="K158" s="363"/>
      <c r="L158" s="363"/>
      <c r="M158" s="363"/>
      <c r="N158" s="363"/>
      <c r="O158" s="363"/>
      <c r="P158" s="363"/>
      <c r="Q158" s="363"/>
      <c r="R158" s="363"/>
      <c r="S158" s="363"/>
      <c r="T158" s="363"/>
      <c r="U158" s="363"/>
      <c r="V158" s="363"/>
      <c r="W158" s="363"/>
      <c r="X158" s="363"/>
      <c r="Y158" s="363"/>
      <c r="Z158" s="363"/>
    </row>
    <row r="159" spans="1:26" x14ac:dyDescent="0.25">
      <c r="A159" s="363"/>
      <c r="B159" s="363" t="str">
        <f t="shared" ref="B159:B160" si="0">$A$150</f>
        <v>WSH</v>
      </c>
      <c r="C159" s="363" t="str">
        <f t="shared" ref="C159:C160" si="1">$F$150</f>
        <v>PR19WSH_Rt2</v>
      </c>
      <c r="D159" s="363"/>
      <c r="E159" s="363"/>
      <c r="F159" s="366" t="s">
        <v>472</v>
      </c>
      <c r="G159" s="8" t="s">
        <v>16</v>
      </c>
      <c r="H159" s="363" t="str">
        <f>IF(G159="Company rate - September 2018",INDEX(ESF_sept_under,MATCH($C159,ESFID,0)),IF(G159="Company rate - April 2019",INDEX(ESF_april_under,MATCH($C159,ESFID,0)),IF(G159="Industry average",INDEX(Industry_average,MATCH(CONCATENATE($A$1,$B159),Industry_ID,0)),IF($G159="Industry lower bound",INDEX(Industry_lower,MATCH(CONCATENATE($A$1,$B159),Industry_ID,0)),IF($G159="Industry upper bound",INDEX(Industry_upper,MATCH(CONCATENATE($A$1,$B159),Industry_ID,0)),IF($G159="PR14 rate",INDEX(Under_PR14,MATCH(CONCATENATE($A$1,$B159),PR14_ID,0)),IF($G159="Other","Other","")))))))</f>
        <v/>
      </c>
      <c r="I159" s="363"/>
      <c r="J159" s="363" t="s">
        <v>613</v>
      </c>
      <c r="K159" s="363" t="s">
        <v>537</v>
      </c>
      <c r="L159" s="363" t="s">
        <v>614</v>
      </c>
      <c r="M159" s="332" t="s">
        <v>603</v>
      </c>
      <c r="N159" s="363"/>
      <c r="O159" s="363"/>
      <c r="P159" s="363"/>
      <c r="Q159" s="363"/>
      <c r="R159" s="363"/>
      <c r="S159" s="363"/>
      <c r="T159" s="363"/>
      <c r="U159" s="363"/>
      <c r="V159" s="363"/>
      <c r="W159" s="363"/>
      <c r="X159" s="363"/>
      <c r="Y159" s="363"/>
      <c r="Z159" s="363"/>
    </row>
    <row r="160" spans="1:26" x14ac:dyDescent="0.25">
      <c r="A160" s="363"/>
      <c r="B160" s="363" t="str">
        <f t="shared" si="0"/>
        <v>WSH</v>
      </c>
      <c r="C160" s="363" t="str">
        <f t="shared" si="1"/>
        <v>PR19WSH_Rt2</v>
      </c>
      <c r="D160" s="363"/>
      <c r="E160" s="363"/>
      <c r="F160" s="366" t="s">
        <v>473</v>
      </c>
      <c r="G160" s="8" t="s">
        <v>16</v>
      </c>
      <c r="H160" s="363" t="str">
        <f>IF(G160="Company rate - September 2018",INDEX(ESF_sept_under,MATCH($C160,ESFID,0)),IF(G160="Company rate - April 2019",INDEX(ESF_april_under,MATCH($C160,ESFID,0)),IF(G160="Industry average",INDEX(Industry_average,MATCH(CONCATENATE($A$1,$B160),Industry_ID,0)),IF($G160="Industry lower bound",INDEX(Industry_lower,MATCH(CONCATENATE($A$1,$B160),Industry_ID,0)),IF($G160="Industry upper bound",INDEX(Industry_upper,MATCH(CONCATENATE($A$1,$B160),Industry_ID,0)),IF($G160="PR14 rate",INDEX(Under_PR14,MATCH(CONCATENATE($A$1,$B160),PR14_ID,0)),IF($G160="Other","Other","")))))))</f>
        <v/>
      </c>
      <c r="I160" s="363"/>
      <c r="J160" s="363" t="s">
        <v>615</v>
      </c>
      <c r="K160" s="333">
        <v>12266</v>
      </c>
      <c r="L160" s="44">
        <f>(K160*($K$154/10000))/10^6</f>
        <v>1.6671639820173001</v>
      </c>
      <c r="M160" s="332" t="s">
        <v>603</v>
      </c>
      <c r="N160" s="363"/>
      <c r="O160" s="363"/>
      <c r="P160" s="363"/>
      <c r="Q160" s="363"/>
      <c r="R160" s="363"/>
      <c r="S160" s="363"/>
      <c r="T160" s="363"/>
      <c r="U160" s="363"/>
      <c r="V160" s="363"/>
      <c r="W160" s="363"/>
      <c r="X160" s="363"/>
      <c r="Y160" s="363"/>
      <c r="Z160" s="363"/>
    </row>
    <row r="161" spans="1:26" x14ac:dyDescent="0.25">
      <c r="A161" s="363"/>
      <c r="B161" s="363"/>
      <c r="C161" s="363"/>
      <c r="D161" s="363"/>
      <c r="E161" s="363"/>
      <c r="F161" s="366"/>
      <c r="G161" s="363"/>
      <c r="H161" s="363"/>
      <c r="I161" s="363"/>
      <c r="J161" s="363" t="s">
        <v>616</v>
      </c>
      <c r="K161" s="333">
        <v>5630</v>
      </c>
      <c r="L161" s="44">
        <f>(K161*($K$154/10000))/10^6</f>
        <v>0.76521549150150014</v>
      </c>
      <c r="M161" s="363"/>
      <c r="N161" s="363"/>
      <c r="O161" s="363"/>
      <c r="P161" s="363"/>
      <c r="Q161" s="363"/>
      <c r="R161" s="363"/>
      <c r="S161" s="363"/>
      <c r="T161" s="363"/>
      <c r="U161" s="363"/>
      <c r="V161" s="363"/>
      <c r="W161" s="363"/>
      <c r="X161" s="363"/>
      <c r="Y161" s="363"/>
      <c r="Z161" s="363"/>
    </row>
    <row r="162" spans="1:26" x14ac:dyDescent="0.25">
      <c r="A162" s="363"/>
      <c r="B162" s="363" t="s">
        <v>355</v>
      </c>
      <c r="C162" s="363" t="str">
        <f>$F$150</f>
        <v>PR19WSH_Rt2</v>
      </c>
      <c r="D162" s="363"/>
      <c r="E162" s="363"/>
      <c r="F162" s="123" t="s">
        <v>474</v>
      </c>
      <c r="G162" s="124"/>
      <c r="H162" s="126">
        <f>IF(G156="Yes - triangulation",AVERAGE(H158:H160),IF(G156="No - April 2019 business plan rate",INDEX(ESF_april_under,MATCH(C162,ESFID,0)),H171*ratio))</f>
        <v>-0.89949361388961258</v>
      </c>
      <c r="I162" s="66"/>
      <c r="J162" s="363" t="s">
        <v>421</v>
      </c>
      <c r="K162" s="162">
        <f>AVERAGE(K160:K161)</f>
        <v>8948</v>
      </c>
      <c r="L162" s="44">
        <f>AVERAGE(L160:L161)</f>
        <v>1.2161897367594001</v>
      </c>
      <c r="M162" s="363"/>
      <c r="N162" s="363"/>
      <c r="O162" s="363"/>
      <c r="P162" s="363"/>
      <c r="Q162" s="363"/>
      <c r="R162" s="363"/>
      <c r="S162" s="363"/>
      <c r="T162" s="363"/>
      <c r="U162" s="363"/>
      <c r="V162" s="363"/>
      <c r="W162" s="363"/>
      <c r="X162" s="363"/>
      <c r="Y162" s="363"/>
      <c r="Z162" s="363"/>
    </row>
    <row r="163" spans="1:26" x14ac:dyDescent="0.25">
      <c r="A163" s="363"/>
      <c r="B163" s="363"/>
      <c r="C163" s="363"/>
      <c r="D163" s="363"/>
      <c r="E163" s="363"/>
      <c r="F163" s="366"/>
      <c r="G163" s="363"/>
      <c r="H163" s="363"/>
      <c r="I163" s="91"/>
      <c r="J163" s="363"/>
      <c r="K163" s="162"/>
      <c r="L163" s="44"/>
      <c r="M163" s="363"/>
      <c r="N163" s="363"/>
      <c r="O163" s="363"/>
      <c r="P163" s="363"/>
      <c r="Q163" s="363"/>
      <c r="R163" s="363"/>
      <c r="S163" s="363"/>
      <c r="T163" s="363"/>
      <c r="U163" s="363"/>
      <c r="V163" s="363"/>
      <c r="W163" s="363"/>
      <c r="X163" s="363"/>
      <c r="Y163" s="363"/>
      <c r="Z163" s="363"/>
    </row>
    <row r="164" spans="1:26" x14ac:dyDescent="0.25">
      <c r="A164" s="363"/>
      <c r="B164" s="363"/>
      <c r="C164" s="363"/>
      <c r="D164" s="363"/>
      <c r="E164" s="363"/>
      <c r="F164" s="121" t="s">
        <v>475</v>
      </c>
      <c r="G164" s="363"/>
      <c r="H164" s="363"/>
      <c r="I164" s="363"/>
      <c r="J164" s="363" t="s">
        <v>617</v>
      </c>
      <c r="K164" s="162"/>
      <c r="L164" s="44"/>
      <c r="M164" s="332" t="s">
        <v>603</v>
      </c>
      <c r="N164" s="363"/>
      <c r="O164" s="363"/>
      <c r="P164" s="363"/>
      <c r="Q164" s="363"/>
      <c r="R164" s="363"/>
      <c r="S164" s="363"/>
      <c r="T164" s="363"/>
      <c r="U164" s="363"/>
      <c r="V164" s="363"/>
      <c r="W164" s="363"/>
      <c r="X164" s="363"/>
      <c r="Y164" s="363"/>
      <c r="Z164" s="363"/>
    </row>
    <row r="165" spans="1:26" x14ac:dyDescent="0.25">
      <c r="A165" s="363"/>
      <c r="B165" s="363"/>
      <c r="C165" s="363"/>
      <c r="D165" s="363"/>
      <c r="E165" s="363"/>
      <c r="F165" s="122" t="s">
        <v>467</v>
      </c>
      <c r="G165" s="8" t="s">
        <v>468</v>
      </c>
      <c r="H165" s="363"/>
      <c r="I165" s="363"/>
      <c r="J165" s="363" t="s">
        <v>470</v>
      </c>
      <c r="K165" s="333">
        <v>2818</v>
      </c>
      <c r="L165" s="44">
        <f>(K165*($K$154/10000))/10^6</f>
        <v>0.38301549823290004</v>
      </c>
      <c r="M165" s="332" t="s">
        <v>603</v>
      </c>
      <c r="N165" s="363"/>
      <c r="O165" s="363"/>
      <c r="P165" s="363"/>
      <c r="Q165" s="363"/>
      <c r="R165" s="363"/>
      <c r="S165" s="363"/>
      <c r="T165" s="363"/>
      <c r="U165" s="363"/>
      <c r="V165" s="363"/>
      <c r="W165" s="363"/>
      <c r="X165" s="363"/>
      <c r="Y165" s="363"/>
      <c r="Z165" s="363"/>
    </row>
    <row r="166" spans="1:26" x14ac:dyDescent="0.25">
      <c r="A166" s="363"/>
      <c r="B166" s="363"/>
      <c r="C166" s="363"/>
      <c r="D166" s="363"/>
      <c r="E166" s="363"/>
      <c r="F166" s="122"/>
      <c r="G166" s="363"/>
      <c r="H166" s="363"/>
      <c r="I166" s="363"/>
      <c r="J166" s="363" t="s">
        <v>616</v>
      </c>
      <c r="K166" s="333">
        <v>1530</v>
      </c>
      <c r="L166" s="44">
        <f>(K166*($K$154/10000))/10^6</f>
        <v>0.20795376589650003</v>
      </c>
      <c r="M166" s="363"/>
      <c r="N166" s="363"/>
      <c r="O166" s="363"/>
      <c r="P166" s="363"/>
      <c r="Q166" s="363"/>
      <c r="R166" s="363"/>
      <c r="S166" s="363"/>
      <c r="T166" s="363"/>
      <c r="U166" s="363"/>
      <c r="V166" s="363"/>
      <c r="W166" s="363"/>
      <c r="X166" s="363"/>
      <c r="Y166" s="363"/>
      <c r="Z166" s="363"/>
    </row>
    <row r="167" spans="1:26" x14ac:dyDescent="0.25">
      <c r="A167" s="363"/>
      <c r="B167" s="363" t="str">
        <f>$A$150</f>
        <v>WSH</v>
      </c>
      <c r="C167" s="363" t="str">
        <f>$F$150</f>
        <v>PR19WSH_Rt2</v>
      </c>
      <c r="D167" s="363"/>
      <c r="E167" s="363"/>
      <c r="F167" s="366" t="s">
        <v>469</v>
      </c>
      <c r="G167" s="8" t="s">
        <v>133</v>
      </c>
      <c r="H167" s="44">
        <f>K171</f>
        <v>1.0382607497285403</v>
      </c>
      <c r="I167" s="363"/>
      <c r="J167" s="363" t="s">
        <v>421</v>
      </c>
      <c r="K167" s="162">
        <f>AVERAGE(K165:K166)</f>
        <v>2174</v>
      </c>
      <c r="L167" s="44">
        <f>AVERAGE(L165:L166)</f>
        <v>0.29548463206470005</v>
      </c>
      <c r="M167" s="363"/>
      <c r="N167" s="363"/>
      <c r="O167" s="363"/>
      <c r="P167" s="363"/>
      <c r="Q167" s="363"/>
      <c r="R167" s="363"/>
      <c r="S167" s="363"/>
      <c r="T167" s="363"/>
      <c r="U167" s="363"/>
      <c r="V167" s="363"/>
      <c r="W167" s="363"/>
      <c r="X167" s="363"/>
      <c r="Y167" s="363"/>
      <c r="Z167" s="363"/>
    </row>
    <row r="168" spans="1:26" x14ac:dyDescent="0.25">
      <c r="A168" s="363"/>
      <c r="B168" s="363" t="str">
        <f t="shared" ref="B168:B169" si="2">$A$150</f>
        <v>WSH</v>
      </c>
      <c r="C168" s="363" t="str">
        <f t="shared" ref="C168:C169" si="3">$F$150</f>
        <v>PR19WSH_Rt2</v>
      </c>
      <c r="D168" s="363"/>
      <c r="E168" s="363"/>
      <c r="F168" s="366" t="s">
        <v>472</v>
      </c>
      <c r="G168" s="8" t="s">
        <v>481</v>
      </c>
      <c r="H168" s="44">
        <f>IF(G168="Company rate - September 2018",INDEX(ESF_sept_out,MATCH($C168,ESFID,0)),IF(G168="Company rate - April 2019",INDEX(ESF_april_out,MATCH($C168,ESFID,0)),IF(G168="Industry average",INDEX(Industry_average_out,MATCH(CONCATENATE($A$1,$B168),Industry_ID,0)),IF($G168="Industry lower bound",INDEX(Industry_lower_out,MATCH(CONCATENATE($A$1,$B168),Industry_ID,0)),IF($G168="Industry upper bound",INDEX(Industry_upper_out,MATCH(CONCATENATE($A$1,$B168),Industry_ID,0)),IF($G168="PR14 rate",INDEX(Out_PR14,MATCH(CONCATENATE($A$1,$B168),PR14_ID,0)),IF($G168="Other","Other","")))))))</f>
        <v>0.46089527342081404</v>
      </c>
      <c r="I168" s="363"/>
      <c r="J168" s="363"/>
      <c r="K168" s="363"/>
      <c r="L168" s="44"/>
      <c r="M168" s="363"/>
      <c r="N168" s="363"/>
      <c r="O168" s="363"/>
      <c r="P168" s="363"/>
      <c r="Q168" s="363"/>
      <c r="R168" s="363"/>
      <c r="S168" s="363"/>
      <c r="T168" s="363"/>
      <c r="U168" s="363"/>
      <c r="V168" s="363"/>
      <c r="W168" s="363"/>
      <c r="X168" s="363"/>
      <c r="Y168" s="363"/>
      <c r="Z168" s="363"/>
    </row>
    <row r="169" spans="1:26" x14ac:dyDescent="0.25">
      <c r="A169" s="363"/>
      <c r="B169" s="363" t="str">
        <f t="shared" si="2"/>
        <v>WSH</v>
      </c>
      <c r="C169" s="363" t="str">
        <f t="shared" si="3"/>
        <v>PR19WSH_Rt2</v>
      </c>
      <c r="D169" s="363"/>
      <c r="E169" s="363"/>
      <c r="F169" s="366" t="s">
        <v>473</v>
      </c>
      <c r="G169" s="8" t="s">
        <v>16</v>
      </c>
      <c r="H169" s="363" t="str">
        <f>IF(G169="Company rate - September 2018",INDEX(ESF_sept_out,MATCH($C169,ESFID,0)),IF(G169="Company rate - April 2019",INDEX(ESF_april_out,MATCH($C169,ESFID,0)),IF(G169="Industry average",INDEX(Industry_average_out,MATCH(CONCATENATE($A$1,$B169),Industry_ID,0)),IF($G169="Industry lower bound",INDEX(Industry_lower_out,MATCH(CONCATENATE($A$1,$B169),Industry_ID,0)),IF($G169="Industry upper bound",INDEX(Industry_upper_out,MATCH(CONCATENATE($A$1,$B169),Industry_ID,0)),IF($G169="PR14 rate",INDEX(Out_PR14,MATCH(CONCATENATE($A$1,$B169),PR14_ID,0)),IF($G169="Other","Other","")))))))</f>
        <v/>
      </c>
      <c r="I169" s="363"/>
      <c r="J169" s="363" t="s">
        <v>618</v>
      </c>
      <c r="K169" s="132"/>
      <c r="L169" s="44">
        <f>L167/L162</f>
        <v>0.24295932051855165</v>
      </c>
      <c r="M169" s="363"/>
      <c r="N169" s="363"/>
      <c r="O169" s="363"/>
      <c r="P169" s="363"/>
      <c r="Q169" s="363"/>
      <c r="R169" s="363"/>
      <c r="S169" s="363"/>
      <c r="T169" s="363"/>
      <c r="U169" s="363"/>
      <c r="V169" s="363"/>
      <c r="W169" s="363"/>
      <c r="X169" s="363"/>
      <c r="Y169" s="363"/>
      <c r="Z169" s="363"/>
    </row>
    <row r="170" spans="1:26" x14ac:dyDescent="0.25">
      <c r="A170" s="363"/>
      <c r="B170" s="363"/>
      <c r="C170" s="363"/>
      <c r="D170" s="363"/>
      <c r="E170" s="363"/>
      <c r="F170" s="366"/>
      <c r="G170" s="363"/>
      <c r="H170" s="363"/>
      <c r="I170" s="363"/>
      <c r="J170" s="363"/>
      <c r="K170" s="363"/>
      <c r="L170" s="363"/>
      <c r="M170" s="363"/>
      <c r="N170" s="363"/>
      <c r="O170" s="363"/>
      <c r="P170" s="363"/>
      <c r="Q170" s="363"/>
      <c r="R170" s="363"/>
      <c r="S170" s="363"/>
      <c r="T170" s="363"/>
      <c r="U170" s="363"/>
      <c r="V170" s="363"/>
      <c r="W170" s="363"/>
      <c r="X170" s="363"/>
      <c r="Y170" s="363"/>
      <c r="Z170" s="363"/>
    </row>
    <row r="171" spans="1:26" x14ac:dyDescent="0.25">
      <c r="A171" s="363"/>
      <c r="B171" s="363" t="s">
        <v>356</v>
      </c>
      <c r="C171" s="363" t="str">
        <f>$F$150</f>
        <v>PR19WSH_Rt2</v>
      </c>
      <c r="D171" s="363"/>
      <c r="E171" s="363"/>
      <c r="F171" s="123" t="s">
        <v>474</v>
      </c>
      <c r="G171" s="124"/>
      <c r="H171" s="126">
        <f>IF(G165="No - April 2019 business plan rate",INDEX(ESF_april_out,MATCH($C171,ESFID,0)),IF(G165="Yes - triangulation",AVERAGE(H167:H169),H162/ratio))</f>
        <v>0.74957801157467718</v>
      </c>
      <c r="I171" s="66"/>
      <c r="J171" s="363" t="s">
        <v>619</v>
      </c>
      <c r="K171" s="112">
        <f>L169*K155</f>
        <v>1.0382607497285403</v>
      </c>
      <c r="L171" s="363" t="s">
        <v>614</v>
      </c>
      <c r="M171" s="363"/>
      <c r="N171" s="363"/>
      <c r="O171" s="363"/>
      <c r="P171" s="363"/>
      <c r="Q171" s="363"/>
      <c r="R171" s="363"/>
      <c r="S171" s="363"/>
      <c r="T171" s="363"/>
      <c r="U171" s="363"/>
      <c r="V171" s="363"/>
      <c r="W171" s="363"/>
      <c r="X171" s="363"/>
      <c r="Y171" s="363"/>
      <c r="Z171" s="363"/>
    </row>
    <row r="172" spans="1:26" x14ac:dyDescent="0.25">
      <c r="A172" s="363"/>
      <c r="B172" s="363"/>
      <c r="C172" s="363"/>
      <c r="D172" s="363"/>
      <c r="E172" s="363"/>
      <c r="F172" s="366"/>
      <c r="G172" s="363"/>
      <c r="H172" s="112"/>
      <c r="I172" s="91"/>
      <c r="J172" s="112"/>
      <c r="K172" s="363"/>
      <c r="L172" s="363"/>
      <c r="M172" s="363"/>
      <c r="N172" s="363"/>
      <c r="O172" s="363"/>
      <c r="P172" s="363"/>
      <c r="Q172" s="363"/>
      <c r="R172" s="363"/>
      <c r="S172" s="363"/>
      <c r="T172" s="363"/>
      <c r="U172" s="363"/>
      <c r="V172" s="363"/>
      <c r="W172" s="363"/>
      <c r="X172" s="363"/>
      <c r="Y172" s="363"/>
      <c r="Z172" s="363"/>
    </row>
    <row r="173" spans="1:26" x14ac:dyDescent="0.25">
      <c r="A173" s="363"/>
      <c r="B173" s="363"/>
      <c r="C173" s="363"/>
      <c r="D173" s="363"/>
      <c r="E173" s="363"/>
      <c r="F173" s="366"/>
      <c r="G173" s="363"/>
      <c r="H173" s="112"/>
      <c r="I173" s="363"/>
      <c r="J173" s="363"/>
      <c r="K173" s="363"/>
      <c r="L173" s="363"/>
      <c r="M173" s="363"/>
      <c r="N173" s="363"/>
      <c r="O173" s="363"/>
      <c r="P173" s="363"/>
      <c r="Q173" s="363"/>
      <c r="R173" s="363"/>
      <c r="S173" s="363"/>
      <c r="T173" s="363"/>
      <c r="U173" s="363"/>
      <c r="V173" s="363"/>
      <c r="W173" s="363"/>
      <c r="X173" s="363"/>
      <c r="Y173" s="363"/>
      <c r="Z173" s="363"/>
    </row>
    <row r="174" spans="1:26" ht="13.8" x14ac:dyDescent="0.3">
      <c r="A174" s="15" t="s">
        <v>203</v>
      </c>
      <c r="B174" s="15"/>
      <c r="C174" s="15"/>
      <c r="D174" s="15"/>
      <c r="E174" s="15"/>
      <c r="F174" s="115" t="s">
        <v>273</v>
      </c>
      <c r="G174" s="15"/>
      <c r="H174" s="15"/>
      <c r="I174" s="15"/>
      <c r="J174" s="15"/>
      <c r="K174" s="15"/>
      <c r="L174" s="15"/>
      <c r="M174" s="15"/>
      <c r="N174" s="15"/>
      <c r="O174" s="15"/>
      <c r="P174" s="15"/>
      <c r="Q174" s="15"/>
      <c r="R174" s="15"/>
      <c r="S174" s="15"/>
      <c r="T174" s="15"/>
      <c r="U174" s="15"/>
      <c r="V174" s="15"/>
      <c r="W174" s="15"/>
      <c r="X174" s="15"/>
      <c r="Y174" s="15"/>
      <c r="Z174" s="15"/>
    </row>
    <row r="176" spans="1:26" x14ac:dyDescent="0.25">
      <c r="A176" s="363"/>
      <c r="B176" s="363"/>
      <c r="C176" s="363"/>
      <c r="D176" s="363"/>
      <c r="E176" s="363"/>
      <c r="F176" s="366"/>
      <c r="G176" s="363"/>
      <c r="H176" s="31"/>
      <c r="I176" s="363"/>
      <c r="J176" s="363"/>
      <c r="K176" s="363"/>
      <c r="L176" s="363"/>
      <c r="M176" s="363"/>
      <c r="N176" s="363"/>
      <c r="O176" s="363"/>
      <c r="P176" s="363"/>
      <c r="Q176" s="363"/>
      <c r="R176" s="363"/>
      <c r="S176" s="363"/>
      <c r="T176" s="363"/>
      <c r="U176" s="363"/>
      <c r="V176" s="363"/>
      <c r="W176" s="363"/>
      <c r="X176" s="363"/>
      <c r="Y176" s="363"/>
      <c r="Z176" s="363"/>
    </row>
    <row r="177" spans="2:9" x14ac:dyDescent="0.25">
      <c r="B177" s="363"/>
      <c r="C177" s="363"/>
      <c r="D177" s="363"/>
      <c r="E177" s="363"/>
      <c r="F177" s="366" t="s">
        <v>462</v>
      </c>
      <c r="G177" s="326" t="s">
        <v>520</v>
      </c>
      <c r="H177" s="40"/>
      <c r="I177" s="363"/>
    </row>
    <row r="178" spans="2:9" x14ac:dyDescent="0.25">
      <c r="B178" s="363"/>
      <c r="C178" s="363"/>
      <c r="D178" s="363"/>
      <c r="E178" s="363"/>
      <c r="F178" s="366"/>
      <c r="G178" s="327"/>
      <c r="H178" s="363"/>
      <c r="I178" s="363"/>
    </row>
    <row r="179" spans="2:9" x14ac:dyDescent="0.25">
      <c r="B179" s="363"/>
      <c r="C179" s="363"/>
      <c r="D179" s="363"/>
      <c r="E179" s="363"/>
      <c r="F179" s="121" t="s">
        <v>465</v>
      </c>
      <c r="G179" s="322"/>
      <c r="H179" s="363"/>
      <c r="I179" s="40"/>
    </row>
    <row r="180" spans="2:9" x14ac:dyDescent="0.25">
      <c r="B180" s="363"/>
      <c r="C180" s="363"/>
      <c r="D180" s="363"/>
      <c r="E180" s="363"/>
      <c r="F180" s="366" t="s">
        <v>467</v>
      </c>
      <c r="G180" s="127" t="s">
        <v>478</v>
      </c>
      <c r="H180" s="363"/>
      <c r="I180" s="363"/>
    </row>
    <row r="182" spans="2:9" x14ac:dyDescent="0.25">
      <c r="B182" s="363" t="str">
        <f>A174</f>
        <v>WSX</v>
      </c>
      <c r="C182" s="363" t="str">
        <f>F174</f>
        <v>PR19WSX_F2</v>
      </c>
      <c r="D182" s="363"/>
      <c r="E182" s="363"/>
      <c r="F182" s="366" t="s">
        <v>469</v>
      </c>
      <c r="G182" s="8" t="s">
        <v>16</v>
      </c>
      <c r="H182" s="363" t="str">
        <f>IF(G182="Company rate - September 2018",INDEX(ESF_sept_under,MATCH($C182,ESFID,0)),IF(G182="Company rate - April 2019",INDEX(ESF_april_under,MATCH($C182,ESFID,0)),IF(G182="Industry average",INDEX(Industry_average,MATCH(CONCATENATE($A$1,$B182),Industry_ID,0)),IF($G182="Industry lower bound",INDEX(Industry_lower,MATCH(CONCATENATE($A$1,$B182),Industry_ID,0)),IF($G182="Industry upper bound",INDEX(Industry_upper,MATCH(CONCATENATE($A$1,$B182),Industry_ID,0)),IF($G182="PR14 rate",INDEX(Under_PR14,MATCH(CONCATENATE($A$1,$B182),PR14_ID,0)),IF($G182="Other","Other","")))))))</f>
        <v/>
      </c>
      <c r="I182" s="363"/>
    </row>
    <row r="183" spans="2:9" x14ac:dyDescent="0.25">
      <c r="B183" s="363" t="str">
        <f>A174</f>
        <v>WSX</v>
      </c>
      <c r="C183" s="363" t="str">
        <f>F174</f>
        <v>PR19WSX_F2</v>
      </c>
      <c r="D183" s="363"/>
      <c r="E183" s="363"/>
      <c r="F183" s="366" t="s">
        <v>472</v>
      </c>
      <c r="G183" s="8" t="s">
        <v>16</v>
      </c>
      <c r="H183" s="363" t="str">
        <f>IF(G183="Company rate - September 2018",INDEX(ESF_sept_under,MATCH($C183,ESFID,0)),IF(G183="Company rate - April 2019",INDEX(ESF_april_under,MATCH($C183,ESFID,0)),IF(G183="Industry average",INDEX(Industry_average,MATCH(CONCATENATE($A$1,$B183),Industry_ID,0)),IF($G183="Industry lower bound",INDEX(Industry_lower,MATCH(CONCATENATE($A$1,$B183),Industry_ID,0)),IF($G183="Industry upper bound",INDEX(Industry_upper,MATCH(CONCATENATE($A$1,$B183),Industry_ID,0)),IF($G183="PR14 rate",INDEX(Under_PR14,MATCH(CONCATENATE($A$1,$B183),PR14_ID,0)),IF($G183="Other","Other","")))))))</f>
        <v/>
      </c>
      <c r="I183" s="363"/>
    </row>
    <row r="184" spans="2:9" x14ac:dyDescent="0.25">
      <c r="B184" s="363" t="str">
        <f>A174</f>
        <v>WSX</v>
      </c>
      <c r="C184" s="363" t="str">
        <f>F174</f>
        <v>PR19WSX_F2</v>
      </c>
      <c r="D184" s="363"/>
      <c r="E184" s="363"/>
      <c r="F184" s="366" t="s">
        <v>473</v>
      </c>
      <c r="G184" s="8" t="s">
        <v>16</v>
      </c>
      <c r="H184" s="363" t="str">
        <f>IF(G184="Company rate - September 2018",INDEX(ESF_sept_under,MATCH($C184,ESFID,0)),IF(G184="Company rate - April 2019",INDEX(ESF_april_under,MATCH($C184,ESFID,0)),IF(G184="Industry average",INDEX(Industry_average,MATCH(CONCATENATE($A$1,$B184),Industry_ID,0)),IF($G184="Industry lower bound",INDEX(Industry_lower,MATCH(CONCATENATE($A$1,$B184),Industry_ID,0)),IF($G184="Industry upper bound",INDEX(Industry_upper,MATCH(CONCATENATE($A$1,$B184),Industry_ID,0)),IF($G184="PR14 rate",INDEX(Under_PR14,MATCH(CONCATENATE($A$1,$B184),PR14_ID,0)),IF($G184="Other","Other","")))))))</f>
        <v/>
      </c>
      <c r="I184" s="363"/>
    </row>
    <row r="186" spans="2:9" x14ac:dyDescent="0.25">
      <c r="B186" s="363" t="s">
        <v>355</v>
      </c>
      <c r="C186" s="363" t="str">
        <f>F174</f>
        <v>PR19WSX_F2</v>
      </c>
      <c r="D186" s="363"/>
      <c r="E186" s="363"/>
      <c r="F186" s="123" t="s">
        <v>474</v>
      </c>
      <c r="G186" s="124"/>
      <c r="H186" s="126">
        <f>IF(G180="Yes - triangulation",AVERAGE(H182:H184),IF(G180="No - April 2019 business plan rate",INDEX(ESF_april_under,MATCH(C186,ESFID,0)),H195*ratio))</f>
        <v>-0.8</v>
      </c>
      <c r="I186" s="66"/>
    </row>
    <row r="188" spans="2:9" x14ac:dyDescent="0.25">
      <c r="B188" s="363"/>
      <c r="C188" s="363"/>
      <c r="D188" s="363"/>
      <c r="E188" s="363"/>
      <c r="F188" s="121" t="s">
        <v>475</v>
      </c>
      <c r="G188" s="363"/>
      <c r="H188" s="363"/>
      <c r="I188" s="363"/>
    </row>
    <row r="189" spans="2:9" x14ac:dyDescent="0.25">
      <c r="B189" s="363"/>
      <c r="C189" s="363"/>
      <c r="D189" s="363"/>
      <c r="E189" s="363"/>
      <c r="F189" s="122" t="s">
        <v>467</v>
      </c>
      <c r="G189" s="8" t="s">
        <v>478</v>
      </c>
      <c r="H189" s="363"/>
      <c r="I189" s="363"/>
    </row>
    <row r="190" spans="2:9" x14ac:dyDescent="0.25">
      <c r="B190" s="363"/>
      <c r="C190" s="363"/>
      <c r="D190" s="363"/>
      <c r="E190" s="363"/>
      <c r="F190" s="122"/>
      <c r="G190" s="363"/>
      <c r="H190" s="363"/>
      <c r="I190" s="363"/>
    </row>
    <row r="191" spans="2:9" x14ac:dyDescent="0.25">
      <c r="B191" s="363" t="str">
        <f>A174</f>
        <v>WSX</v>
      </c>
      <c r="C191" s="363" t="str">
        <f>F174</f>
        <v>PR19WSX_F2</v>
      </c>
      <c r="D191" s="363"/>
      <c r="E191" s="363"/>
      <c r="F191" s="366" t="s">
        <v>469</v>
      </c>
      <c r="G191" s="8" t="s">
        <v>16</v>
      </c>
      <c r="H191" s="363" t="str">
        <f>IF(G191="Company rate - September 2018",INDEX(ESF_sept_out,MATCH($C191,ESFID,0)),IF(G191="Company rate - April 2019",INDEX(ESF_april_under,MATCH($C191,ESFID,0)),IF(G191="Industry average",INDEX(Industry_average_out,MATCH(CONCATENATE($A$1,$B191),Industry_ID,0)),IF($G191="Industry lower bound",INDEX(Industry_lower_out,MATCH(CONCATENATE($A$1,$B191),Industry_ID,0)),IF($G191="Industry upper bound",INDEX(Industry_upper_out,MATCH(CONCATENATE($A$1,$B191),Industry_ID,0)),IF($G191="PR14 rate",INDEX(Out_PR14,MATCH(CONCATENATE($A$1,$B191),PR14_ID,0)),IF($G191="Other","Other","")))))))</f>
        <v/>
      </c>
      <c r="I191" s="363"/>
    </row>
    <row r="192" spans="2:9" x14ac:dyDescent="0.25">
      <c r="B192" s="363" t="str">
        <f>A174</f>
        <v>WSX</v>
      </c>
      <c r="C192" s="363" t="str">
        <f>F174</f>
        <v>PR19WSX_F2</v>
      </c>
      <c r="D192" s="363"/>
      <c r="E192" s="363"/>
      <c r="F192" s="366" t="s">
        <v>472</v>
      </c>
      <c r="G192" s="8" t="s">
        <v>16</v>
      </c>
      <c r="H192" s="363" t="str">
        <f>IF(G192="Company rate - September 2018",INDEX(ESF_sept_out,MATCH($C192,ESFID,0)),IF(G192="Company rate - April 2019",INDEX(ESF_april_under,MATCH($C192,ESFID,0)),IF(G192="Industry average",INDEX(Industry_average_out,MATCH(CONCATENATE($A$1,$B192),Industry_ID,0)),IF($G192="Industry lower bound",INDEX(Industry_lower_out,MATCH(CONCATENATE($A$1,$B192),Industry_ID,0)),IF($G192="Industry upper bound",INDEX(Industry_upper_out,MATCH(CONCATENATE($A$1,$B192),Industry_ID,0)),IF($G192="PR14 rate",INDEX(Out_PR14,MATCH(CONCATENATE($A$1,$B192),PR14_ID,0)),IF($G192="Other","Other","")))))))</f>
        <v/>
      </c>
      <c r="I192" s="363"/>
    </row>
    <row r="193" spans="1:26" x14ac:dyDescent="0.25">
      <c r="A193" s="363"/>
      <c r="B193" s="363" t="str">
        <f>A174</f>
        <v>WSX</v>
      </c>
      <c r="C193" s="363" t="str">
        <f>F174</f>
        <v>PR19WSX_F2</v>
      </c>
      <c r="D193" s="363"/>
      <c r="E193" s="363"/>
      <c r="F193" s="366" t="s">
        <v>473</v>
      </c>
      <c r="G193" s="8" t="s">
        <v>16</v>
      </c>
      <c r="H193" s="363" t="str">
        <f>IF(G193="Company rate - September 2018",INDEX(ESF_sept_out,MATCH($C193,ESFID,0)),IF(G193="Company rate - April 2019",INDEX(ESF_april_under,MATCH($C193,ESFID,0)),IF(G193="Industry average",INDEX(Industry_average_out,MATCH(CONCATENATE($A$1,$B193),Industry_ID,0)),IF($G193="Industry lower bound",INDEX(Industry_lower_out,MATCH(CONCATENATE($A$1,$B193),Industry_ID,0)),IF($G193="Industry upper bound",INDEX(Industry_upper_out,MATCH(CONCATENATE($A$1,$B193),Industry_ID,0)),IF($G193="PR14 rate",INDEX(Out_PR14,MATCH(CONCATENATE($A$1,$B193),PR14_ID,0)),IF($G193="Other","Other","")))))))</f>
        <v/>
      </c>
      <c r="I193" s="363"/>
      <c r="J193" s="363"/>
      <c r="K193" s="363"/>
      <c r="L193" s="363"/>
      <c r="M193" s="363"/>
      <c r="N193" s="363"/>
      <c r="O193" s="363"/>
      <c r="P193" s="363"/>
      <c r="Q193" s="363"/>
      <c r="R193" s="363"/>
      <c r="S193" s="363"/>
      <c r="T193" s="363"/>
      <c r="U193" s="363"/>
      <c r="V193" s="363"/>
      <c r="W193" s="363"/>
      <c r="X193" s="363"/>
      <c r="Y193" s="363"/>
      <c r="Z193" s="363"/>
    </row>
    <row r="195" spans="1:26" x14ac:dyDescent="0.25">
      <c r="A195" s="363"/>
      <c r="B195" s="363" t="s">
        <v>356</v>
      </c>
      <c r="C195" s="363" t="str">
        <f>F174</f>
        <v>PR19WSX_F2</v>
      </c>
      <c r="D195" s="363"/>
      <c r="E195" s="363"/>
      <c r="F195" s="123" t="s">
        <v>474</v>
      </c>
      <c r="G195" s="124"/>
      <c r="H195" s="126">
        <f>IF(G189="No - April 2019 business plan rate",INDEX(ESF_april_out,MATCH($C195,ESFID,0)),IF(G189="Yes - triangulation",AVERAGE(H191:H193),H186/ratio))</f>
        <v>0.48</v>
      </c>
      <c r="I195" s="66"/>
      <c r="J195" s="363"/>
      <c r="K195" s="363"/>
      <c r="L195" s="363"/>
      <c r="M195" s="363"/>
      <c r="N195" s="363"/>
      <c r="O195" s="363"/>
      <c r="P195" s="363"/>
      <c r="Q195" s="363"/>
      <c r="R195" s="363"/>
      <c r="S195" s="363"/>
      <c r="T195" s="363"/>
      <c r="U195" s="363"/>
      <c r="V195" s="363"/>
      <c r="W195" s="363"/>
      <c r="X195" s="363"/>
      <c r="Y195" s="363"/>
      <c r="Z195" s="363"/>
    </row>
    <row r="198" spans="1:26" ht="13.8" x14ac:dyDescent="0.3">
      <c r="A198" s="15" t="s">
        <v>204</v>
      </c>
      <c r="B198" s="15"/>
      <c r="C198" s="15"/>
      <c r="D198" s="15"/>
      <c r="E198" s="15"/>
      <c r="F198" s="115" t="s">
        <v>274</v>
      </c>
      <c r="G198" s="15"/>
      <c r="H198" s="15"/>
      <c r="I198" s="15"/>
      <c r="J198" s="15"/>
      <c r="K198" s="15"/>
      <c r="L198" s="15"/>
      <c r="M198" s="15"/>
      <c r="N198" s="15"/>
      <c r="O198" s="15"/>
      <c r="P198" s="15"/>
      <c r="Q198" s="15"/>
      <c r="R198" s="15"/>
      <c r="S198" s="15"/>
      <c r="T198" s="15"/>
      <c r="U198" s="15"/>
      <c r="V198" s="15"/>
      <c r="W198" s="15"/>
      <c r="X198" s="15"/>
      <c r="Y198" s="15"/>
      <c r="Z198" s="15"/>
    </row>
    <row r="200" spans="1:26" x14ac:dyDescent="0.25">
      <c r="A200" s="363"/>
      <c r="B200" s="363"/>
      <c r="C200" s="363"/>
      <c r="D200" s="363"/>
      <c r="E200" s="363"/>
      <c r="F200" s="366"/>
      <c r="G200" s="363"/>
      <c r="H200" s="31"/>
      <c r="I200" s="363"/>
      <c r="J200" s="363"/>
      <c r="K200" s="363"/>
      <c r="L200" s="363"/>
      <c r="M200" s="363"/>
      <c r="N200" s="363"/>
      <c r="O200" s="363"/>
      <c r="P200" s="363"/>
      <c r="Q200" s="363"/>
      <c r="R200" s="363"/>
      <c r="S200" s="363"/>
      <c r="T200" s="363"/>
      <c r="U200" s="363"/>
      <c r="V200" s="363"/>
      <c r="W200" s="363"/>
      <c r="X200" s="363"/>
      <c r="Y200" s="363"/>
      <c r="Z200" s="363"/>
    </row>
    <row r="201" spans="1:26" ht="52.8" x14ac:dyDescent="0.25">
      <c r="A201" s="363"/>
      <c r="B201" s="363"/>
      <c r="C201" s="363"/>
      <c r="D201" s="363"/>
      <c r="E201" s="363"/>
      <c r="F201" s="366" t="s">
        <v>462</v>
      </c>
      <c r="G201" s="326" t="s">
        <v>620</v>
      </c>
      <c r="H201" s="150" t="s">
        <v>530</v>
      </c>
      <c r="I201" s="363"/>
      <c r="J201" s="363"/>
      <c r="K201" s="363"/>
      <c r="L201" s="363"/>
      <c r="M201" s="363"/>
      <c r="N201" s="363"/>
      <c r="O201" s="363"/>
      <c r="P201" s="363"/>
      <c r="Q201" s="363"/>
      <c r="R201" s="363"/>
      <c r="S201" s="363"/>
      <c r="T201" s="363"/>
      <c r="U201" s="363"/>
      <c r="V201" s="363"/>
      <c r="W201" s="363"/>
      <c r="X201" s="363"/>
      <c r="Y201" s="363"/>
      <c r="Z201" s="363"/>
    </row>
    <row r="202" spans="1:26" x14ac:dyDescent="0.25">
      <c r="A202" s="363"/>
      <c r="B202" s="363"/>
      <c r="C202" s="363"/>
      <c r="D202" s="363"/>
      <c r="E202" s="363"/>
      <c r="F202" s="366"/>
      <c r="G202" s="326"/>
      <c r="H202" s="363"/>
      <c r="I202" s="363"/>
      <c r="J202" s="363"/>
      <c r="K202" s="363"/>
      <c r="L202" s="363"/>
      <c r="M202" s="363"/>
      <c r="N202" s="363"/>
      <c r="O202" s="363"/>
      <c r="P202" s="363"/>
      <c r="Q202" s="363"/>
      <c r="R202" s="363"/>
      <c r="S202" s="363"/>
      <c r="T202" s="363"/>
      <c r="U202" s="363"/>
      <c r="V202" s="363"/>
      <c r="W202" s="363"/>
      <c r="X202" s="363"/>
      <c r="Y202" s="363"/>
      <c r="Z202" s="363"/>
    </row>
    <row r="203" spans="1:26" x14ac:dyDescent="0.25">
      <c r="A203" s="363"/>
      <c r="B203" s="363"/>
      <c r="C203" s="363"/>
      <c r="D203" s="363"/>
      <c r="E203" s="363"/>
      <c r="F203" s="121" t="s">
        <v>465</v>
      </c>
      <c r="G203" s="322"/>
      <c r="H203" s="363"/>
      <c r="I203" s="40"/>
      <c r="J203" s="363"/>
      <c r="K203" s="363"/>
      <c r="L203" s="363"/>
      <c r="M203" s="363"/>
      <c r="N203" s="363"/>
      <c r="O203" s="363"/>
      <c r="P203" s="363"/>
      <c r="Q203" s="363"/>
      <c r="R203" s="363"/>
      <c r="S203" s="363"/>
      <c r="T203" s="363"/>
      <c r="U203" s="363"/>
      <c r="V203" s="363"/>
      <c r="W203" s="363"/>
      <c r="X203" s="363"/>
      <c r="Y203" s="363"/>
      <c r="Z203" s="363"/>
    </row>
    <row r="204" spans="1:26" x14ac:dyDescent="0.25">
      <c r="A204" s="363"/>
      <c r="B204" s="363"/>
      <c r="C204" s="363"/>
      <c r="D204" s="363"/>
      <c r="E204" s="363"/>
      <c r="F204" s="366" t="s">
        <v>467</v>
      </c>
      <c r="G204" s="127" t="s">
        <v>503</v>
      </c>
      <c r="H204" s="363"/>
      <c r="I204" s="363"/>
      <c r="J204" s="363"/>
      <c r="K204" s="363"/>
      <c r="L204" s="363"/>
      <c r="M204" s="363"/>
      <c r="N204" s="363"/>
      <c r="O204" s="363"/>
      <c r="P204" s="363"/>
      <c r="Q204" s="363"/>
      <c r="R204" s="363"/>
      <c r="S204" s="363"/>
      <c r="T204" s="363"/>
      <c r="U204" s="363"/>
      <c r="V204" s="363"/>
      <c r="W204" s="363"/>
      <c r="X204" s="363"/>
      <c r="Y204" s="363"/>
      <c r="Z204" s="363"/>
    </row>
    <row r="206" spans="1:26" x14ac:dyDescent="0.25">
      <c r="A206" s="363"/>
      <c r="B206" s="363" t="str">
        <f>A198</f>
        <v>YKY</v>
      </c>
      <c r="C206" s="363" t="str">
        <f>F198</f>
        <v>PR19YKY_35</v>
      </c>
      <c r="D206" s="363"/>
      <c r="E206" s="363"/>
      <c r="F206" s="366" t="s">
        <v>469</v>
      </c>
      <c r="G206" s="8" t="s">
        <v>16</v>
      </c>
      <c r="H206" s="363" t="str">
        <f>IF(G206="Company rate - September 2018",INDEX(ESF_sept_under,MATCH($C206,ESFID,0)),IF(G206="Company rate - April 2019",INDEX(ESF_april_under,MATCH($C206,ESFID,0)),IF(G206="Industry average",INDEX(Industry_average,MATCH(CONCATENATE($A$1,$B206),Industry_ID,0)),IF($G206="Industry lower bound",INDEX(Industry_lower,MATCH(CONCATENATE($A$1,$B206),Industry_ID,0)),IF($G206="Industry upper bound",INDEX(Industry_upper,MATCH(CONCATENATE($A$1,$B206),Industry_ID,0)),IF($G206="PR14 rate",INDEX(Under_PR14,MATCH(CONCATENATE($A$1,$B206),PR14_ID,0)),IF($G206="Other","Other","")))))))</f>
        <v/>
      </c>
      <c r="I206" s="363"/>
      <c r="J206" s="363"/>
      <c r="K206" s="363"/>
      <c r="L206" s="363"/>
      <c r="M206" s="363"/>
      <c r="N206" s="363"/>
      <c r="O206" s="363"/>
      <c r="P206" s="363"/>
      <c r="Q206" s="363"/>
      <c r="R206" s="363"/>
      <c r="S206" s="363"/>
      <c r="T206" s="363"/>
      <c r="U206" s="363"/>
      <c r="V206" s="363"/>
      <c r="W206" s="363"/>
      <c r="X206" s="363"/>
      <c r="Y206" s="363"/>
      <c r="Z206" s="363"/>
    </row>
    <row r="207" spans="1:26" x14ac:dyDescent="0.25">
      <c r="A207" s="363"/>
      <c r="B207" s="363" t="str">
        <f>A198</f>
        <v>YKY</v>
      </c>
      <c r="C207" s="363" t="str">
        <f>F198</f>
        <v>PR19YKY_35</v>
      </c>
      <c r="D207" s="363"/>
      <c r="E207" s="363"/>
      <c r="F207" s="366" t="s">
        <v>472</v>
      </c>
      <c r="G207" s="8" t="s">
        <v>16</v>
      </c>
      <c r="H207" s="363" t="str">
        <f>IF(G207="Company rate - September 2018",INDEX(ESF_sept_under,MATCH($C207,ESFID,0)),IF(G207="Company rate - April 2019",INDEX(ESF_april_under,MATCH($C207,ESFID,0)),IF(G207="Industry average",INDEX(Industry_average,MATCH(CONCATENATE($A$1,$B207),Industry_ID,0)),IF($G207="Industry lower bound",INDEX(Industry_lower,MATCH(CONCATENATE($A$1,$B207),Industry_ID,0)),IF($G207="Industry upper bound",INDEX(Industry_upper,MATCH(CONCATENATE($A$1,$B207),Industry_ID,0)),IF($G207="PR14 rate",INDEX(Under_PR14,MATCH(CONCATENATE($A$1,$B207),PR14_ID,0)),IF($G207="Other","Other","")))))))</f>
        <v/>
      </c>
      <c r="I207" s="363"/>
      <c r="J207" s="363"/>
      <c r="K207" s="363"/>
      <c r="L207" s="363"/>
      <c r="M207" s="363"/>
      <c r="N207" s="363"/>
      <c r="O207" s="363"/>
      <c r="P207" s="363"/>
      <c r="Q207" s="363"/>
      <c r="R207" s="363"/>
      <c r="S207" s="363"/>
      <c r="T207" s="363"/>
      <c r="U207" s="363"/>
      <c r="V207" s="363"/>
      <c r="W207" s="363"/>
      <c r="X207" s="363"/>
      <c r="Y207" s="363"/>
      <c r="Z207" s="363"/>
    </row>
    <row r="208" spans="1:26" x14ac:dyDescent="0.25">
      <c r="A208" s="363"/>
      <c r="B208" s="363" t="str">
        <f>A198</f>
        <v>YKY</v>
      </c>
      <c r="C208" s="363" t="str">
        <f>F198</f>
        <v>PR19YKY_35</v>
      </c>
      <c r="D208" s="363"/>
      <c r="E208" s="363"/>
      <c r="F208" s="366" t="s">
        <v>473</v>
      </c>
      <c r="G208" s="8" t="s">
        <v>16</v>
      </c>
      <c r="H208" s="363" t="str">
        <f>IF(G208="Company rate - September 2018",INDEX(ESF_sept_under,MATCH($C208,ESFID,0)),IF(G208="Company rate - April 2019",INDEX(ESF_april_under,MATCH($C208,ESFID,0)),IF(G208="Industry average",INDEX(Industry_average,MATCH(CONCATENATE($A$1,$B208),Industry_ID,0)),IF($G208="Industry lower bound",INDEX(Industry_lower,MATCH(CONCATENATE($A$1,$B208),Industry_ID,0)),IF($G208="Industry upper bound",INDEX(Industry_upper,MATCH(CONCATENATE($A$1,$B208),Industry_ID,0)),IF($G208="PR14 rate",INDEX(Under_PR14,MATCH(CONCATENATE($A$1,$B208),PR14_ID,0)),IF($G208="Other","Other","")))))))</f>
        <v/>
      </c>
      <c r="I208" s="363"/>
      <c r="J208" s="363"/>
      <c r="K208" s="363"/>
      <c r="L208" s="363"/>
      <c r="M208" s="363"/>
      <c r="N208" s="363"/>
      <c r="O208" s="363"/>
      <c r="P208" s="363"/>
      <c r="Q208" s="363"/>
      <c r="R208" s="363"/>
      <c r="S208" s="363"/>
      <c r="T208" s="363"/>
      <c r="U208" s="363"/>
      <c r="V208" s="363"/>
      <c r="W208" s="363"/>
      <c r="X208" s="363"/>
      <c r="Y208" s="363"/>
      <c r="Z208" s="363"/>
    </row>
    <row r="210" spans="2:10" x14ac:dyDescent="0.25">
      <c r="B210" s="363" t="s">
        <v>355</v>
      </c>
      <c r="C210" s="363" t="str">
        <f>F198</f>
        <v>PR19YKY_35</v>
      </c>
      <c r="D210" s="363"/>
      <c r="E210" s="363"/>
      <c r="F210" s="123" t="s">
        <v>474</v>
      </c>
      <c r="G210" s="124"/>
      <c r="H210" s="126">
        <f>IF(G204="Yes - triangulation",AVERAGE(H206:H208),IF(G204="No - April 2019 business plan rate",INDEX(ESF_april_under,MATCH(C210,ESFID,0)),H219*ratio))</f>
        <v>-2.0381981422985604</v>
      </c>
      <c r="I210" s="66"/>
      <c r="J210" s="363"/>
    </row>
    <row r="212" spans="2:10" x14ac:dyDescent="0.25">
      <c r="B212" s="363"/>
      <c r="C212" s="363"/>
      <c r="D212" s="363"/>
      <c r="E212" s="363"/>
      <c r="F212" s="121" t="s">
        <v>475</v>
      </c>
      <c r="G212" s="363"/>
      <c r="H212" s="363"/>
      <c r="I212" s="363"/>
      <c r="J212" s="363"/>
    </row>
    <row r="213" spans="2:10" x14ac:dyDescent="0.25">
      <c r="B213" s="363"/>
      <c r="C213" s="363"/>
      <c r="D213" s="363"/>
      <c r="E213" s="363"/>
      <c r="F213" s="122" t="s">
        <v>467</v>
      </c>
      <c r="G213" s="8" t="s">
        <v>468</v>
      </c>
      <c r="H213" s="363"/>
      <c r="I213" s="363"/>
      <c r="J213" s="363"/>
    </row>
    <row r="214" spans="2:10" x14ac:dyDescent="0.25">
      <c r="B214" s="363"/>
      <c r="C214" s="363"/>
      <c r="D214" s="363"/>
      <c r="E214" s="363"/>
      <c r="F214" s="122"/>
      <c r="G214" s="363"/>
      <c r="H214" s="363"/>
      <c r="I214" s="363"/>
      <c r="J214" s="363"/>
    </row>
    <row r="215" spans="2:10" x14ac:dyDescent="0.25">
      <c r="B215" s="363" t="str">
        <f>A198</f>
        <v>YKY</v>
      </c>
      <c r="C215" s="363" t="str">
        <f>F198</f>
        <v>PR19YKY_35</v>
      </c>
      <c r="D215" s="363"/>
      <c r="E215" s="363"/>
      <c r="F215" s="366" t="s">
        <v>469</v>
      </c>
      <c r="G215" s="8" t="s">
        <v>133</v>
      </c>
      <c r="H215" s="44">
        <f>ESF_YKY!D31</f>
        <v>1.6984984519154671</v>
      </c>
      <c r="I215" s="363"/>
      <c r="J215" s="363" t="s">
        <v>621</v>
      </c>
    </row>
    <row r="216" spans="2:10" x14ac:dyDescent="0.25">
      <c r="B216" s="363" t="str">
        <f>A198</f>
        <v>YKY</v>
      </c>
      <c r="C216" s="363" t="str">
        <f>F198</f>
        <v>PR19YKY_35</v>
      </c>
      <c r="D216" s="363"/>
      <c r="E216" s="363"/>
      <c r="F216" s="366" t="s">
        <v>472</v>
      </c>
      <c r="G216" s="8" t="s">
        <v>16</v>
      </c>
      <c r="H216" s="363" t="str">
        <f>IF(G216="Company rate - September 2018",INDEX(ESF_sept_out,MATCH($C216,ESFID,0)),IF(G216="Company rate - April 2019",INDEX(ESF_april_under,MATCH($C216,ESFID,0)),IF(G216="Industry average",INDEX(Industry_average_out,MATCH(CONCATENATE($A$1,$B216),Industry_ID,0)),IF($G216="Industry lower bound",INDEX(Industry_lower_out,MATCH(CONCATENATE($A$1,$B216),Industry_ID,0)),IF($G216="Industry upper bound",INDEX(Industry_upper_out,MATCH(CONCATENATE($A$1,$B216),Industry_ID,0)),IF($G216="PR14 rate",INDEX(Out_PR14,MATCH(CONCATENATE($A$1,$B216),PR14_ID,0)),IF($G216="Other","Other","")))))))</f>
        <v/>
      </c>
      <c r="I216" s="363"/>
      <c r="J216" s="363"/>
    </row>
    <row r="217" spans="2:10" x14ac:dyDescent="0.25">
      <c r="B217" s="363" t="str">
        <f>A198</f>
        <v>YKY</v>
      </c>
      <c r="C217" s="363" t="str">
        <f>F198</f>
        <v>PR19YKY_35</v>
      </c>
      <c r="D217" s="363"/>
      <c r="E217" s="363"/>
      <c r="F217" s="366" t="s">
        <v>473</v>
      </c>
      <c r="G217" s="8" t="s">
        <v>16</v>
      </c>
      <c r="H217" s="363" t="str">
        <f>IF(G217="Company rate - September 2018",INDEX(ESF_sept_out,MATCH($C217,ESFID,0)),IF(G217="Company rate - April 2019",INDEX(ESF_april_under,MATCH($C217,ESFID,0)),IF(G217="Industry average",INDEX(Industry_average_out,MATCH(CONCATENATE($A$1,$B217),Industry_ID,0)),IF($G217="Industry lower bound",INDEX(Industry_lower_out,MATCH(CONCATENATE($A$1,$B217),Industry_ID,0)),IF($G217="Industry upper bound",INDEX(Industry_upper_out,MATCH(CONCATENATE($A$1,$B217),Industry_ID,0)),IF($G217="PR14 rate",INDEX(Out_PR14,MATCH(CONCATENATE($A$1,$B217),PR14_ID,0)),IF($G217="Other","Other","")))))))</f>
        <v/>
      </c>
      <c r="I217" s="363"/>
      <c r="J217" s="363"/>
    </row>
    <row r="219" spans="2:10" x14ac:dyDescent="0.25">
      <c r="B219" s="363" t="s">
        <v>356</v>
      </c>
      <c r="C219" s="363" t="str">
        <f>F198</f>
        <v>PR19YKY_35</v>
      </c>
      <c r="D219" s="363"/>
      <c r="E219" s="363"/>
      <c r="F219" s="123" t="s">
        <v>474</v>
      </c>
      <c r="G219" s="124"/>
      <c r="H219" s="126">
        <f>IF(G213="No - April 2019 business plan rate",INDEX(ESF_april_out,MATCH($C219,ESFID,0)),IF(G213="Yes - triangulation",AVERAGE(H215:H217),H210/ratio))</f>
        <v>1.6984984519154671</v>
      </c>
      <c r="I219" s="66"/>
      <c r="J219" s="363"/>
    </row>
    <row r="225" spans="1:26" ht="13.8" x14ac:dyDescent="0.3">
      <c r="A225" s="15" t="s">
        <v>531</v>
      </c>
      <c r="B225" s="15"/>
      <c r="C225" s="15"/>
      <c r="D225" s="15"/>
      <c r="E225" s="15"/>
      <c r="F225" s="115"/>
      <c r="G225" s="15"/>
      <c r="H225" s="15"/>
      <c r="I225" s="15"/>
      <c r="J225" s="15"/>
      <c r="K225" s="15"/>
      <c r="L225" s="15"/>
      <c r="M225" s="15"/>
      <c r="N225" s="15"/>
      <c r="O225" s="15"/>
      <c r="P225" s="15"/>
      <c r="Q225" s="15"/>
      <c r="R225" s="15"/>
      <c r="S225" s="15"/>
      <c r="T225" s="15"/>
      <c r="U225" s="15"/>
      <c r="V225" s="15"/>
      <c r="W225" s="15"/>
      <c r="X225" s="15"/>
      <c r="Y225" s="15"/>
      <c r="Z225" s="15"/>
    </row>
    <row r="227" spans="1:26" x14ac:dyDescent="0.25">
      <c r="A227" s="363"/>
      <c r="B227" s="363"/>
      <c r="C227" s="363"/>
      <c r="D227" s="363"/>
      <c r="E227" s="363"/>
      <c r="F227" s="366" t="s">
        <v>478</v>
      </c>
      <c r="G227" s="363"/>
      <c r="H227" s="363"/>
      <c r="I227" s="363"/>
      <c r="J227" s="363"/>
      <c r="K227" s="363"/>
      <c r="L227" s="363"/>
      <c r="M227" s="363"/>
      <c r="N227" s="363"/>
      <c r="O227" s="363"/>
      <c r="P227" s="363"/>
      <c r="Q227" s="363"/>
      <c r="R227" s="363"/>
      <c r="S227" s="363"/>
      <c r="T227" s="363"/>
      <c r="U227" s="363"/>
      <c r="V227" s="363"/>
      <c r="W227" s="363"/>
      <c r="X227" s="363"/>
      <c r="Y227" s="363"/>
      <c r="Z227" s="363"/>
    </row>
    <row r="228" spans="1:26" x14ac:dyDescent="0.25">
      <c r="A228" s="363"/>
      <c r="B228" s="363"/>
      <c r="C228" s="363"/>
      <c r="D228" s="363"/>
      <c r="E228" s="363"/>
      <c r="F228" s="366" t="s">
        <v>468</v>
      </c>
      <c r="G228" s="363"/>
      <c r="H228" s="363"/>
      <c r="I228" s="363"/>
      <c r="J228" s="363"/>
      <c r="K228" s="363"/>
      <c r="L228" s="363"/>
      <c r="M228" s="363"/>
      <c r="N228" s="363"/>
      <c r="O228" s="363"/>
      <c r="P228" s="363"/>
      <c r="Q228" s="363"/>
      <c r="R228" s="363"/>
      <c r="S228" s="363"/>
      <c r="T228" s="363"/>
      <c r="U228" s="363"/>
      <c r="V228" s="363"/>
      <c r="W228" s="363"/>
      <c r="X228" s="363"/>
      <c r="Y228" s="363"/>
      <c r="Z228" s="363"/>
    </row>
    <row r="229" spans="1:26" x14ac:dyDescent="0.25">
      <c r="A229" s="363"/>
      <c r="B229" s="363"/>
      <c r="C229" s="363"/>
      <c r="D229" s="363"/>
      <c r="E229" s="363"/>
      <c r="F229" s="366" t="s">
        <v>503</v>
      </c>
      <c r="G229" s="363"/>
      <c r="H229" s="363"/>
      <c r="I229" s="363"/>
      <c r="J229" s="363"/>
      <c r="K229" s="363"/>
      <c r="L229" s="363"/>
      <c r="M229" s="363"/>
      <c r="N229" s="363"/>
      <c r="O229" s="363"/>
      <c r="P229" s="363"/>
      <c r="Q229" s="363"/>
      <c r="R229" s="363"/>
      <c r="S229" s="363"/>
      <c r="T229" s="363"/>
      <c r="U229" s="363"/>
      <c r="V229" s="363"/>
      <c r="W229" s="363"/>
      <c r="X229" s="363"/>
      <c r="Y229" s="363"/>
      <c r="Z229" s="363"/>
    </row>
    <row r="231" spans="1:26" x14ac:dyDescent="0.25">
      <c r="A231" s="363"/>
      <c r="B231" s="363"/>
      <c r="C231" s="363"/>
      <c r="D231" s="363"/>
      <c r="E231" s="363"/>
      <c r="F231" s="366" t="s">
        <v>495</v>
      </c>
      <c r="G231" s="363"/>
      <c r="H231" s="363"/>
      <c r="I231" s="363"/>
      <c r="J231" s="363"/>
      <c r="K231" s="363"/>
      <c r="L231" s="363"/>
      <c r="M231" s="363"/>
      <c r="N231" s="363"/>
      <c r="O231" s="363"/>
      <c r="P231" s="363"/>
      <c r="Q231" s="363"/>
      <c r="R231" s="363"/>
      <c r="S231" s="363"/>
      <c r="T231" s="363"/>
      <c r="U231" s="363"/>
      <c r="V231" s="363"/>
      <c r="W231" s="363"/>
      <c r="X231" s="363"/>
      <c r="Y231" s="363"/>
      <c r="Z231" s="363"/>
    </row>
    <row r="232" spans="1:26" x14ac:dyDescent="0.25">
      <c r="A232" s="363"/>
      <c r="B232" s="363"/>
      <c r="C232" s="363"/>
      <c r="D232" s="363"/>
      <c r="E232" s="363"/>
      <c r="F232" s="366" t="s">
        <v>499</v>
      </c>
      <c r="G232" s="363"/>
      <c r="H232" s="363"/>
      <c r="I232" s="363"/>
      <c r="J232" s="363"/>
      <c r="K232" s="363"/>
      <c r="L232" s="363"/>
      <c r="M232" s="363"/>
      <c r="N232" s="363"/>
      <c r="O232" s="363"/>
      <c r="P232" s="363"/>
      <c r="Q232" s="363"/>
      <c r="R232" s="363"/>
      <c r="S232" s="363"/>
      <c r="T232" s="363"/>
      <c r="U232" s="363"/>
      <c r="V232" s="363"/>
      <c r="W232" s="363"/>
      <c r="X232" s="363"/>
      <c r="Y232" s="363"/>
      <c r="Z232" s="363"/>
    </row>
    <row r="233" spans="1:26" x14ac:dyDescent="0.25">
      <c r="A233" s="363"/>
      <c r="B233" s="363"/>
      <c r="C233" s="363"/>
      <c r="D233" s="363"/>
      <c r="E233" s="363"/>
      <c r="F233" s="366" t="s">
        <v>496</v>
      </c>
      <c r="G233" s="363"/>
      <c r="H233" s="363"/>
      <c r="I233" s="363"/>
      <c r="J233" s="363"/>
      <c r="K233" s="363"/>
      <c r="L233" s="363"/>
      <c r="M233" s="363"/>
      <c r="N233" s="363"/>
      <c r="O233" s="363"/>
      <c r="P233" s="363"/>
      <c r="Q233" s="363"/>
      <c r="R233" s="363"/>
      <c r="S233" s="363"/>
      <c r="T233" s="363"/>
      <c r="U233" s="363"/>
      <c r="V233" s="363"/>
      <c r="W233" s="363"/>
      <c r="X233" s="363"/>
      <c r="Y233" s="363"/>
      <c r="Z233" s="363"/>
    </row>
    <row r="234" spans="1:26" x14ac:dyDescent="0.25">
      <c r="A234" s="363"/>
      <c r="B234" s="363"/>
      <c r="C234" s="363"/>
      <c r="D234" s="363"/>
      <c r="E234" s="363"/>
      <c r="F234" s="366" t="s">
        <v>481</v>
      </c>
      <c r="G234" s="363"/>
      <c r="H234" s="363"/>
      <c r="I234" s="363"/>
      <c r="J234" s="363"/>
      <c r="K234" s="363"/>
      <c r="L234" s="363"/>
      <c r="M234" s="363"/>
      <c r="N234" s="363"/>
      <c r="O234" s="363"/>
      <c r="P234" s="363"/>
      <c r="Q234" s="363"/>
      <c r="R234" s="363"/>
      <c r="S234" s="363"/>
      <c r="T234" s="363"/>
      <c r="U234" s="363"/>
      <c r="V234" s="363"/>
      <c r="W234" s="363"/>
      <c r="X234" s="363"/>
      <c r="Y234" s="363"/>
      <c r="Z234" s="363"/>
    </row>
    <row r="235" spans="1:26" x14ac:dyDescent="0.25">
      <c r="A235" s="363"/>
      <c r="B235" s="363"/>
      <c r="C235" s="363"/>
      <c r="D235" s="363"/>
      <c r="E235" s="363"/>
      <c r="F235" s="366" t="s">
        <v>532</v>
      </c>
      <c r="G235" s="363"/>
      <c r="H235" s="363"/>
      <c r="I235" s="363"/>
      <c r="J235" s="363"/>
      <c r="K235" s="363"/>
      <c r="L235" s="363"/>
      <c r="M235" s="363"/>
      <c r="N235" s="363"/>
      <c r="O235" s="363"/>
      <c r="P235" s="363"/>
      <c r="Q235" s="363"/>
      <c r="R235" s="363"/>
      <c r="S235" s="363"/>
      <c r="T235" s="363"/>
      <c r="U235" s="363"/>
      <c r="V235" s="363"/>
      <c r="W235" s="363"/>
      <c r="X235" s="363"/>
      <c r="Y235" s="363"/>
      <c r="Z235" s="363"/>
    </row>
    <row r="236" spans="1:26" x14ac:dyDescent="0.25">
      <c r="A236" s="363"/>
      <c r="B236" s="363"/>
      <c r="C236" s="363"/>
      <c r="D236" s="363"/>
      <c r="E236" s="363"/>
      <c r="F236" s="366" t="s">
        <v>500</v>
      </c>
      <c r="G236" s="363"/>
      <c r="H236" s="363"/>
      <c r="I236" s="363"/>
      <c r="J236" s="363"/>
      <c r="K236" s="363"/>
      <c r="L236" s="363"/>
      <c r="M236" s="363"/>
      <c r="N236" s="363"/>
      <c r="O236" s="363"/>
      <c r="P236" s="363"/>
      <c r="Q236" s="363"/>
      <c r="R236" s="363"/>
      <c r="S236" s="363"/>
      <c r="T236" s="363"/>
      <c r="U236" s="363"/>
      <c r="V236" s="363"/>
      <c r="W236" s="363"/>
      <c r="X236" s="363"/>
      <c r="Y236" s="363"/>
      <c r="Z236" s="363"/>
    </row>
    <row r="237" spans="1:26" x14ac:dyDescent="0.25">
      <c r="A237" s="363"/>
      <c r="B237" s="363"/>
      <c r="C237" s="363"/>
      <c r="D237" s="363"/>
      <c r="E237" s="363"/>
      <c r="F237" s="366" t="s">
        <v>133</v>
      </c>
      <c r="G237" s="363"/>
      <c r="H237" s="363"/>
      <c r="I237" s="363"/>
      <c r="J237" s="363"/>
      <c r="K237" s="363"/>
      <c r="L237" s="363"/>
      <c r="M237" s="363"/>
      <c r="N237" s="363"/>
      <c r="O237" s="363"/>
      <c r="P237" s="363"/>
      <c r="Q237" s="363"/>
      <c r="R237" s="363"/>
      <c r="S237" s="363"/>
      <c r="T237" s="363"/>
      <c r="U237" s="363"/>
      <c r="V237" s="363"/>
      <c r="W237" s="363"/>
      <c r="X237" s="363"/>
      <c r="Y237" s="363"/>
      <c r="Z237" s="363"/>
    </row>
    <row r="238" spans="1:26" x14ac:dyDescent="0.25">
      <c r="A238" s="363"/>
      <c r="B238" s="363"/>
      <c r="C238" s="363"/>
      <c r="D238" s="363"/>
      <c r="E238" s="363"/>
      <c r="F238" s="366" t="s">
        <v>16</v>
      </c>
      <c r="G238" s="363"/>
      <c r="H238" s="363"/>
      <c r="I238" s="363"/>
      <c r="J238" s="363"/>
      <c r="K238" s="363"/>
      <c r="L238" s="363"/>
      <c r="M238" s="363"/>
      <c r="N238" s="363"/>
      <c r="O238" s="363"/>
      <c r="P238" s="363"/>
      <c r="Q238" s="363"/>
      <c r="R238" s="363"/>
      <c r="S238" s="363"/>
      <c r="T238" s="363"/>
      <c r="U238" s="363"/>
      <c r="V238" s="363"/>
      <c r="W238" s="363"/>
      <c r="X238" s="363"/>
      <c r="Y238" s="363"/>
      <c r="Z238" s="363"/>
    </row>
    <row r="240" spans="1:26" x14ac:dyDescent="0.25">
      <c r="A240" s="363"/>
      <c r="B240" s="363"/>
      <c r="C240" s="363"/>
      <c r="D240" s="363"/>
      <c r="E240" s="363"/>
      <c r="F240" s="366" t="s">
        <v>478</v>
      </c>
      <c r="G240" s="363"/>
      <c r="H240" s="363"/>
      <c r="I240" s="363"/>
      <c r="J240" s="363"/>
      <c r="K240" s="363"/>
      <c r="L240" s="363"/>
      <c r="M240" s="363"/>
      <c r="N240" s="363"/>
      <c r="O240" s="363"/>
      <c r="P240" s="363"/>
      <c r="Q240" s="363"/>
      <c r="R240" s="363"/>
      <c r="S240" s="363"/>
      <c r="T240" s="363"/>
      <c r="U240" s="363"/>
      <c r="V240" s="363"/>
      <c r="W240" s="363"/>
      <c r="X240" s="363"/>
      <c r="Y240" s="363"/>
      <c r="Z240" s="363"/>
    </row>
    <row r="241" spans="1:26" x14ac:dyDescent="0.25">
      <c r="A241" s="363"/>
      <c r="B241" s="363"/>
      <c r="C241" s="363"/>
      <c r="D241" s="363"/>
      <c r="E241" s="363"/>
      <c r="F241" s="366" t="s">
        <v>468</v>
      </c>
      <c r="G241" s="363"/>
      <c r="H241" s="363"/>
      <c r="I241" s="363"/>
      <c r="J241" s="363"/>
      <c r="K241" s="363"/>
      <c r="L241" s="363"/>
      <c r="M241" s="363"/>
      <c r="N241" s="363"/>
      <c r="O241" s="363"/>
      <c r="P241" s="363"/>
      <c r="Q241" s="363"/>
      <c r="R241" s="363"/>
      <c r="S241" s="363"/>
      <c r="T241" s="363"/>
      <c r="U241" s="363"/>
      <c r="V241" s="363"/>
      <c r="W241" s="363"/>
      <c r="X241" s="363"/>
      <c r="Y241" s="363"/>
      <c r="Z241" s="363"/>
    </row>
    <row r="242" spans="1:26" x14ac:dyDescent="0.25">
      <c r="A242" s="363"/>
      <c r="B242" s="363"/>
      <c r="C242" s="363"/>
      <c r="D242" s="363"/>
      <c r="E242" s="363"/>
      <c r="F242" s="366" t="s">
        <v>476</v>
      </c>
      <c r="G242" s="363"/>
      <c r="H242" s="363"/>
      <c r="I242" s="363"/>
      <c r="J242" s="363"/>
      <c r="K242" s="363"/>
      <c r="L242" s="363"/>
      <c r="M242" s="363"/>
      <c r="N242" s="363"/>
      <c r="O242" s="363"/>
      <c r="P242" s="363"/>
      <c r="Q242" s="363"/>
      <c r="R242" s="363"/>
      <c r="S242" s="363"/>
      <c r="T242" s="363"/>
      <c r="U242" s="363"/>
      <c r="V242" s="363"/>
      <c r="W242" s="363"/>
      <c r="X242" s="363"/>
      <c r="Y242" s="363"/>
      <c r="Z242" s="363"/>
    </row>
    <row r="245" spans="1:26" ht="13.8" x14ac:dyDescent="0.3">
      <c r="A245" s="25" t="s">
        <v>21</v>
      </c>
      <c r="B245" s="25"/>
      <c r="C245" s="25"/>
      <c r="D245" s="25"/>
      <c r="E245" s="25"/>
      <c r="F245" s="144"/>
      <c r="G245" s="25"/>
      <c r="H245" s="25"/>
      <c r="I245" s="25"/>
      <c r="J245" s="25"/>
      <c r="K245" s="25"/>
      <c r="L245" s="25"/>
      <c r="M245" s="25"/>
      <c r="N245" s="25"/>
      <c r="O245" s="25"/>
      <c r="P245" s="25"/>
      <c r="Q245" s="25"/>
      <c r="R245" s="25"/>
      <c r="S245" s="25"/>
      <c r="T245" s="25"/>
      <c r="U245" s="25"/>
      <c r="V245" s="25"/>
      <c r="W245" s="25"/>
      <c r="X245" s="25"/>
      <c r="Y245" s="25"/>
      <c r="Z245" s="25"/>
    </row>
  </sheetData>
  <dataValidations count="4">
    <dataValidation type="list" allowBlank="1" showInputMessage="1" showErrorMessage="1" sqref="G166 G22 G46 G70 G94 G118 G142 G190 G214">
      <formula1>$F$240:$F$243</formula1>
    </dataValidation>
    <dataValidation type="list" allowBlank="1" showInputMessage="1" showErrorMessage="1" sqref="G156 G12 G36 G60 G84 G108 G132 G180 G204">
      <formula1>$F$227:$F$229</formula1>
    </dataValidation>
    <dataValidation type="list" allowBlank="1" showInputMessage="1" showErrorMessage="1" sqref="G158:G160 G23:G25 G14:G16 G167:G169 G47:G49 G38:G40 G71:G73 G62:G64 G95:G97 G86:G88 G119:G121 G110:G112 G143:G145 G134:G136 G191:G193 G182:G184 G215:G217 G206:G208">
      <formula1>$F$231:$F$238</formula1>
    </dataValidation>
    <dataValidation type="list" allowBlank="1" showInputMessage="1" showErrorMessage="1" sqref="G165 G21 G45 G69 G93 G117 G141 G189 G213">
      <formula1>$F$240:$F$242</formula1>
    </dataValidation>
  </dataValidations>
  <pageMargins left="0.7" right="0.7" top="0.75" bottom="0.75" header="0.3" footer="0.3"/>
  <pageSetup paperSize="9"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4">
    <tabColor rgb="FFE0DCD8"/>
  </sheetPr>
  <dimension ref="A1:Z457"/>
  <sheetViews>
    <sheetView workbookViewId="0">
      <pane ySplit="1" topLeftCell="A2" activePane="bottomLeft" state="frozen"/>
      <selection pane="bottomLeft" activeCell="A2" sqref="A2"/>
    </sheetView>
  </sheetViews>
  <sheetFormatPr defaultColWidth="9" defaultRowHeight="13.2" x14ac:dyDescent="0.25"/>
  <cols>
    <col min="1" max="1" width="2.77734375" style="23" customWidth="1"/>
    <col min="2" max="2" width="6.44140625" style="47" customWidth="1"/>
    <col min="3" max="3" width="31" style="47" bestFit="1" customWidth="1"/>
    <col min="4" max="5" width="2.77734375" style="23" customWidth="1"/>
    <col min="6" max="6" width="16.77734375" style="116" bestFit="1" customWidth="1"/>
    <col min="7" max="7" width="89" style="23" customWidth="1"/>
    <col min="8" max="8" width="17" style="47" customWidth="1"/>
    <col min="9" max="9" width="9" style="23"/>
    <col min="10" max="10" width="47" style="23" bestFit="1" customWidth="1"/>
    <col min="11" max="11" width="31.109375" style="23" customWidth="1"/>
    <col min="12" max="12" width="13" style="23" customWidth="1"/>
    <col min="13" max="26" width="9" style="23"/>
  </cols>
  <sheetData>
    <row r="1" spans="1:26" ht="30" x14ac:dyDescent="0.5">
      <c r="A1" s="3" t="s">
        <v>42</v>
      </c>
      <c r="B1" s="211"/>
      <c r="C1" s="211"/>
      <c r="D1" s="3"/>
      <c r="E1" s="3"/>
      <c r="F1" s="114"/>
      <c r="G1" s="3"/>
      <c r="H1" s="211"/>
      <c r="I1" s="3"/>
      <c r="J1" s="3"/>
      <c r="K1" s="3"/>
      <c r="L1" s="3"/>
      <c r="M1" s="3"/>
      <c r="N1" s="3"/>
      <c r="O1" s="3"/>
      <c r="P1" s="3"/>
      <c r="Q1" s="3"/>
      <c r="R1" s="3"/>
      <c r="S1" s="3"/>
      <c r="T1" s="3"/>
      <c r="U1" s="3"/>
      <c r="V1" s="3"/>
      <c r="W1" s="3"/>
      <c r="X1" s="3"/>
      <c r="Y1" s="3"/>
      <c r="Z1" s="3"/>
    </row>
    <row r="3" spans="1:26" x14ac:dyDescent="0.25">
      <c r="A3" s="6" t="s">
        <v>622</v>
      </c>
      <c r="D3" s="363"/>
      <c r="E3" s="363"/>
      <c r="F3" s="366"/>
      <c r="G3" s="363"/>
      <c r="I3" s="363"/>
      <c r="J3" s="363"/>
      <c r="K3" s="363"/>
      <c r="L3" s="363"/>
      <c r="M3" s="363"/>
      <c r="N3" s="363"/>
      <c r="O3" s="363"/>
      <c r="P3" s="363"/>
      <c r="Q3" s="363"/>
      <c r="R3" s="363"/>
      <c r="S3" s="363"/>
      <c r="T3" s="363"/>
      <c r="U3" s="363"/>
      <c r="V3" s="363"/>
      <c r="W3" s="363"/>
      <c r="X3" s="363"/>
      <c r="Y3" s="363"/>
      <c r="Z3" s="363"/>
    </row>
    <row r="5" spans="1:26" ht="13.8" x14ac:dyDescent="0.3">
      <c r="A5" s="15" t="s">
        <v>186</v>
      </c>
      <c r="B5" s="215"/>
      <c r="C5" s="215"/>
      <c r="D5" s="15"/>
      <c r="E5" s="15"/>
      <c r="F5" s="115" t="s">
        <v>275</v>
      </c>
      <c r="G5" s="15"/>
      <c r="H5" s="215"/>
      <c r="I5" s="15"/>
      <c r="J5" s="15"/>
      <c r="K5" s="15"/>
      <c r="L5" s="15"/>
      <c r="M5" s="15"/>
      <c r="N5" s="15"/>
      <c r="O5" s="15"/>
      <c r="P5" s="15"/>
      <c r="Q5" s="15"/>
      <c r="R5" s="15"/>
      <c r="S5" s="15"/>
      <c r="T5" s="15"/>
      <c r="U5" s="15"/>
      <c r="V5" s="15"/>
      <c r="W5" s="15"/>
      <c r="X5" s="15"/>
      <c r="Y5" s="15"/>
      <c r="Z5" s="15"/>
    </row>
    <row r="7" spans="1:26" x14ac:dyDescent="0.25">
      <c r="A7" s="363"/>
      <c r="D7" s="363"/>
      <c r="E7" s="363"/>
      <c r="F7" s="366"/>
      <c r="G7" s="363"/>
      <c r="H7" s="55"/>
      <c r="I7" s="363"/>
      <c r="J7" s="363"/>
      <c r="K7" s="363"/>
      <c r="L7" s="363"/>
      <c r="M7" s="363"/>
      <c r="N7" s="363"/>
      <c r="O7" s="363"/>
      <c r="P7" s="363"/>
      <c r="Q7" s="363"/>
      <c r="R7" s="363"/>
      <c r="S7" s="363"/>
      <c r="T7" s="363"/>
      <c r="U7" s="363"/>
      <c r="V7" s="363"/>
      <c r="W7" s="363"/>
      <c r="X7" s="363"/>
      <c r="Y7" s="363"/>
      <c r="Z7" s="363"/>
    </row>
    <row r="8" spans="1:26" x14ac:dyDescent="0.25">
      <c r="A8" s="363"/>
      <c r="D8" s="363"/>
      <c r="E8" s="363"/>
      <c r="F8" s="366" t="s">
        <v>462</v>
      </c>
      <c r="G8" s="323" t="s">
        <v>520</v>
      </c>
      <c r="H8" s="212"/>
      <c r="I8" s="363"/>
      <c r="J8" s="363"/>
      <c r="K8" s="363"/>
      <c r="L8" s="363"/>
      <c r="M8" s="363"/>
      <c r="N8" s="363"/>
      <c r="O8" s="363"/>
      <c r="P8" s="363"/>
      <c r="Q8" s="363"/>
      <c r="R8" s="363"/>
      <c r="S8" s="363"/>
      <c r="T8" s="363"/>
      <c r="U8" s="363"/>
      <c r="V8" s="363"/>
      <c r="W8" s="363"/>
      <c r="X8" s="363"/>
      <c r="Y8" s="363"/>
      <c r="Z8" s="363"/>
    </row>
    <row r="9" spans="1:26" x14ac:dyDescent="0.25">
      <c r="A9" s="363"/>
      <c r="D9" s="363"/>
      <c r="E9" s="363"/>
      <c r="F9" s="366"/>
      <c r="G9" s="322"/>
      <c r="I9" s="363"/>
      <c r="J9" s="363"/>
      <c r="K9" s="363"/>
      <c r="L9" s="363"/>
      <c r="M9" s="363"/>
      <c r="N9" s="363"/>
      <c r="O9" s="363"/>
      <c r="P9" s="363"/>
      <c r="Q9" s="363"/>
      <c r="R9" s="363"/>
      <c r="S9" s="363"/>
      <c r="T9" s="363"/>
      <c r="U9" s="363"/>
      <c r="V9" s="363"/>
      <c r="W9" s="363"/>
      <c r="X9" s="363"/>
      <c r="Y9" s="363"/>
      <c r="Z9" s="363"/>
    </row>
    <row r="10" spans="1:26" x14ac:dyDescent="0.25">
      <c r="A10" s="363"/>
      <c r="D10" s="363"/>
      <c r="E10" s="363"/>
      <c r="F10" s="121" t="s">
        <v>465</v>
      </c>
      <c r="G10" s="322"/>
      <c r="I10" s="40"/>
      <c r="J10" s="363"/>
      <c r="K10" s="363"/>
      <c r="L10" s="363"/>
      <c r="M10" s="363"/>
      <c r="N10" s="363"/>
      <c r="O10" s="363"/>
      <c r="P10" s="363"/>
      <c r="Q10" s="363"/>
      <c r="R10" s="363"/>
      <c r="S10" s="363"/>
      <c r="T10" s="363"/>
      <c r="U10" s="363"/>
      <c r="V10" s="363"/>
      <c r="W10" s="363"/>
      <c r="X10" s="363"/>
      <c r="Y10" s="363"/>
      <c r="Z10" s="363"/>
    </row>
    <row r="11" spans="1:26" x14ac:dyDescent="0.25">
      <c r="A11" s="363"/>
      <c r="D11" s="363"/>
      <c r="E11" s="363"/>
      <c r="F11" s="366" t="s">
        <v>467</v>
      </c>
      <c r="G11" s="127" t="s">
        <v>478</v>
      </c>
      <c r="I11" s="363"/>
      <c r="J11" s="363"/>
      <c r="K11" s="363"/>
      <c r="L11" s="363"/>
      <c r="M11" s="363"/>
      <c r="N11" s="363"/>
      <c r="O11" s="363"/>
      <c r="P11" s="363"/>
      <c r="Q11" s="363"/>
      <c r="R11" s="363"/>
      <c r="S11" s="363"/>
      <c r="T11" s="363"/>
      <c r="U11" s="363"/>
      <c r="V11" s="363"/>
      <c r="W11" s="363"/>
      <c r="X11" s="363"/>
      <c r="Y11" s="363"/>
      <c r="Z11" s="363"/>
    </row>
    <row r="13" spans="1:26" x14ac:dyDescent="0.25">
      <c r="A13" s="363"/>
      <c r="B13" s="47" t="str">
        <f>A5</f>
        <v>AFW</v>
      </c>
      <c r="C13" s="47" t="str">
        <f>F5</f>
        <v>PR19AFW_R-B1</v>
      </c>
      <c r="D13" s="363"/>
      <c r="E13" s="363"/>
      <c r="F13" s="366" t="s">
        <v>469</v>
      </c>
      <c r="G13" s="8" t="s">
        <v>16</v>
      </c>
      <c r="H13" s="49" t="str">
        <f>IF(G13="Company rate - September 2018",INDEX(PCC_sept_under,MATCH($C13,PCCID,0)),IF(G13="Company rate - April 2019",INDEX(PCC_april_under,MATCH($C13,PCCID,0)),IF(G13="Industry average",INDEX(Industry_average,MATCH(CONCATENATE($A$1,$B13),Industry_ID,0)),IF($G13="Industry lower bound",INDEX(Industry_lower,MATCH(CONCATENATE($A$1,$B13),Industry_ID,0)),IF($G13="Industry upper bound",INDEX(Industry_upper,MATCH(CONCATENATE($A$1,$B13),Industry_ID,0)),IF($G13="PR14 rate",INDEX(Under_PR14,MATCH(CONCATENATE($A$1,$B13),PR14_ID,0)),IF($G13="Other","Other","")))))))</f>
        <v/>
      </c>
      <c r="I13" s="363"/>
      <c r="J13" s="363"/>
      <c r="K13" s="363"/>
      <c r="L13" s="363"/>
      <c r="M13" s="363"/>
      <c r="N13" s="363"/>
      <c r="O13" s="363"/>
      <c r="P13" s="363"/>
      <c r="Q13" s="363"/>
      <c r="R13" s="363"/>
      <c r="S13" s="363"/>
      <c r="T13" s="363"/>
      <c r="U13" s="363"/>
      <c r="V13" s="363"/>
      <c r="W13" s="363"/>
      <c r="X13" s="363"/>
      <c r="Y13" s="363"/>
      <c r="Z13" s="363"/>
    </row>
    <row r="14" spans="1:26" x14ac:dyDescent="0.25">
      <c r="A14" s="363"/>
      <c r="B14" s="47" t="str">
        <f>A5</f>
        <v>AFW</v>
      </c>
      <c r="C14" s="47" t="str">
        <f>F5</f>
        <v>PR19AFW_R-B1</v>
      </c>
      <c r="D14" s="363"/>
      <c r="E14" s="363"/>
      <c r="F14" s="366" t="s">
        <v>472</v>
      </c>
      <c r="G14" s="8" t="s">
        <v>16</v>
      </c>
      <c r="H14" s="49" t="str">
        <f>IF(G14="Company rate - September 2018",INDEX(PCC_sept_under,MATCH($C14,PCCID,0)),IF(G14="Company rate - April 2019",INDEX(PCC_april_under,MATCH($C14,PCCID,0)),IF(G14="Industry average",INDEX(Industry_average,MATCH(CONCATENATE($A$1,$B14),Industry_ID,0)),IF($G14="Industry lower bound",INDEX(Industry_lower,MATCH(CONCATENATE($A$1,$B14),Industry_ID,0)),IF($G14="Industry upper bound",INDEX(Industry_upper,MATCH(CONCATENATE($A$1,$B14),Industry_ID,0)),IF($G14="PR14 rate",INDEX(Under_PR14,MATCH(CONCATENATE($A$1,$B14),PR14_ID,0)),IF($G14="Other","Other","")))))))</f>
        <v/>
      </c>
      <c r="I14" s="363"/>
      <c r="J14" s="363"/>
      <c r="K14" s="363"/>
      <c r="L14" s="363"/>
      <c r="M14" s="363"/>
      <c r="N14" s="363"/>
      <c r="O14" s="363"/>
      <c r="P14" s="363"/>
      <c r="Q14" s="363"/>
      <c r="R14" s="363"/>
      <c r="S14" s="363"/>
      <c r="T14" s="363"/>
      <c r="U14" s="363"/>
      <c r="V14" s="363"/>
      <c r="W14" s="363"/>
      <c r="X14" s="363"/>
      <c r="Y14" s="363"/>
      <c r="Z14" s="363"/>
    </row>
    <row r="15" spans="1:26" x14ac:dyDescent="0.25">
      <c r="A15" s="363"/>
      <c r="B15" s="47" t="str">
        <f>A5</f>
        <v>AFW</v>
      </c>
      <c r="C15" s="47" t="str">
        <f>F5</f>
        <v>PR19AFW_R-B1</v>
      </c>
      <c r="D15" s="363"/>
      <c r="E15" s="363"/>
      <c r="F15" s="366" t="s">
        <v>473</v>
      </c>
      <c r="G15" s="8" t="s">
        <v>16</v>
      </c>
      <c r="H15" s="47" t="str">
        <f>IF(G15="Company rate - September 2018",INDEX(PCC_sept_under,MATCH($C15,PCCID,0)),IF(G15="Company rate - April 2019",INDEX(PCC_april_under,MATCH($C15,PCCID,0)),IF(G15="Industry average",INDEX(Industry_average,MATCH(CONCATENATE($A$1,$B15),Industry_ID,0)),IF($G15="Industry lower bound",INDEX(Industry_lower,MATCH(CONCATENATE($A$1,$B15),Industry_ID,0)),IF($G15="Industry upper bound",INDEX(Industry_upper,MATCH(CONCATENATE($A$1,$B15),Industry_ID,0)),IF($G15="PR14 rate",INDEX(Under_PR14,MATCH(CONCATENATE($A$1,$B15),PR14_ID,0)),IF($G15="Other","Other","")))))))</f>
        <v/>
      </c>
      <c r="I15" s="363"/>
      <c r="J15" s="363"/>
      <c r="K15" s="363"/>
      <c r="L15" s="363"/>
      <c r="M15" s="363"/>
      <c r="N15" s="363"/>
      <c r="O15" s="363"/>
      <c r="P15" s="363"/>
      <c r="Q15" s="363"/>
      <c r="R15" s="363"/>
      <c r="S15" s="363"/>
      <c r="T15" s="363"/>
      <c r="U15" s="363"/>
      <c r="V15" s="363"/>
      <c r="W15" s="363"/>
      <c r="X15" s="363"/>
      <c r="Y15" s="363"/>
      <c r="Z15" s="363"/>
    </row>
    <row r="17" spans="1:26" x14ac:dyDescent="0.25">
      <c r="A17" s="363"/>
      <c r="B17" s="47" t="s">
        <v>355</v>
      </c>
      <c r="C17" s="47" t="str">
        <f>F5</f>
        <v>PR19AFW_R-B1</v>
      </c>
      <c r="D17" s="363"/>
      <c r="E17" s="363"/>
      <c r="F17" s="123" t="s">
        <v>474</v>
      </c>
      <c r="G17" s="124"/>
      <c r="H17" s="204">
        <f>IF(G11="Yes - triangulation",AVERAGE(H13:H15),IF(G11="No - April 2019 business plan rate",INDEX(PCC_april_under,MATCH($C17,PCCID,0)),H26*ratio))</f>
        <v>-0.288684</v>
      </c>
      <c r="I17" s="31"/>
      <c r="J17" s="31"/>
      <c r="K17" s="31"/>
      <c r="L17" s="363"/>
      <c r="M17" s="363"/>
      <c r="N17" s="363"/>
      <c r="O17" s="363"/>
      <c r="P17" s="363"/>
      <c r="Q17" s="363"/>
      <c r="R17" s="363"/>
      <c r="S17" s="363"/>
      <c r="T17" s="363"/>
      <c r="U17" s="363"/>
      <c r="V17" s="363"/>
      <c r="W17" s="363"/>
      <c r="X17" s="363"/>
      <c r="Y17" s="363"/>
      <c r="Z17" s="363"/>
    </row>
    <row r="19" spans="1:26" x14ac:dyDescent="0.25">
      <c r="A19" s="363"/>
      <c r="D19" s="363"/>
      <c r="E19" s="363"/>
      <c r="F19" s="121" t="s">
        <v>475</v>
      </c>
      <c r="G19" s="363"/>
      <c r="I19" s="363"/>
      <c r="J19" s="363"/>
      <c r="K19" s="363"/>
      <c r="L19" s="363"/>
      <c r="M19" s="363"/>
      <c r="N19" s="363"/>
      <c r="O19" s="363"/>
      <c r="P19" s="363"/>
      <c r="Q19" s="363"/>
      <c r="R19" s="363"/>
      <c r="S19" s="363"/>
      <c r="T19" s="363"/>
      <c r="U19" s="363"/>
      <c r="V19" s="363"/>
      <c r="W19" s="363"/>
      <c r="X19" s="363"/>
      <c r="Y19" s="363"/>
      <c r="Z19" s="363"/>
    </row>
    <row r="20" spans="1:26" x14ac:dyDescent="0.25">
      <c r="A20" s="363"/>
      <c r="D20" s="363"/>
      <c r="E20" s="363"/>
      <c r="F20" s="122" t="s">
        <v>467</v>
      </c>
      <c r="G20" s="8" t="s">
        <v>478</v>
      </c>
      <c r="I20" s="363"/>
      <c r="J20" s="363"/>
      <c r="K20" s="363"/>
      <c r="L20" s="363"/>
      <c r="M20" s="363"/>
      <c r="N20" s="363"/>
      <c r="O20" s="363"/>
      <c r="P20" s="363"/>
      <c r="Q20" s="363"/>
      <c r="R20" s="363"/>
      <c r="S20" s="363"/>
      <c r="T20" s="363"/>
      <c r="U20" s="363"/>
      <c r="V20" s="363"/>
      <c r="W20" s="363"/>
      <c r="X20" s="363"/>
      <c r="Y20" s="363"/>
      <c r="Z20" s="363"/>
    </row>
    <row r="21" spans="1:26" x14ac:dyDescent="0.25">
      <c r="A21" s="363"/>
      <c r="D21" s="363"/>
      <c r="E21" s="363"/>
      <c r="F21" s="122"/>
      <c r="G21" s="363"/>
      <c r="I21" s="363"/>
      <c r="J21" s="363"/>
      <c r="K21" s="363"/>
      <c r="L21" s="363"/>
      <c r="M21" s="363"/>
      <c r="N21" s="363"/>
      <c r="O21" s="363"/>
      <c r="P21" s="363"/>
      <c r="Q21" s="363"/>
      <c r="R21" s="363"/>
      <c r="S21" s="363"/>
      <c r="T21" s="363"/>
      <c r="U21" s="363"/>
      <c r="V21" s="363"/>
      <c r="W21" s="363"/>
      <c r="X21" s="363"/>
      <c r="Y21" s="363"/>
      <c r="Z21" s="363"/>
    </row>
    <row r="22" spans="1:26" x14ac:dyDescent="0.25">
      <c r="A22" s="363"/>
      <c r="B22" s="47" t="str">
        <f>A5</f>
        <v>AFW</v>
      </c>
      <c r="C22" s="47" t="str">
        <f>F5</f>
        <v>PR19AFW_R-B1</v>
      </c>
      <c r="D22" s="363"/>
      <c r="E22" s="363"/>
      <c r="F22" s="366" t="s">
        <v>469</v>
      </c>
      <c r="G22" s="8" t="s">
        <v>16</v>
      </c>
      <c r="H22" s="47" t="str">
        <f>IF(G22="Company rate - September 2018",INDEX(PCC_sept_out,MATCH($C22,PCCID,0)),IF(G22="Company rate - April 2019",INDEX(PCC_april_out,MATCH($C22,PCCID,0)),IF(G22="Industry average",INDEX(Industry_average_out,MATCH(CONCATENATE($A$1,$B22),Industry_ID,0)),IF($G22="Industry lower bound",INDEX(Industry_lower_out,MATCH(CONCATENATE($A$1,$B22),Industry_ID,0)),IF($G22="Industry upper bound",INDEX(Industry_upper_out,MATCH(CONCATENATE($A$1,$B22),Industry_ID,0)),IF($G22="PR14 rate",INDEX(Out_PR14,MATCH(CONCATENATE($A$1,$B22),PR14_ID,0)),IF($G22="Other","Other","")))))))</f>
        <v/>
      </c>
      <c r="I22" s="363"/>
      <c r="J22" s="363"/>
      <c r="K22" s="363"/>
      <c r="L22" s="363"/>
      <c r="M22" s="363"/>
      <c r="N22" s="363"/>
      <c r="O22" s="363"/>
      <c r="P22" s="363"/>
      <c r="Q22" s="363"/>
      <c r="R22" s="363"/>
      <c r="S22" s="363"/>
      <c r="T22" s="363"/>
      <c r="U22" s="363"/>
      <c r="V22" s="363"/>
      <c r="W22" s="363"/>
      <c r="X22" s="363"/>
      <c r="Y22" s="363"/>
      <c r="Z22" s="363"/>
    </row>
    <row r="23" spans="1:26" x14ac:dyDescent="0.25">
      <c r="A23" s="363"/>
      <c r="B23" s="47" t="str">
        <f>A5</f>
        <v>AFW</v>
      </c>
      <c r="C23" s="47" t="str">
        <f>F5</f>
        <v>PR19AFW_R-B1</v>
      </c>
      <c r="D23" s="363"/>
      <c r="E23" s="363"/>
      <c r="F23" s="366" t="s">
        <v>472</v>
      </c>
      <c r="G23" s="8" t="s">
        <v>16</v>
      </c>
      <c r="H23" s="47" t="str">
        <f>IF(G23="Company rate - September 2018",INDEX(PCC_sept_out,MATCH($C23,PCCID,0)),IF(G23="Company rate - April 2019",INDEX(PCC_april_out,MATCH($C23,PCCID,0)),IF(G23="Industry average",INDEX(Industry_average_out,MATCH(CONCATENATE($A$1,$B23),Industry_ID,0)),IF($G23="Industry lower bound",INDEX(Industry_lower_out,MATCH(CONCATENATE($A$1,$B23),Industry_ID,0)),IF($G23="Industry upper bound",INDEX(Industry_upper_out,MATCH(CONCATENATE($A$1,$B23),Industry_ID,0)),IF($G23="PR14 rate",INDEX(Out_PR14,MATCH(CONCATENATE($A$1,$B23),PR14_ID,0)),IF($G23="Other","Other","")))))))</f>
        <v/>
      </c>
      <c r="I23" s="363"/>
      <c r="J23" s="363"/>
      <c r="K23" s="363"/>
      <c r="L23" s="363"/>
      <c r="M23" s="363"/>
      <c r="N23" s="363"/>
      <c r="O23" s="363"/>
      <c r="P23" s="363"/>
      <c r="Q23" s="363"/>
      <c r="R23" s="363"/>
      <c r="S23" s="363"/>
      <c r="T23" s="363"/>
      <c r="U23" s="363"/>
      <c r="V23" s="363"/>
      <c r="W23" s="363"/>
      <c r="X23" s="363"/>
      <c r="Y23" s="363"/>
      <c r="Z23" s="363"/>
    </row>
    <row r="24" spans="1:26" x14ac:dyDescent="0.25">
      <c r="A24" s="363"/>
      <c r="B24" s="47" t="str">
        <f>A5</f>
        <v>AFW</v>
      </c>
      <c r="C24" s="47" t="str">
        <f>F5</f>
        <v>PR19AFW_R-B1</v>
      </c>
      <c r="D24" s="363"/>
      <c r="E24" s="363"/>
      <c r="F24" s="366" t="s">
        <v>473</v>
      </c>
      <c r="G24" s="8" t="s">
        <v>16</v>
      </c>
      <c r="H24" s="47" t="str">
        <f>IF(G24="Company rate - September 2018",INDEX(PCC_sept_out,MATCH($C24,PCCID,0)),IF(G24="Company rate - April 2019",INDEX(PCC_april_out,MATCH($C24,PCCID,0)),IF(G24="Industry average",INDEX(Industry_average_out,MATCH(CONCATENATE($A$1,$B24),Industry_ID,0)),IF($G24="Industry lower bound",INDEX(Industry_lower_out,MATCH(CONCATENATE($A$1,$B24),Industry_ID,0)),IF($G24="Industry upper bound",INDEX(Industry_upper_out,MATCH(CONCATENATE($A$1,$B24),Industry_ID,0)),IF($G24="PR14 rate",INDEX(Out_PR14,MATCH(CONCATENATE($A$1,$B24),PR14_ID,0)),IF($G24="Other","Other","")))))))</f>
        <v/>
      </c>
      <c r="I24" s="363"/>
      <c r="J24" s="363"/>
      <c r="K24" s="363"/>
      <c r="L24" s="363"/>
      <c r="M24" s="363"/>
      <c r="N24" s="363"/>
      <c r="O24" s="363"/>
      <c r="P24" s="363"/>
      <c r="Q24" s="363"/>
      <c r="R24" s="363"/>
      <c r="S24" s="363"/>
      <c r="T24" s="363"/>
      <c r="U24" s="363"/>
      <c r="V24" s="363"/>
      <c r="W24" s="363"/>
      <c r="X24" s="363"/>
      <c r="Y24" s="363"/>
      <c r="Z24" s="363"/>
    </row>
    <row r="26" spans="1:26" x14ac:dyDescent="0.25">
      <c r="A26" s="363"/>
      <c r="B26" s="47" t="s">
        <v>356</v>
      </c>
      <c r="C26" s="47" t="str">
        <f>F5</f>
        <v>PR19AFW_R-B1</v>
      </c>
      <c r="D26" s="363"/>
      <c r="E26" s="363"/>
      <c r="F26" s="123" t="s">
        <v>474</v>
      </c>
      <c r="G26" s="124"/>
      <c r="H26" s="204">
        <f>IF(G20="No - April 2019 business plan rate",INDEX(PCC_april_out,MATCH($C26,PCCID,0)),IF(G20="Yes - triangulation",AVERAGE(H22:H24),H17/ratio))</f>
        <v>0.272646</v>
      </c>
      <c r="I26" s="145"/>
      <c r="J26" s="31"/>
      <c r="K26" s="31"/>
      <c r="L26" s="363"/>
      <c r="M26" s="363"/>
      <c r="N26" s="363"/>
      <c r="O26" s="363"/>
      <c r="P26" s="363"/>
      <c r="Q26" s="363"/>
      <c r="R26" s="363"/>
      <c r="S26" s="363"/>
      <c r="T26" s="363"/>
      <c r="U26" s="363"/>
      <c r="V26" s="363"/>
      <c r="W26" s="363"/>
      <c r="X26" s="363"/>
      <c r="Y26" s="363"/>
      <c r="Z26" s="363"/>
    </row>
    <row r="29" spans="1:26" ht="13.8" x14ac:dyDescent="0.3">
      <c r="A29" s="15" t="s">
        <v>188</v>
      </c>
      <c r="B29" s="215"/>
      <c r="C29" s="215"/>
      <c r="D29" s="15"/>
      <c r="E29" s="15"/>
      <c r="F29" s="115" t="s">
        <v>276</v>
      </c>
      <c r="G29" s="15"/>
      <c r="H29" s="215"/>
      <c r="I29" s="15"/>
      <c r="J29" s="15"/>
      <c r="K29" s="15"/>
      <c r="L29" s="15"/>
      <c r="M29" s="15"/>
      <c r="N29" s="15"/>
      <c r="O29" s="15"/>
      <c r="P29" s="15"/>
      <c r="Q29" s="15"/>
      <c r="R29" s="15"/>
      <c r="S29" s="15"/>
      <c r="T29" s="15"/>
      <c r="U29" s="15"/>
      <c r="V29" s="15"/>
      <c r="W29" s="15"/>
      <c r="X29" s="15"/>
      <c r="Y29" s="15"/>
      <c r="Z29" s="15"/>
    </row>
    <row r="31" spans="1:26" x14ac:dyDescent="0.25">
      <c r="A31" s="363"/>
      <c r="D31" s="363"/>
      <c r="E31" s="363"/>
      <c r="F31" s="366"/>
      <c r="G31" s="363"/>
      <c r="H31" s="55"/>
      <c r="I31" s="363"/>
      <c r="J31" s="363"/>
      <c r="K31" s="363"/>
      <c r="L31" s="363"/>
      <c r="M31" s="363"/>
      <c r="N31" s="363"/>
      <c r="O31" s="363"/>
      <c r="P31" s="363"/>
      <c r="Q31" s="363"/>
      <c r="R31" s="363"/>
      <c r="S31" s="363"/>
      <c r="T31" s="363"/>
      <c r="U31" s="363"/>
      <c r="V31" s="363"/>
      <c r="W31" s="363"/>
      <c r="X31" s="363"/>
      <c r="Y31" s="363"/>
      <c r="Z31" s="363"/>
    </row>
    <row r="32" spans="1:26" ht="79.2" x14ac:dyDescent="0.25">
      <c r="A32" s="363"/>
      <c r="D32" s="363"/>
      <c r="E32" s="363"/>
      <c r="F32" s="366" t="s">
        <v>462</v>
      </c>
      <c r="G32" s="32" t="s">
        <v>623</v>
      </c>
      <c r="H32" s="150" t="s">
        <v>624</v>
      </c>
      <c r="I32" s="363"/>
      <c r="J32" s="363"/>
      <c r="K32" s="363"/>
      <c r="L32" s="363"/>
      <c r="M32" s="363"/>
      <c r="N32" s="363"/>
      <c r="O32" s="363"/>
      <c r="P32" s="363"/>
      <c r="Q32" s="363"/>
      <c r="R32" s="363"/>
      <c r="S32" s="363"/>
      <c r="T32" s="363"/>
      <c r="U32" s="363"/>
      <c r="V32" s="363"/>
      <c r="W32" s="363"/>
      <c r="X32" s="363"/>
      <c r="Y32" s="363"/>
      <c r="Z32" s="363"/>
    </row>
    <row r="33" spans="2:12" x14ac:dyDescent="0.25">
      <c r="D33" s="363"/>
      <c r="E33" s="363"/>
      <c r="F33" s="366"/>
      <c r="G33" s="322"/>
      <c r="I33" s="363"/>
      <c r="J33" s="363"/>
      <c r="K33" s="363"/>
      <c r="L33" s="363"/>
    </row>
    <row r="34" spans="2:12" x14ac:dyDescent="0.25">
      <c r="D34" s="363"/>
      <c r="E34" s="363"/>
      <c r="F34" s="121" t="s">
        <v>465</v>
      </c>
      <c r="G34" s="322"/>
      <c r="I34" s="40"/>
      <c r="J34" s="363"/>
      <c r="K34" s="363"/>
      <c r="L34" s="363"/>
    </row>
    <row r="35" spans="2:12" ht="13.8" x14ac:dyDescent="0.3">
      <c r="D35" s="363"/>
      <c r="E35" s="363"/>
      <c r="F35" s="366" t="s">
        <v>467</v>
      </c>
      <c r="G35" s="127" t="s">
        <v>468</v>
      </c>
      <c r="I35" s="363"/>
      <c r="J35" s="2" t="s">
        <v>605</v>
      </c>
      <c r="K35" s="363"/>
      <c r="L35" s="363"/>
    </row>
    <row r="37" spans="2:12" x14ac:dyDescent="0.25">
      <c r="B37" s="47" t="str">
        <f>A29</f>
        <v>ANH</v>
      </c>
      <c r="C37" s="47" t="str">
        <f>F29</f>
        <v>PR19ANH_6</v>
      </c>
      <c r="D37" s="363"/>
      <c r="E37" s="363"/>
      <c r="F37" s="366" t="s">
        <v>469</v>
      </c>
      <c r="G37" s="8" t="s">
        <v>496</v>
      </c>
      <c r="H37" s="49">
        <f>IF(G37="Company rate - September 2018",INDEX(PCC_sept_under,MATCH($C37,PCCID,0)),IF(G37="Company rate - April 2019",INDEX(PCC_april_under,MATCH($C37,PCCID,0)),IF(G37="Industry average",INDEX(Industry_average,MATCH(CONCATENATE($A$1,$B37),Industry_ID,0)),IF($G37="Industry lower bound",INDEX(Industry_lower,MATCH(CONCATENATE($A$1,$B37),Industry_ID,0)),IF($G37="Industry upper bound",INDEX(Industry_upper,MATCH(CONCATENATE($A$1,$B37),Industry_ID,0)),IF($G37="PR14 rate",INDEX(Under_PR14,MATCH(CONCATENATE($A$1,$B37),PR14_ID,0)),IF($G37="Other","Other","")))))))</f>
        <v>-0.41993688491328601</v>
      </c>
      <c r="I37" s="363"/>
      <c r="J37" s="363"/>
      <c r="K37" s="363" t="s">
        <v>500</v>
      </c>
      <c r="L37" s="363"/>
    </row>
    <row r="38" spans="2:12" x14ac:dyDescent="0.25">
      <c r="B38" s="47" t="str">
        <f>A29</f>
        <v>ANH</v>
      </c>
      <c r="C38" s="47" t="str">
        <f>F29</f>
        <v>PR19ANH_6</v>
      </c>
      <c r="D38" s="363"/>
      <c r="E38" s="363"/>
      <c r="F38" s="366" t="s">
        <v>472</v>
      </c>
      <c r="G38" s="8" t="s">
        <v>499</v>
      </c>
      <c r="H38" s="49">
        <f>IF(G38="Company rate - September 2018",INDEX(PCC_sept_under,MATCH($C38,PCCID,0)),IF(G38="Company rate - April 2019",INDEX(PCC_april_under,MATCH($C38,PCCID,0)),IF(G38="Industry average",INDEX(Industry_average,MATCH(CONCATENATE($A$1,$B38),Industry_ID,0)),IF($G38="Industry lower bound",INDEX(Industry_lower,MATCH(CONCATENATE($A$1,$B38),Industry_ID,0)),IF($G38="Industry upper bound",INDEX(Industry_upper,MATCH(CONCATENATE($A$1,$B38),Industry_ID,0)),IF($G38="PR14 rate",INDEX(Under_PR14,MATCH(CONCATENATE($A$1,$B38),PR14_ID,0)),IF($G38="Other","Other","")))))))</f>
        <v>-0.17871799999999999</v>
      </c>
      <c r="I38" s="363"/>
      <c r="J38" s="363" t="s">
        <v>625</v>
      </c>
      <c r="K38" s="363">
        <f>INDEX(Under_PR14,MATCH("Per capita consumptionANH",PR14_ID,0))</f>
        <v>-0.222</v>
      </c>
      <c r="L38" s="363"/>
    </row>
    <row r="39" spans="2:12" x14ac:dyDescent="0.25">
      <c r="B39" s="47" t="str">
        <f>A29</f>
        <v>ANH</v>
      </c>
      <c r="C39" s="47" t="str">
        <f>F29</f>
        <v>PR19ANH_6</v>
      </c>
      <c r="D39" s="363"/>
      <c r="E39" s="363"/>
      <c r="F39" s="366" t="s">
        <v>473</v>
      </c>
      <c r="G39" s="8" t="s">
        <v>133</v>
      </c>
      <c r="H39" s="49">
        <f>K39</f>
        <v>-0.5228606782010311</v>
      </c>
      <c r="I39" s="363"/>
      <c r="J39" s="363" t="s">
        <v>626</v>
      </c>
      <c r="K39" s="44">
        <f>(K38/K43)*K42</f>
        <v>-0.5228606782010311</v>
      </c>
      <c r="L39" s="363"/>
    </row>
    <row r="41" spans="2:12" x14ac:dyDescent="0.25">
      <c r="B41" s="47" t="s">
        <v>355</v>
      </c>
      <c r="C41" s="47" t="str">
        <f>F29</f>
        <v>PR19ANH_6</v>
      </c>
      <c r="D41" s="363"/>
      <c r="E41" s="363"/>
      <c r="F41" s="123" t="s">
        <v>474</v>
      </c>
      <c r="G41" s="124"/>
      <c r="H41" s="204">
        <f>IF(G35="Yes - triangulation",AVERAGE(H37:H39),IF(G35="No - April 2019 business plan rate",INDEX(PCC_april_under,MATCH($C41,PCCID,0)),H50*ratio))</f>
        <v>-0.37383852103810566</v>
      </c>
      <c r="I41" s="66"/>
      <c r="J41" s="363"/>
      <c r="K41" s="363"/>
      <c r="L41" s="363"/>
    </row>
    <row r="42" spans="2:12" x14ac:dyDescent="0.25">
      <c r="D42" s="363"/>
      <c r="E42" s="363"/>
      <c r="F42" s="366"/>
      <c r="G42" s="363"/>
      <c r="I42" s="363"/>
      <c r="J42" s="363" t="s">
        <v>376</v>
      </c>
      <c r="K42" s="208">
        <f>SUMIFS(PR14data,PR14data_ID,L42,PR14data_company,A29)</f>
        <v>4615018</v>
      </c>
      <c r="L42" s="363" t="s">
        <v>379</v>
      </c>
    </row>
    <row r="43" spans="2:12" x14ac:dyDescent="0.25">
      <c r="D43" s="363"/>
      <c r="E43" s="363"/>
      <c r="F43" s="121" t="s">
        <v>475</v>
      </c>
      <c r="G43" s="363"/>
      <c r="I43" s="363"/>
      <c r="J43" s="363" t="s">
        <v>627</v>
      </c>
      <c r="K43" s="208">
        <f>SUMIFS(PR14data,PR14data_ID,L43,PR14data_company,A29)</f>
        <v>1959478</v>
      </c>
      <c r="L43" s="363" t="s">
        <v>405</v>
      </c>
    </row>
    <row r="44" spans="2:12" x14ac:dyDescent="0.25">
      <c r="D44" s="363"/>
      <c r="E44" s="363"/>
      <c r="F44" s="122" t="s">
        <v>467</v>
      </c>
      <c r="G44" s="8" t="s">
        <v>476</v>
      </c>
      <c r="I44" s="363"/>
      <c r="J44" s="363"/>
      <c r="K44" s="363"/>
      <c r="L44" s="363"/>
    </row>
    <row r="45" spans="2:12" x14ac:dyDescent="0.25">
      <c r="D45" s="363"/>
      <c r="E45" s="363"/>
      <c r="F45" s="122"/>
      <c r="G45" s="363"/>
      <c r="I45" s="363"/>
      <c r="J45" s="363"/>
      <c r="K45" s="208"/>
      <c r="L45" s="363"/>
    </row>
    <row r="46" spans="2:12" x14ac:dyDescent="0.25">
      <c r="B46" s="47" t="str">
        <f>A29</f>
        <v>ANH</v>
      </c>
      <c r="C46" s="47" t="str">
        <f>F29</f>
        <v>PR19ANH_6</v>
      </c>
      <c r="D46" s="363"/>
      <c r="E46" s="363"/>
      <c r="F46" s="366" t="s">
        <v>469</v>
      </c>
      <c r="G46" s="8" t="s">
        <v>16</v>
      </c>
      <c r="H46" s="47" t="str">
        <f>IF(G46="Company rate - September 2018",INDEX(PCC_sept_out,MATCH($C46,PCCID,0)),IF(G46="Company rate - April 2019",INDEX(PCC_april_out,MATCH($C46,PCCID,0)),IF(G46="Industry average",INDEX(Industry_average_out,MATCH(CONCATENATE($A$1,$B46),Industry_ID,0)),IF($G46="Industry lower bound",INDEX(Industry_lower_out,MATCH(CONCATENATE($A$1,$B46),Industry_ID,0)),IF($G46="Industry upper bound",INDEX(Industry_upper_out,MATCH(CONCATENATE($A$1,$B46),Industry_ID,0)),IF($G46="PR14 rate",INDEX(Out_PR14,MATCH(CONCATENATE($A$1,$B46),PR14_ID,0)),IF($G46="Other","Other","")))))))</f>
        <v/>
      </c>
      <c r="I46" s="363"/>
      <c r="J46" s="363"/>
      <c r="K46" s="363"/>
      <c r="L46" s="363"/>
    </row>
    <row r="47" spans="2:12" x14ac:dyDescent="0.25">
      <c r="B47" s="47" t="str">
        <f>A29</f>
        <v>ANH</v>
      </c>
      <c r="C47" s="47" t="str">
        <f>F29</f>
        <v>PR19ANH_6</v>
      </c>
      <c r="D47" s="363"/>
      <c r="E47" s="363"/>
      <c r="F47" s="366" t="s">
        <v>472</v>
      </c>
      <c r="G47" s="8" t="s">
        <v>16</v>
      </c>
      <c r="H47" s="47" t="str">
        <f>IF(G47="Company rate - September 2018",INDEX(PCC_sept_out,MATCH($C47,PCCID,0)),IF(G47="Company rate - April 2019",INDEX(PCC_april_out,MATCH($C47,PCCID,0)),IF(G47="Industry average",INDEX(Industry_average_out,MATCH(CONCATENATE($A$1,$B47),Industry_ID,0)),IF($G47="Industry lower bound",INDEX(Industry_lower_out,MATCH(CONCATENATE($A$1,$B47),Industry_ID,0)),IF($G47="Industry upper bound",INDEX(Industry_upper_out,MATCH(CONCATENATE($A$1,$B47),Industry_ID,0)),IF($G47="PR14 rate",INDEX(Out_PR14,MATCH(CONCATENATE($A$1,$B47),PR14_ID,0)),IF($G47="Other","Other","")))))))</f>
        <v/>
      </c>
      <c r="I47" s="363"/>
      <c r="J47" s="363"/>
      <c r="K47" s="363"/>
      <c r="L47" s="363"/>
    </row>
    <row r="48" spans="2:12" x14ac:dyDescent="0.25">
      <c r="B48" s="47" t="str">
        <f>A29</f>
        <v>ANH</v>
      </c>
      <c r="C48" s="47" t="str">
        <f>F29</f>
        <v>PR19ANH_6</v>
      </c>
      <c r="D48" s="363"/>
      <c r="E48" s="363"/>
      <c r="F48" s="366" t="s">
        <v>473</v>
      </c>
      <c r="G48" s="8" t="s">
        <v>16</v>
      </c>
      <c r="H48" s="47" t="str">
        <f>IF(G48="Company rate - September 2018",INDEX(PCC_sept_out,MATCH($C48,PCCID,0)),IF(G48="Company rate - April 2019",INDEX(PCC_april_out,MATCH($C48,PCCID,0)),IF(G48="Industry average",INDEX(Industry_average_out,MATCH(CONCATENATE($A$1,$B48),Industry_ID,0)),IF($G48="Industry lower bound",INDEX(Industry_lower_out,MATCH(CONCATENATE($A$1,$B48),Industry_ID,0)),IF($G48="Industry upper bound",INDEX(Industry_upper_out,MATCH(CONCATENATE($A$1,$B48),Industry_ID,0)),IF($G48="PR14 rate",INDEX(Out_PR14,MATCH(CONCATENATE($A$1,$B48),PR14_ID,0)),IF($G48="Other","Other","")))))))</f>
        <v/>
      </c>
      <c r="I48" s="363"/>
      <c r="J48" s="363"/>
      <c r="K48" s="363"/>
      <c r="L48" s="363"/>
    </row>
    <row r="50" spans="1:26" x14ac:dyDescent="0.25">
      <c r="A50" s="363"/>
      <c r="B50" s="47" t="s">
        <v>356</v>
      </c>
      <c r="C50" s="47" t="str">
        <f>F29</f>
        <v>PR19ANH_6</v>
      </c>
      <c r="D50" s="363"/>
      <c r="E50" s="363"/>
      <c r="F50" s="123" t="s">
        <v>474</v>
      </c>
      <c r="G50" s="124"/>
      <c r="H50" s="204">
        <f>IF(G44="No - April 2019 business plan rate",INDEX(PCC_april_out,MATCH($C50,PCCID,0)),IF(G44="Yes - triangulation",AVERAGE(H46:H48),H41/ratio))</f>
        <v>0.31153210086508809</v>
      </c>
      <c r="I50" s="130"/>
      <c r="J50" s="31" t="s">
        <v>628</v>
      </c>
      <c r="K50" s="31"/>
      <c r="L50" s="363"/>
      <c r="M50" s="363"/>
      <c r="N50" s="363"/>
      <c r="O50" s="363"/>
      <c r="P50" s="363"/>
      <c r="Q50" s="363"/>
      <c r="R50" s="363"/>
      <c r="S50" s="363"/>
      <c r="T50" s="363"/>
      <c r="U50" s="363"/>
      <c r="V50" s="363"/>
      <c r="W50" s="363"/>
      <c r="X50" s="363"/>
      <c r="Y50" s="363"/>
      <c r="Z50" s="363"/>
    </row>
    <row r="51" spans="1:26" x14ac:dyDescent="0.25">
      <c r="A51" s="363"/>
      <c r="D51" s="363"/>
      <c r="E51" s="363"/>
      <c r="F51" s="366"/>
      <c r="G51" s="363"/>
      <c r="I51" s="363"/>
      <c r="J51" s="363" t="s">
        <v>628</v>
      </c>
      <c r="K51" s="363"/>
      <c r="L51" s="363"/>
      <c r="M51" s="363"/>
      <c r="N51" s="363"/>
      <c r="O51" s="363"/>
      <c r="P51" s="363"/>
      <c r="Q51" s="363"/>
      <c r="R51" s="363"/>
      <c r="S51" s="363"/>
      <c r="T51" s="363"/>
      <c r="U51" s="363"/>
      <c r="V51" s="363"/>
      <c r="W51" s="363"/>
      <c r="X51" s="363"/>
      <c r="Y51" s="363"/>
      <c r="Z51" s="363"/>
    </row>
    <row r="52" spans="1:26" x14ac:dyDescent="0.25">
      <c r="A52" s="363"/>
      <c r="D52" s="363"/>
      <c r="E52" s="363"/>
      <c r="F52" s="366"/>
      <c r="G52" s="363"/>
      <c r="I52" s="363"/>
      <c r="J52" s="363" t="s">
        <v>628</v>
      </c>
      <c r="K52" s="363"/>
      <c r="L52" s="363"/>
      <c r="M52" s="363"/>
      <c r="N52" s="363"/>
      <c r="O52" s="363"/>
      <c r="P52" s="363"/>
      <c r="Q52" s="363"/>
      <c r="R52" s="363"/>
      <c r="S52" s="363"/>
      <c r="T52" s="363"/>
      <c r="U52" s="363"/>
      <c r="V52" s="363"/>
      <c r="W52" s="363"/>
      <c r="X52" s="363"/>
      <c r="Y52" s="363"/>
      <c r="Z52" s="363"/>
    </row>
    <row r="53" spans="1:26" ht="13.8" x14ac:dyDescent="0.3">
      <c r="A53" s="15" t="s">
        <v>189</v>
      </c>
      <c r="B53" s="215"/>
      <c r="C53" s="215"/>
      <c r="D53" s="15"/>
      <c r="E53" s="15"/>
      <c r="F53" s="115" t="s">
        <v>277</v>
      </c>
      <c r="G53" s="15"/>
      <c r="H53" s="215"/>
      <c r="I53" s="15"/>
      <c r="J53" s="15"/>
      <c r="K53" s="15"/>
      <c r="L53" s="15"/>
      <c r="M53" s="15"/>
      <c r="N53" s="15"/>
      <c r="O53" s="15"/>
      <c r="P53" s="15"/>
      <c r="Q53" s="15"/>
      <c r="R53" s="15"/>
      <c r="S53" s="15"/>
      <c r="T53" s="15"/>
      <c r="U53" s="15"/>
      <c r="V53" s="15"/>
      <c r="W53" s="15"/>
      <c r="X53" s="15"/>
      <c r="Y53" s="15"/>
      <c r="Z53" s="15"/>
    </row>
    <row r="55" spans="1:26" x14ac:dyDescent="0.25">
      <c r="A55" s="363"/>
      <c r="D55" s="363"/>
      <c r="E55" s="363"/>
      <c r="F55" s="366"/>
      <c r="G55" s="363"/>
      <c r="H55" s="55"/>
      <c r="I55" s="363"/>
      <c r="J55" s="363"/>
      <c r="K55" s="363"/>
      <c r="L55" s="363"/>
      <c r="M55" s="363"/>
      <c r="N55" s="363"/>
      <c r="O55" s="363"/>
      <c r="P55" s="363"/>
      <c r="Q55" s="363"/>
      <c r="R55" s="363"/>
      <c r="S55" s="363"/>
      <c r="T55" s="363"/>
      <c r="U55" s="363"/>
      <c r="V55" s="363"/>
      <c r="W55" s="363"/>
      <c r="X55" s="363"/>
      <c r="Y55" s="363"/>
      <c r="Z55" s="363"/>
    </row>
    <row r="56" spans="1:26" ht="52.8" x14ac:dyDescent="0.25">
      <c r="A56" s="363"/>
      <c r="D56" s="363"/>
      <c r="E56" s="363"/>
      <c r="F56" s="366" t="s">
        <v>462</v>
      </c>
      <c r="G56" s="32" t="s">
        <v>629</v>
      </c>
      <c r="H56" s="150" t="s">
        <v>630</v>
      </c>
      <c r="I56" s="363"/>
      <c r="J56" s="363"/>
      <c r="K56" s="363"/>
      <c r="L56" s="363"/>
      <c r="M56" s="363"/>
      <c r="N56" s="363"/>
      <c r="O56" s="363"/>
      <c r="P56" s="363"/>
      <c r="Q56" s="363"/>
      <c r="R56" s="363"/>
      <c r="S56" s="363"/>
      <c r="T56" s="363"/>
      <c r="U56" s="363"/>
      <c r="V56" s="363"/>
      <c r="W56" s="363"/>
      <c r="X56" s="363"/>
      <c r="Y56" s="363"/>
      <c r="Z56" s="363"/>
    </row>
    <row r="57" spans="1:26" x14ac:dyDescent="0.25">
      <c r="A57" s="363"/>
      <c r="D57" s="363"/>
      <c r="E57" s="363"/>
      <c r="F57" s="366"/>
      <c r="G57" s="363"/>
      <c r="I57" s="363"/>
      <c r="J57" s="363"/>
      <c r="K57" s="363"/>
      <c r="L57" s="363"/>
      <c r="M57" s="363"/>
      <c r="N57" s="363"/>
      <c r="O57" s="363"/>
      <c r="P57" s="363"/>
      <c r="Q57" s="363"/>
      <c r="R57" s="363"/>
      <c r="S57" s="363"/>
      <c r="T57" s="363"/>
      <c r="U57" s="363"/>
      <c r="V57" s="363"/>
      <c r="W57" s="363"/>
      <c r="X57" s="363"/>
      <c r="Y57" s="363"/>
      <c r="Z57" s="363"/>
    </row>
    <row r="58" spans="1:26" x14ac:dyDescent="0.25">
      <c r="A58" s="363"/>
      <c r="D58" s="363"/>
      <c r="E58" s="363"/>
      <c r="F58" s="121" t="s">
        <v>465</v>
      </c>
      <c r="G58" s="322"/>
      <c r="I58" s="40"/>
      <c r="J58" s="363"/>
      <c r="K58" s="363"/>
      <c r="L58" s="363"/>
      <c r="M58" s="363"/>
      <c r="N58" s="363"/>
      <c r="O58" s="363"/>
      <c r="P58" s="363"/>
      <c r="Q58" s="363"/>
      <c r="R58" s="363"/>
      <c r="S58" s="363"/>
      <c r="T58" s="363"/>
      <c r="U58" s="363"/>
      <c r="V58" s="363"/>
      <c r="W58" s="363"/>
      <c r="X58" s="363"/>
      <c r="Y58" s="363"/>
      <c r="Z58" s="363"/>
    </row>
    <row r="59" spans="1:26" x14ac:dyDescent="0.25">
      <c r="A59" s="363"/>
      <c r="D59" s="363"/>
      <c r="E59" s="363"/>
      <c r="F59" s="366" t="s">
        <v>467</v>
      </c>
      <c r="G59" s="127" t="s">
        <v>503</v>
      </c>
      <c r="I59" s="363"/>
      <c r="J59" s="363"/>
      <c r="K59" s="363"/>
      <c r="L59" s="363"/>
      <c r="M59" s="363"/>
      <c r="N59" s="363"/>
      <c r="O59" s="363"/>
      <c r="P59" s="363"/>
      <c r="Q59" s="363"/>
      <c r="R59" s="363"/>
      <c r="S59" s="363"/>
      <c r="T59" s="363"/>
      <c r="U59" s="363"/>
      <c r="V59" s="363"/>
      <c r="W59" s="363"/>
      <c r="X59" s="363"/>
      <c r="Y59" s="363"/>
      <c r="Z59" s="363"/>
    </row>
    <row r="61" spans="1:26" x14ac:dyDescent="0.25">
      <c r="A61" s="363"/>
      <c r="B61" s="47" t="str">
        <f>A53</f>
        <v>BRL</v>
      </c>
      <c r="C61" s="47" t="str">
        <f>F53</f>
        <v>PR19BRL_PC19</v>
      </c>
      <c r="D61" s="363"/>
      <c r="E61" s="363"/>
      <c r="F61" s="366" t="s">
        <v>469</v>
      </c>
      <c r="G61" s="8" t="s">
        <v>16</v>
      </c>
      <c r="H61" s="49" t="str">
        <f>IF(G61="Company rate - September 2018",INDEX(PCC_sept_under,MATCH($C61,PCCID,0)),IF(G61="Company rate - April 2019",INDEX(PCC_april_under,MATCH($C61,PCCID,0)),IF(G61="Industry average",INDEX(Industry_average,MATCH(CONCATENATE($A$1,$B61),Industry_ID,0)),IF($G61="Industry lower bound",INDEX(Industry_lower,MATCH(CONCATENATE($A$1,$B61),Industry_ID,0)),IF($G61="Industry upper bound",INDEX(Industry_upper,MATCH(CONCATENATE($A$1,$B61),Industry_ID,0)),IF($G61="PR14 rate",INDEX(Under_PR14,MATCH(CONCATENATE($A$1,$B61),PR14_ID,0)),IF($G61="Other","Other","")))))))</f>
        <v/>
      </c>
      <c r="I61" s="363"/>
      <c r="J61" s="363"/>
      <c r="K61" s="363"/>
      <c r="L61" s="363"/>
      <c r="M61" s="363"/>
      <c r="N61" s="363"/>
      <c r="O61" s="363"/>
      <c r="P61" s="363"/>
      <c r="Q61" s="363"/>
      <c r="R61" s="363"/>
      <c r="S61" s="363"/>
      <c r="T61" s="363"/>
      <c r="U61" s="363"/>
      <c r="V61" s="363"/>
      <c r="W61" s="363"/>
      <c r="X61" s="363"/>
      <c r="Y61" s="363"/>
      <c r="Z61" s="363"/>
    </row>
    <row r="62" spans="1:26" x14ac:dyDescent="0.25">
      <c r="A62" s="363"/>
      <c r="B62" s="47" t="str">
        <f>A53</f>
        <v>BRL</v>
      </c>
      <c r="C62" s="47" t="str">
        <f>F53</f>
        <v>PR19BRL_PC19</v>
      </c>
      <c r="D62" s="363"/>
      <c r="E62" s="363"/>
      <c r="F62" s="366" t="s">
        <v>472</v>
      </c>
      <c r="G62" s="8" t="s">
        <v>16</v>
      </c>
      <c r="H62" s="49" t="str">
        <f>IF(G62="Company rate - September 2018",INDEX(PCC_sept_under,MATCH($C62,PCCID,0)),IF(G62="Company rate - April 2019",INDEX(PCC_april_under,MATCH($C62,PCCID,0)),IF(G62="Industry average",INDEX(Industry_average,MATCH(CONCATENATE($A$1,$B62),Industry_ID,0)),IF($G62="Industry lower bound",INDEX(Industry_lower,MATCH(CONCATENATE($A$1,$B62),Industry_ID,0)),IF($G62="Industry upper bound",INDEX(Industry_upper,MATCH(CONCATENATE($A$1,$B62),Industry_ID,0)),IF($G62="PR14 rate",INDEX(Under_PR14,MATCH(CONCATENATE($A$1,$B62),PR14_ID,0)),IF($G62="Other","Other","")))))))</f>
        <v/>
      </c>
      <c r="I62" s="363"/>
      <c r="J62" s="363"/>
      <c r="K62" s="136"/>
      <c r="L62" s="26"/>
      <c r="M62" s="363"/>
      <c r="N62" s="363"/>
      <c r="O62" s="363"/>
      <c r="P62" s="363"/>
      <c r="Q62" s="363"/>
      <c r="R62" s="363"/>
      <c r="S62" s="363"/>
      <c r="T62" s="363"/>
      <c r="U62" s="363"/>
      <c r="V62" s="363"/>
      <c r="W62" s="363"/>
      <c r="X62" s="363"/>
      <c r="Y62" s="363"/>
      <c r="Z62" s="363"/>
    </row>
    <row r="63" spans="1:26" x14ac:dyDescent="0.25">
      <c r="A63" s="363"/>
      <c r="B63" s="47" t="str">
        <f>A53</f>
        <v>BRL</v>
      </c>
      <c r="C63" s="47" t="str">
        <f>F53</f>
        <v>PR19BRL_PC19</v>
      </c>
      <c r="D63" s="363"/>
      <c r="E63" s="363"/>
      <c r="F63" s="366" t="s">
        <v>473</v>
      </c>
      <c r="G63" s="8" t="s">
        <v>16</v>
      </c>
      <c r="H63" s="47" t="str">
        <f>IF(G63="Company rate - September 2018",INDEX(PCC_sept_under,MATCH($C63,PCCID,0)),IF(G63="Company rate - April 2019",INDEX(PCC_april_under,MATCH($C63,PCCID,0)),IF(G63="Industry average",INDEX(Industry_average,MATCH(CONCATENATE($A$1,$B63),Industry_ID,0)),IF($G63="Industry lower bound",INDEX(Industry_lower,MATCH(CONCATENATE($A$1,$B63),Industry_ID,0)),IF($G63="Industry upper bound",INDEX(Industry_upper,MATCH(CONCATENATE($A$1,$B63),Industry_ID,0)),IF($G63="PR14 rate",INDEX(Under_PR14,MATCH(CONCATENATE($A$1,$B63),PR14_ID,0)),IF($G63="Other","Other","")))))))</f>
        <v/>
      </c>
      <c r="I63" s="363"/>
      <c r="J63" s="363"/>
      <c r="K63" s="136"/>
      <c r="L63" s="26"/>
      <c r="M63" s="363"/>
      <c r="N63" s="363"/>
      <c r="O63" s="363"/>
      <c r="P63" s="363"/>
      <c r="Q63" s="363"/>
      <c r="R63" s="363"/>
      <c r="S63" s="363"/>
      <c r="T63" s="363"/>
      <c r="U63" s="363"/>
      <c r="V63" s="363"/>
      <c r="W63" s="363"/>
      <c r="X63" s="363"/>
      <c r="Y63" s="363"/>
      <c r="Z63" s="363"/>
    </row>
    <row r="65" spans="1:26" x14ac:dyDescent="0.25">
      <c r="A65" s="363"/>
      <c r="B65" s="47" t="s">
        <v>355</v>
      </c>
      <c r="C65" s="47" t="str">
        <f>F53</f>
        <v>PR19BRL_PC19</v>
      </c>
      <c r="D65" s="363"/>
      <c r="E65" s="363"/>
      <c r="F65" s="123" t="s">
        <v>474</v>
      </c>
      <c r="G65" s="124"/>
      <c r="H65" s="204">
        <f>IF(G59="Yes - triangulation",AVERAGE(H61:H63),IF(G59="No - April 2019 business plan rate",INDEX(PCC_april_under,MATCH($C65,PCCID,0)),H74*ratio))</f>
        <v>-6.6599999999999993E-2</v>
      </c>
      <c r="I65" s="31"/>
      <c r="J65" s="363"/>
      <c r="K65" s="136"/>
      <c r="L65" s="363"/>
      <c r="M65" s="363"/>
      <c r="N65" s="363"/>
      <c r="O65" s="363"/>
      <c r="P65" s="363"/>
      <c r="Q65" s="363"/>
      <c r="R65" s="363"/>
      <c r="S65" s="363"/>
      <c r="T65" s="363"/>
      <c r="U65" s="363"/>
      <c r="V65" s="363"/>
      <c r="W65" s="363"/>
      <c r="X65" s="363"/>
      <c r="Y65" s="363"/>
      <c r="Z65" s="363"/>
    </row>
    <row r="67" spans="1:26" x14ac:dyDescent="0.25">
      <c r="A67" s="363"/>
      <c r="D67" s="363"/>
      <c r="E67" s="363"/>
      <c r="F67" s="121" t="s">
        <v>475</v>
      </c>
      <c r="G67" s="363"/>
      <c r="I67" s="363"/>
      <c r="J67" s="363"/>
      <c r="K67" s="363"/>
      <c r="L67" s="363"/>
      <c r="M67" s="363"/>
      <c r="N67" s="363"/>
      <c r="O67" s="363"/>
      <c r="P67" s="363"/>
      <c r="Q67" s="363"/>
      <c r="R67" s="363"/>
      <c r="S67" s="363"/>
      <c r="T67" s="363"/>
      <c r="U67" s="363"/>
      <c r="V67" s="363"/>
      <c r="W67" s="363"/>
      <c r="X67" s="363"/>
      <c r="Y67" s="363"/>
      <c r="Z67" s="363"/>
    </row>
    <row r="68" spans="1:26" ht="13.8" x14ac:dyDescent="0.3">
      <c r="A68" s="363"/>
      <c r="D68" s="363"/>
      <c r="E68" s="363"/>
      <c r="F68" s="122" t="s">
        <v>467</v>
      </c>
      <c r="G68" s="8" t="s">
        <v>468</v>
      </c>
      <c r="I68" s="363"/>
      <c r="J68" s="2" t="s">
        <v>631</v>
      </c>
      <c r="K68" s="363"/>
      <c r="L68" s="363"/>
      <c r="M68" s="363"/>
      <c r="N68" s="363"/>
      <c r="O68" s="363"/>
      <c r="P68" s="363"/>
      <c r="Q68" s="363"/>
      <c r="R68" s="363"/>
      <c r="S68" s="363"/>
      <c r="T68" s="363"/>
      <c r="U68" s="363"/>
      <c r="V68" s="363"/>
      <c r="W68" s="363"/>
      <c r="X68" s="363"/>
      <c r="Y68" s="363"/>
      <c r="Z68" s="363"/>
    </row>
    <row r="69" spans="1:26" x14ac:dyDescent="0.25">
      <c r="A69" s="363"/>
      <c r="D69" s="363"/>
      <c r="E69" s="363"/>
      <c r="F69" s="122"/>
      <c r="G69" s="363"/>
      <c r="I69" s="363"/>
      <c r="J69" s="363"/>
      <c r="K69" s="363"/>
      <c r="L69" s="363"/>
      <c r="M69" s="363"/>
      <c r="N69" s="363"/>
      <c r="O69" s="363"/>
      <c r="P69" s="363"/>
      <c r="Q69" s="363"/>
      <c r="R69" s="363"/>
      <c r="S69" s="363"/>
      <c r="T69" s="363"/>
      <c r="U69" s="363"/>
      <c r="V69" s="363"/>
      <c r="W69" s="363"/>
      <c r="X69" s="363"/>
      <c r="Y69" s="363"/>
      <c r="Z69" s="363"/>
    </row>
    <row r="70" spans="1:26" x14ac:dyDescent="0.25">
      <c r="A70" s="363"/>
      <c r="B70" s="47" t="str">
        <f>A53</f>
        <v>BRL</v>
      </c>
      <c r="C70" s="47" t="str">
        <f>F53</f>
        <v>PR19BRL_PC19</v>
      </c>
      <c r="D70" s="363"/>
      <c r="E70" s="363"/>
      <c r="F70" s="366" t="s">
        <v>469</v>
      </c>
      <c r="G70" s="8" t="s">
        <v>133</v>
      </c>
      <c r="H70" s="49">
        <f>K72</f>
        <v>5.5500000000000001E-2</v>
      </c>
      <c r="I70" s="363"/>
      <c r="J70" s="363"/>
      <c r="K70" s="363" t="s">
        <v>632</v>
      </c>
      <c r="L70" s="363"/>
      <c r="M70" s="363"/>
      <c r="N70" s="363"/>
      <c r="O70" s="363"/>
      <c r="P70" s="363"/>
      <c r="Q70" s="363"/>
      <c r="R70" s="363"/>
      <c r="S70" s="363"/>
      <c r="T70" s="363"/>
      <c r="U70" s="363"/>
      <c r="V70" s="363"/>
      <c r="W70" s="363"/>
      <c r="X70" s="363"/>
      <c r="Y70" s="363"/>
      <c r="Z70" s="363"/>
    </row>
    <row r="71" spans="1:26" x14ac:dyDescent="0.25">
      <c r="A71" s="363"/>
      <c r="B71" s="47" t="str">
        <f>A53</f>
        <v>BRL</v>
      </c>
      <c r="C71" s="47" t="str">
        <f>F53</f>
        <v>PR19BRL_PC19</v>
      </c>
      <c r="D71" s="363"/>
      <c r="E71" s="363"/>
      <c r="F71" s="366" t="s">
        <v>472</v>
      </c>
      <c r="G71" s="8" t="s">
        <v>16</v>
      </c>
      <c r="H71" s="49" t="str">
        <f>IF(G71="Company rate - September 2018",INDEX(PCC_sept_out,MATCH($C71,PCCID,0)),IF(G71="Company rate - April 2019",INDEX(PCC_april_out,MATCH($C71,PCCID,0)),IF(G71="Industry average",INDEX(Industry_average_out,MATCH(CONCATENATE($A$1,$B71),Industry_ID,0)),IF($G71="Industry lower bound",INDEX(Industry_lower_out,MATCH(CONCATENATE($A$1,$B71),Industry_ID,0)),IF($G71="Industry upper bound",INDEX(Industry_upper_out,MATCH(CONCATENATE($A$1,$B71),Industry_ID,0)),IF($G71="PR14 rate",INDEX(Out_PR14,MATCH(CONCATENATE($A$1,$B71),PR14_ID,0)),IF($G71="Other","Other","")))))))</f>
        <v/>
      </c>
      <c r="I71" s="363"/>
      <c r="J71" s="363" t="s">
        <v>633</v>
      </c>
      <c r="K71" s="8">
        <v>0.111</v>
      </c>
      <c r="L71" s="6" t="s">
        <v>634</v>
      </c>
      <c r="M71" s="363"/>
      <c r="N71" s="363"/>
      <c r="O71" s="363"/>
      <c r="P71" s="363"/>
      <c r="Q71" s="363"/>
      <c r="R71" s="363"/>
      <c r="S71" s="363"/>
      <c r="T71" s="363"/>
      <c r="U71" s="363"/>
      <c r="V71" s="363"/>
      <c r="W71" s="363"/>
      <c r="X71" s="363"/>
      <c r="Y71" s="363"/>
      <c r="Z71" s="363"/>
    </row>
    <row r="72" spans="1:26" x14ac:dyDescent="0.25">
      <c r="A72" s="363"/>
      <c r="B72" s="47" t="str">
        <f>A53</f>
        <v>BRL</v>
      </c>
      <c r="C72" s="47" t="str">
        <f>F53</f>
        <v>PR19BRL_PC19</v>
      </c>
      <c r="D72" s="363"/>
      <c r="E72" s="363"/>
      <c r="F72" s="366" t="s">
        <v>473</v>
      </c>
      <c r="G72" s="8" t="s">
        <v>16</v>
      </c>
      <c r="H72" s="49" t="str">
        <f>IF(G72="Company rate - September 2018",INDEX(PCC_sept_out,MATCH($C72,PCCID,0)),IF(G72="Company rate - April 2019",INDEX(PCC_april_out,MATCH($C72,PCCID,0)),IF(G72="Industry average",INDEX(Industry_average_out,MATCH(CONCATENATE($A$1,$B72),Industry_ID,0)),IF($G72="Industry lower bound",INDEX(Industry_lower_out,MATCH(CONCATENATE($A$1,$B72),Industry_ID,0)),IF($G72="Industry upper bound",INDEX(Industry_upper_out,MATCH(CONCATENATE($A$1,$B72),Industry_ID,0)),IF($G72="PR14 rate",INDEX(Out_PR14,MATCH(CONCATENATE($A$1,$B72),PR14_ID,0)),IF($G72="Other","Other","")))))))</f>
        <v/>
      </c>
      <c r="I72" s="363"/>
      <c r="J72" s="363" t="s">
        <v>635</v>
      </c>
      <c r="K72" s="44">
        <f>K71*0.5</f>
        <v>5.5500000000000001E-2</v>
      </c>
      <c r="L72" s="363"/>
      <c r="M72" s="363"/>
      <c r="N72" s="363"/>
      <c r="O72" s="363"/>
      <c r="P72" s="363"/>
      <c r="Q72" s="363"/>
      <c r="R72" s="363"/>
      <c r="S72" s="363"/>
      <c r="T72" s="363"/>
      <c r="U72" s="363"/>
      <c r="V72" s="363"/>
      <c r="W72" s="363"/>
      <c r="X72" s="363"/>
      <c r="Y72" s="363"/>
      <c r="Z72" s="363"/>
    </row>
    <row r="74" spans="1:26" x14ac:dyDescent="0.25">
      <c r="A74" s="363"/>
      <c r="B74" s="47" t="s">
        <v>356</v>
      </c>
      <c r="C74" s="47" t="str">
        <f>F53</f>
        <v>PR19BRL_PC19</v>
      </c>
      <c r="D74" s="363"/>
      <c r="E74" s="363"/>
      <c r="F74" s="123" t="s">
        <v>474</v>
      </c>
      <c r="G74" s="124"/>
      <c r="H74" s="204">
        <f>IF(G68="No - April 2019 business plan rate",INDEX(PCC_april_out,MATCH($C74,PCCID,0)),IF(G68="Yes - triangulation",AVERAGE(H70:H72),H65/ratio))</f>
        <v>5.5500000000000001E-2</v>
      </c>
      <c r="I74" s="145"/>
      <c r="J74" s="31"/>
      <c r="K74" s="31"/>
      <c r="L74" s="363"/>
      <c r="M74" s="363"/>
      <c r="N74" s="363"/>
      <c r="O74" s="363"/>
      <c r="P74" s="363"/>
      <c r="Q74" s="363"/>
      <c r="R74" s="363"/>
      <c r="S74" s="363"/>
      <c r="T74" s="363"/>
      <c r="U74" s="363"/>
      <c r="V74" s="363"/>
      <c r="W74" s="363"/>
      <c r="X74" s="363"/>
      <c r="Y74" s="363"/>
      <c r="Z74" s="363"/>
    </row>
    <row r="77" spans="1:26" ht="13.8" x14ac:dyDescent="0.3">
      <c r="A77" s="15" t="s">
        <v>190</v>
      </c>
      <c r="B77" s="215"/>
      <c r="C77" s="215"/>
      <c r="D77" s="15"/>
      <c r="E77" s="15"/>
      <c r="F77" s="115" t="s">
        <v>278</v>
      </c>
      <c r="G77" s="15"/>
      <c r="H77" s="215"/>
      <c r="I77" s="15"/>
      <c r="J77" s="15"/>
      <c r="K77" s="15"/>
      <c r="L77" s="15"/>
      <c r="M77" s="15"/>
      <c r="N77" s="15"/>
      <c r="O77" s="15"/>
      <c r="P77" s="15"/>
      <c r="Q77" s="15"/>
      <c r="R77" s="15"/>
      <c r="S77" s="15"/>
      <c r="T77" s="15"/>
      <c r="U77" s="15"/>
      <c r="V77" s="15"/>
      <c r="W77" s="15"/>
      <c r="X77" s="15"/>
      <c r="Y77" s="15"/>
      <c r="Z77" s="15"/>
    </row>
    <row r="79" spans="1:26" x14ac:dyDescent="0.25">
      <c r="A79" s="363"/>
      <c r="D79" s="363"/>
      <c r="E79" s="363"/>
      <c r="F79" s="366"/>
      <c r="G79" s="363"/>
      <c r="H79" s="55"/>
      <c r="I79" s="363"/>
      <c r="J79" s="363"/>
      <c r="K79" s="363"/>
      <c r="L79" s="363"/>
      <c r="M79" s="363"/>
      <c r="N79" s="363"/>
      <c r="O79" s="363"/>
      <c r="P79" s="363"/>
      <c r="Q79" s="363"/>
      <c r="R79" s="363"/>
      <c r="S79" s="363"/>
      <c r="T79" s="363"/>
      <c r="U79" s="363"/>
      <c r="V79" s="363"/>
      <c r="W79" s="363"/>
      <c r="X79" s="363"/>
      <c r="Y79" s="363"/>
      <c r="Z79" s="363"/>
    </row>
    <row r="80" spans="1:26" x14ac:dyDescent="0.25">
      <c r="A80" s="363"/>
      <c r="D80" s="363"/>
      <c r="E80" s="363"/>
      <c r="F80" s="366" t="s">
        <v>462</v>
      </c>
      <c r="G80" s="323" t="s">
        <v>520</v>
      </c>
      <c r="H80" s="212"/>
      <c r="I80" s="363"/>
      <c r="J80" s="363"/>
      <c r="K80" s="363"/>
      <c r="L80" s="363"/>
      <c r="M80" s="363"/>
      <c r="N80" s="363"/>
      <c r="O80" s="363"/>
      <c r="P80" s="363"/>
      <c r="Q80" s="363"/>
      <c r="R80" s="363"/>
      <c r="S80" s="363"/>
      <c r="T80" s="363"/>
      <c r="U80" s="363"/>
      <c r="V80" s="363"/>
      <c r="W80" s="363"/>
      <c r="X80" s="363"/>
      <c r="Y80" s="363"/>
      <c r="Z80" s="363"/>
    </row>
    <row r="81" spans="2:11" x14ac:dyDescent="0.25">
      <c r="D81" s="363"/>
      <c r="E81" s="363"/>
      <c r="F81" s="366"/>
      <c r="G81" s="322"/>
      <c r="I81" s="363"/>
      <c r="J81" s="363"/>
      <c r="K81" s="363"/>
    </row>
    <row r="82" spans="2:11" x14ac:dyDescent="0.25">
      <c r="D82" s="363"/>
      <c r="E82" s="363"/>
      <c r="F82" s="121" t="s">
        <v>465</v>
      </c>
      <c r="G82" s="322"/>
      <c r="I82" s="40"/>
      <c r="J82" s="363"/>
      <c r="K82" s="363"/>
    </row>
    <row r="83" spans="2:11" x14ac:dyDescent="0.25">
      <c r="D83" s="363"/>
      <c r="E83" s="363"/>
      <c r="F83" s="366" t="s">
        <v>467</v>
      </c>
      <c r="G83" s="127" t="s">
        <v>478</v>
      </c>
      <c r="I83" s="363"/>
      <c r="J83" s="363"/>
      <c r="K83" s="363"/>
    </row>
    <row r="85" spans="2:11" x14ac:dyDescent="0.25">
      <c r="B85" s="47" t="str">
        <f>A77</f>
        <v>HDD</v>
      </c>
      <c r="C85" s="47" t="str">
        <f>F77</f>
        <v>PR19HDD_B3</v>
      </c>
      <c r="D85" s="363"/>
      <c r="E85" s="363"/>
      <c r="F85" s="366" t="s">
        <v>469</v>
      </c>
      <c r="G85" s="8" t="s">
        <v>16</v>
      </c>
      <c r="H85" s="49" t="str">
        <f>IF(G85="Company rate - September 2018",INDEX(PCC_sept_under,MATCH($C85,PCCID,0)),IF(G85="Company rate - April 2019",INDEX(PCC_april_under,MATCH($C85,PCCID,0)),IF(G85="Industry average",INDEX(Industry_average,MATCH(CONCATENATE($A$1,$B85),Industry_ID,0)),IF($G85="Industry lower bound",INDEX(Industry_lower,MATCH(CONCATENATE($A$1,$B85),Industry_ID,0)),IF($G85="Industry upper bound",INDEX(Industry_upper,MATCH(CONCATENATE($A$1,$B85),Industry_ID,0)),IF($G85="PR14 rate",INDEX(Under_PR14,MATCH(CONCATENATE($A$1,$B85),PR14_ID,0)),IF($G85="Other","Other","")))))))</f>
        <v/>
      </c>
      <c r="I85" s="363"/>
      <c r="J85" s="363"/>
      <c r="K85" s="363"/>
    </row>
    <row r="86" spans="2:11" x14ac:dyDescent="0.25">
      <c r="B86" s="47" t="str">
        <f>A77</f>
        <v>HDD</v>
      </c>
      <c r="C86" s="47" t="str">
        <f>F77</f>
        <v>PR19HDD_B3</v>
      </c>
      <c r="D86" s="363"/>
      <c r="E86" s="363"/>
      <c r="F86" s="366" t="s">
        <v>472</v>
      </c>
      <c r="G86" s="8" t="s">
        <v>16</v>
      </c>
      <c r="H86" s="49" t="str">
        <f>IF(G86="Company rate - September 2018",INDEX(PCC_sept_under,MATCH($C86,PCCID,0)),IF(G86="Company rate - April 2019",INDEX(PCC_april_under,MATCH($C86,PCCID,0)),IF(G86="Industry average",INDEX(Industry_average,MATCH(CONCATENATE($A$1,$B86),Industry_ID,0)),IF($G86="Industry lower bound",INDEX(Industry_lower,MATCH(CONCATENATE($A$1,$B86),Industry_ID,0)),IF($G86="Industry upper bound",INDEX(Industry_upper,MATCH(CONCATENATE($A$1,$B86),Industry_ID,0)),IF($G86="PR14 rate",INDEX(Under_PR14,MATCH(CONCATENATE($A$1,$B86),PR14_ID,0)),IF($G86="Other","Other","")))))))</f>
        <v/>
      </c>
      <c r="I86" s="363"/>
      <c r="J86" s="363"/>
      <c r="K86" s="363"/>
    </row>
    <row r="87" spans="2:11" x14ac:dyDescent="0.25">
      <c r="B87" s="47" t="str">
        <f>A77</f>
        <v>HDD</v>
      </c>
      <c r="C87" s="47" t="str">
        <f>F77</f>
        <v>PR19HDD_B3</v>
      </c>
      <c r="D87" s="363"/>
      <c r="E87" s="363"/>
      <c r="F87" s="366" t="s">
        <v>473</v>
      </c>
      <c r="G87" s="8" t="s">
        <v>16</v>
      </c>
      <c r="H87" s="47" t="str">
        <f>IF(G87="Company rate - September 2018",INDEX(PCC_sept_under,MATCH($C87,PCCID,0)),IF(G87="Company rate - April 2019",INDEX(PCC_april_under,MATCH($C87,PCCID,0)),IF(G87="Industry average",INDEX(Industry_average,MATCH(CONCATENATE($A$1,$B87),Industry_ID,0)),IF($G87="Industry lower bound",INDEX(Industry_lower,MATCH(CONCATENATE($A$1,$B87),Industry_ID,0)),IF($G87="Industry upper bound",INDEX(Industry_upper,MATCH(CONCATENATE($A$1,$B87),Industry_ID,0)),IF($G87="PR14 rate",INDEX(Under_PR14,MATCH(CONCATENATE($A$1,$B87),PR14_ID,0)),IF($G87="Other","Other","")))))))</f>
        <v/>
      </c>
      <c r="I87" s="363"/>
      <c r="J87" s="363"/>
      <c r="K87" s="363"/>
    </row>
    <row r="89" spans="2:11" x14ac:dyDescent="0.25">
      <c r="B89" s="47" t="s">
        <v>355</v>
      </c>
      <c r="C89" s="47" t="str">
        <f>F77</f>
        <v>PR19HDD_B3</v>
      </c>
      <c r="D89" s="363"/>
      <c r="E89" s="363"/>
      <c r="F89" s="123" t="s">
        <v>474</v>
      </c>
      <c r="G89" s="124"/>
      <c r="H89" s="204">
        <f>IF(G83="Yes - triangulation",AVERAGE(H85:H87),IF(G83="No - April 2019 business plan rate",INDEX(PCC_april_under,MATCH($C89,PCCID,0)),H98*ratio))</f>
        <v>-1.4206205790161779E-2</v>
      </c>
      <c r="I89" s="66"/>
      <c r="J89" s="31"/>
      <c r="K89" s="31"/>
    </row>
    <row r="91" spans="2:11" x14ac:dyDescent="0.25">
      <c r="D91" s="363"/>
      <c r="E91" s="363"/>
      <c r="F91" s="121" t="s">
        <v>475</v>
      </c>
      <c r="G91" s="363"/>
      <c r="I91" s="363"/>
      <c r="J91" s="363"/>
      <c r="K91" s="363"/>
    </row>
    <row r="92" spans="2:11" x14ac:dyDescent="0.25">
      <c r="D92" s="363"/>
      <c r="E92" s="363"/>
      <c r="F92" s="122" t="s">
        <v>467</v>
      </c>
      <c r="G92" s="8" t="s">
        <v>478</v>
      </c>
      <c r="I92" s="363"/>
      <c r="J92" s="363"/>
      <c r="K92" s="363"/>
    </row>
    <row r="93" spans="2:11" x14ac:dyDescent="0.25">
      <c r="D93" s="363"/>
      <c r="E93" s="363"/>
      <c r="F93" s="122"/>
      <c r="G93" s="363"/>
      <c r="I93" s="363"/>
      <c r="J93" s="363"/>
      <c r="K93" s="363"/>
    </row>
    <row r="94" spans="2:11" x14ac:dyDescent="0.25">
      <c r="B94" s="47" t="str">
        <f>A77</f>
        <v>HDD</v>
      </c>
      <c r="C94" s="47" t="str">
        <f>F77</f>
        <v>PR19HDD_B3</v>
      </c>
      <c r="D94" s="363"/>
      <c r="E94" s="363"/>
      <c r="F94" s="366" t="s">
        <v>469</v>
      </c>
      <c r="G94" s="8" t="s">
        <v>16</v>
      </c>
      <c r="H94" s="47" t="str">
        <f>IF(G94="Company rate - September 2018",INDEX(PCC_sept_out,MATCH($C94,PCCID,0)),IF(G94="Company rate - April 2019",INDEX(PCC_april_out,MATCH($C94,PCCID,0)),IF(G94="Industry average",INDEX(Industry_average_out,MATCH(CONCATENATE($A$1,$B94),Industry_ID,0)),IF($G94="Industry lower bound",INDEX(Industry_lower_out,MATCH(CONCATENATE($A$1,$B94),Industry_ID,0)),IF($G94="Industry upper bound",INDEX(Industry_upper_out,MATCH(CONCATENATE($A$1,$B94),Industry_ID,0)),IF($G94="PR14 rate",INDEX(Out_PR14,MATCH(CONCATENATE($A$1,$B94),PR14_ID,0)),IF($G94="Other","Other","")))))))</f>
        <v/>
      </c>
      <c r="I94" s="363"/>
      <c r="J94" s="363"/>
      <c r="K94" s="363"/>
    </row>
    <row r="95" spans="2:11" x14ac:dyDescent="0.25">
      <c r="B95" s="47" t="str">
        <f>A77</f>
        <v>HDD</v>
      </c>
      <c r="C95" s="47" t="str">
        <f>F77</f>
        <v>PR19HDD_B3</v>
      </c>
      <c r="D95" s="363"/>
      <c r="E95" s="363"/>
      <c r="F95" s="366" t="s">
        <v>472</v>
      </c>
      <c r="G95" s="8" t="s">
        <v>16</v>
      </c>
      <c r="H95" s="47" t="str">
        <f>IF(G95="Company rate - September 2018",INDEX(PCC_sept_out,MATCH($C95,PCCID,0)),IF(G95="Company rate - April 2019",INDEX(PCC_april_out,MATCH($C95,PCCID,0)),IF(G95="Industry average",INDEX(Industry_average_out,MATCH(CONCATENATE($A$1,$B95),Industry_ID,0)),IF($G95="Industry lower bound",INDEX(Industry_lower_out,MATCH(CONCATENATE($A$1,$B95),Industry_ID,0)),IF($G95="Industry upper bound",INDEX(Industry_upper_out,MATCH(CONCATENATE($A$1,$B95),Industry_ID,0)),IF($G95="PR14 rate",INDEX(Out_PR14,MATCH(CONCATENATE($A$1,$B95),PR14_ID,0)),IF($G95="Other","Other","")))))))</f>
        <v/>
      </c>
      <c r="I95" s="363"/>
      <c r="J95" s="363"/>
      <c r="K95" s="363"/>
    </row>
    <row r="96" spans="2:11" x14ac:dyDescent="0.25">
      <c r="B96" s="47" t="str">
        <f>A77</f>
        <v>HDD</v>
      </c>
      <c r="C96" s="47" t="str">
        <f>F77</f>
        <v>PR19HDD_B3</v>
      </c>
      <c r="D96" s="363"/>
      <c r="E96" s="363"/>
      <c r="F96" s="366" t="s">
        <v>473</v>
      </c>
      <c r="G96" s="8" t="s">
        <v>16</v>
      </c>
      <c r="H96" s="47" t="str">
        <f>IF(G96="Company rate - September 2018",INDEX(PCC_sept_out,MATCH($C96,PCCID,0)),IF(G96="Company rate - April 2019",INDEX(PCC_april_out,MATCH($C96,PCCID,0)),IF(G96="Industry average",INDEX(Industry_average_out,MATCH(CONCATENATE($A$1,$B96),Industry_ID,0)),IF($G96="Industry lower bound",INDEX(Industry_lower_out,MATCH(CONCATENATE($A$1,$B96),Industry_ID,0)),IF($G96="Industry upper bound",INDEX(Industry_upper_out,MATCH(CONCATENATE($A$1,$B96),Industry_ID,0)),IF($G96="PR14 rate",INDEX(Out_PR14,MATCH(CONCATENATE($A$1,$B96),PR14_ID,0)),IF($G96="Other","Other","")))))))</f>
        <v/>
      </c>
      <c r="I96" s="363"/>
      <c r="J96" s="363"/>
      <c r="K96" s="363"/>
    </row>
    <row r="98" spans="1:26" x14ac:dyDescent="0.25">
      <c r="A98" s="363"/>
      <c r="B98" s="47" t="s">
        <v>356</v>
      </c>
      <c r="C98" s="47" t="str">
        <f>F77</f>
        <v>PR19HDD_B3</v>
      </c>
      <c r="D98" s="363"/>
      <c r="E98" s="363"/>
      <c r="F98" s="123" t="s">
        <v>474</v>
      </c>
      <c r="G98" s="124"/>
      <c r="H98" s="204" t="str">
        <f>IF(G92="No - April 2019 business plan rate",INDEX(PCC_april_out,MATCH($C98,PCCID,0)),IF(G92="Yes - triangulation",AVERAGE(H94:H96),H89/ratio))</f>
        <v>n/a</v>
      </c>
      <c r="I98" s="145"/>
      <c r="J98" s="31"/>
      <c r="K98" s="31"/>
      <c r="L98" s="363"/>
      <c r="M98" s="363"/>
      <c r="N98" s="363"/>
      <c r="O98" s="363"/>
      <c r="P98" s="363"/>
      <c r="Q98" s="363"/>
      <c r="R98" s="363"/>
      <c r="S98" s="363"/>
      <c r="T98" s="363"/>
      <c r="U98" s="363"/>
      <c r="V98" s="363"/>
      <c r="W98" s="363"/>
      <c r="X98" s="363"/>
      <c r="Y98" s="363"/>
      <c r="Z98" s="363"/>
    </row>
    <row r="101" spans="1:26" ht="13.8" x14ac:dyDescent="0.3">
      <c r="A101" s="15" t="s">
        <v>191</v>
      </c>
      <c r="B101" s="215"/>
      <c r="C101" s="215"/>
      <c r="D101" s="15"/>
      <c r="E101" s="15"/>
      <c r="F101" s="115" t="s">
        <v>279</v>
      </c>
      <c r="G101" s="15"/>
      <c r="H101" s="215"/>
      <c r="I101" s="15"/>
      <c r="J101" s="15"/>
      <c r="K101" s="15"/>
      <c r="L101" s="15"/>
      <c r="M101" s="15"/>
      <c r="N101" s="15"/>
      <c r="O101" s="15"/>
      <c r="P101" s="15"/>
      <c r="Q101" s="15"/>
      <c r="R101" s="15"/>
      <c r="S101" s="15"/>
      <c r="T101" s="15"/>
      <c r="U101" s="15"/>
      <c r="V101" s="15"/>
      <c r="W101" s="15"/>
      <c r="X101" s="15"/>
      <c r="Y101" s="15"/>
      <c r="Z101" s="15"/>
    </row>
    <row r="103" spans="1:26" x14ac:dyDescent="0.25">
      <c r="A103" s="363"/>
      <c r="D103" s="363"/>
      <c r="E103" s="363"/>
      <c r="F103" s="366"/>
      <c r="G103" s="363"/>
      <c r="H103" s="55"/>
      <c r="I103" s="363"/>
      <c r="J103" s="363"/>
      <c r="K103" s="363"/>
      <c r="L103" s="363"/>
      <c r="M103" s="363"/>
      <c r="N103" s="363"/>
      <c r="O103" s="363"/>
      <c r="P103" s="363"/>
      <c r="Q103" s="363"/>
      <c r="R103" s="363"/>
      <c r="S103" s="363"/>
      <c r="T103" s="363"/>
      <c r="U103" s="363"/>
      <c r="V103" s="363"/>
      <c r="W103" s="363"/>
      <c r="X103" s="363"/>
      <c r="Y103" s="363"/>
      <c r="Z103" s="363"/>
    </row>
    <row r="104" spans="1:26" x14ac:dyDescent="0.25">
      <c r="A104" s="363"/>
      <c r="D104" s="363"/>
      <c r="E104" s="363"/>
      <c r="F104" s="366" t="s">
        <v>462</v>
      </c>
      <c r="G104" s="323" t="s">
        <v>520</v>
      </c>
      <c r="H104" s="212"/>
      <c r="I104" s="363"/>
      <c r="J104" s="363"/>
      <c r="K104" s="363"/>
      <c r="L104" s="363"/>
      <c r="M104" s="363"/>
      <c r="N104" s="363"/>
      <c r="O104" s="363"/>
      <c r="P104" s="363"/>
      <c r="Q104" s="363"/>
      <c r="R104" s="363"/>
      <c r="S104" s="363"/>
      <c r="T104" s="363"/>
      <c r="U104" s="363"/>
      <c r="V104" s="363"/>
      <c r="W104" s="363"/>
      <c r="X104" s="363"/>
      <c r="Y104" s="363"/>
      <c r="Z104" s="363"/>
    </row>
    <row r="105" spans="1:26" x14ac:dyDescent="0.25">
      <c r="A105" s="363"/>
      <c r="D105" s="363"/>
      <c r="E105" s="363"/>
      <c r="F105" s="366"/>
      <c r="G105" s="322"/>
      <c r="I105" s="363"/>
      <c r="J105" s="363"/>
      <c r="K105" s="363"/>
      <c r="L105" s="363"/>
      <c r="M105" s="363"/>
      <c r="N105" s="363"/>
      <c r="O105" s="363"/>
      <c r="P105" s="363"/>
      <c r="Q105" s="363"/>
      <c r="R105" s="363"/>
      <c r="S105" s="363"/>
      <c r="T105" s="363"/>
      <c r="U105" s="363"/>
      <c r="V105" s="363"/>
      <c r="W105" s="363"/>
      <c r="X105" s="363"/>
      <c r="Y105" s="363"/>
      <c r="Z105" s="363"/>
    </row>
    <row r="106" spans="1:26" x14ac:dyDescent="0.25">
      <c r="A106" s="363"/>
      <c r="D106" s="363"/>
      <c r="E106" s="363"/>
      <c r="F106" s="121" t="s">
        <v>465</v>
      </c>
      <c r="G106" s="322"/>
      <c r="I106" s="40"/>
      <c r="J106" s="363"/>
      <c r="K106" s="363"/>
      <c r="L106" s="363"/>
      <c r="M106" s="363"/>
      <c r="N106" s="363"/>
      <c r="O106" s="363"/>
      <c r="P106" s="363"/>
      <c r="Q106" s="363"/>
      <c r="R106" s="363"/>
      <c r="S106" s="363"/>
      <c r="T106" s="363"/>
      <c r="U106" s="363"/>
      <c r="V106" s="363"/>
      <c r="W106" s="363"/>
      <c r="X106" s="363"/>
      <c r="Y106" s="363"/>
      <c r="Z106" s="363"/>
    </row>
    <row r="107" spans="1:26" x14ac:dyDescent="0.25">
      <c r="A107" s="363"/>
      <c r="D107" s="363"/>
      <c r="E107" s="363"/>
      <c r="F107" s="366" t="s">
        <v>467</v>
      </c>
      <c r="G107" s="127" t="s">
        <v>478</v>
      </c>
      <c r="I107" s="363"/>
      <c r="J107" s="363"/>
      <c r="K107" s="363"/>
      <c r="L107" s="363"/>
      <c r="M107" s="363"/>
      <c r="N107" s="363"/>
      <c r="O107" s="363"/>
      <c r="P107" s="363"/>
      <c r="Q107" s="363"/>
      <c r="R107" s="363"/>
      <c r="S107" s="363"/>
      <c r="T107" s="363"/>
      <c r="U107" s="363"/>
      <c r="V107" s="363"/>
      <c r="W107" s="363"/>
      <c r="X107" s="363"/>
      <c r="Y107" s="363"/>
      <c r="Z107" s="363"/>
    </row>
    <row r="109" spans="1:26" x14ac:dyDescent="0.25">
      <c r="A109" s="363"/>
      <c r="B109" s="47" t="str">
        <f>A101</f>
        <v>NES</v>
      </c>
      <c r="C109" s="47" t="str">
        <f>F101</f>
        <v>PR19NES_COM07</v>
      </c>
      <c r="D109" s="363"/>
      <c r="E109" s="363"/>
      <c r="F109" s="366" t="s">
        <v>469</v>
      </c>
      <c r="G109" s="8" t="s">
        <v>16</v>
      </c>
      <c r="H109" s="49" t="str">
        <f>IF(G109="Company rate - September 2018",INDEX(PCC_sept_under,MATCH($C109,PCCID,0)),IF(G109="Company rate - April 2019",INDEX(PCC_april_under,MATCH($C109,PCCID,0)),IF(G109="Industry average",INDEX(Industry_average,MATCH(CONCATENATE($A$1,$B109),Industry_ID,0)),IF($G109="Industry lower bound",INDEX(Industry_lower,MATCH(CONCATENATE($A$1,$B109),Industry_ID,0)),IF($G109="Industry upper bound",INDEX(Industry_upper,MATCH(CONCATENATE($A$1,$B109),Industry_ID,0)),IF($G109="PR14 rate",INDEX(Under_PR14,MATCH(CONCATENATE($A$1,$B109),PR14_ID,0)),IF($G109="Other","Other","")))))))</f>
        <v/>
      </c>
      <c r="I109" s="363"/>
      <c r="J109" s="363"/>
      <c r="K109" s="363"/>
      <c r="L109" s="363"/>
      <c r="M109" s="363"/>
      <c r="N109" s="363"/>
      <c r="O109" s="363"/>
      <c r="P109" s="363"/>
      <c r="Q109" s="363"/>
      <c r="R109" s="363"/>
      <c r="S109" s="363"/>
      <c r="T109" s="363"/>
      <c r="U109" s="363"/>
      <c r="V109" s="363"/>
      <c r="W109" s="363"/>
      <c r="X109" s="363"/>
      <c r="Y109" s="363"/>
      <c r="Z109" s="363"/>
    </row>
    <row r="110" spans="1:26" x14ac:dyDescent="0.25">
      <c r="A110" s="363"/>
      <c r="B110" s="47" t="str">
        <f>A101</f>
        <v>NES</v>
      </c>
      <c r="C110" s="47" t="str">
        <f>F101</f>
        <v>PR19NES_COM07</v>
      </c>
      <c r="D110" s="363"/>
      <c r="E110" s="363"/>
      <c r="F110" s="366" t="s">
        <v>472</v>
      </c>
      <c r="G110" s="8" t="s">
        <v>16</v>
      </c>
      <c r="H110" s="49" t="str">
        <f>IF(G110="Company rate - September 2018",INDEX(PCC_sept_under,MATCH($C110,PCCID,0)),IF(G110="Company rate - April 2019",INDEX(PCC_april_under,MATCH($C110,PCCID,0)),IF(G110="Industry average",INDEX(Industry_average,MATCH(CONCATENATE($A$1,$B110),Industry_ID,0)),IF($G110="Industry lower bound",INDEX(Industry_lower,MATCH(CONCATENATE($A$1,$B110),Industry_ID,0)),IF($G110="Industry upper bound",INDEX(Industry_upper,MATCH(CONCATENATE($A$1,$B110),Industry_ID,0)),IF($G110="PR14 rate",INDEX(Under_PR14,MATCH(CONCATENATE($A$1,$B110),PR14_ID,0)),IF($G110="Other","Other","")))))))</f>
        <v/>
      </c>
      <c r="I110" s="363"/>
      <c r="J110" s="363"/>
      <c r="K110" s="363"/>
      <c r="L110" s="363"/>
      <c r="M110" s="363"/>
      <c r="N110" s="363"/>
      <c r="O110" s="363"/>
      <c r="P110" s="363"/>
      <c r="Q110" s="363"/>
      <c r="R110" s="363"/>
      <c r="S110" s="363"/>
      <c r="T110" s="363"/>
      <c r="U110" s="363"/>
      <c r="V110" s="363"/>
      <c r="W110" s="363"/>
      <c r="X110" s="363"/>
      <c r="Y110" s="363"/>
      <c r="Z110" s="363"/>
    </row>
    <row r="111" spans="1:26" x14ac:dyDescent="0.25">
      <c r="A111" s="363"/>
      <c r="B111" s="47" t="str">
        <f>A101</f>
        <v>NES</v>
      </c>
      <c r="C111" s="47" t="str">
        <f>F101</f>
        <v>PR19NES_COM07</v>
      </c>
      <c r="D111" s="363"/>
      <c r="E111" s="363"/>
      <c r="F111" s="366" t="s">
        <v>473</v>
      </c>
      <c r="G111" s="8" t="s">
        <v>16</v>
      </c>
      <c r="H111" s="47" t="str">
        <f>IF(G111="Company rate - September 2018",INDEX(PCC_sept_under,MATCH($C111,PCCID,0)),IF(G111="Company rate - April 2019",INDEX(PCC_april_under,MATCH($C111,PCCID,0)),IF(G111="Industry average",INDEX(Industry_average,MATCH(CONCATENATE($A$1,$B111),Industry_ID,0)),IF($G111="Industry lower bound",INDEX(Industry_lower,MATCH(CONCATENATE($A$1,$B111),Industry_ID,0)),IF($G111="Industry upper bound",INDEX(Industry_upper,MATCH(CONCATENATE($A$1,$B111),Industry_ID,0)),IF($G111="PR14 rate",INDEX(Under_PR14,MATCH(CONCATENATE($A$1,$B111),PR14_ID,0)),IF($G111="Other","Other","")))))))</f>
        <v/>
      </c>
      <c r="I111" s="363"/>
      <c r="J111" s="363"/>
      <c r="K111" s="363"/>
      <c r="L111" s="363"/>
      <c r="M111" s="363"/>
      <c r="N111" s="363"/>
      <c r="O111" s="363"/>
      <c r="P111" s="363"/>
      <c r="Q111" s="363"/>
      <c r="R111" s="363"/>
      <c r="S111" s="363"/>
      <c r="T111" s="363"/>
      <c r="U111" s="363"/>
      <c r="V111" s="363"/>
      <c r="W111" s="363"/>
      <c r="X111" s="363"/>
      <c r="Y111" s="363"/>
      <c r="Z111" s="363"/>
    </row>
    <row r="113" spans="1:26" x14ac:dyDescent="0.25">
      <c r="A113" s="363"/>
      <c r="B113" s="47" t="s">
        <v>355</v>
      </c>
      <c r="C113" s="47" t="str">
        <f>F101</f>
        <v>PR19NES_COM07</v>
      </c>
      <c r="D113" s="363"/>
      <c r="E113" s="363"/>
      <c r="F113" s="123" t="s">
        <v>474</v>
      </c>
      <c r="G113" s="124"/>
      <c r="H113" s="204">
        <f>IF(G107="Yes - triangulation",AVERAGE(H109:H111),IF(G107="No - April 2019 business plan rate",INDEX(PCC_april_under,MATCH($C113,PCCID,0)),H122*ratio))</f>
        <v>-0.19754099999999999</v>
      </c>
      <c r="I113" s="66"/>
      <c r="J113" s="31"/>
      <c r="K113" s="31"/>
      <c r="L113" s="363"/>
      <c r="M113" s="363"/>
      <c r="N113" s="363"/>
      <c r="O113" s="363"/>
      <c r="P113" s="363"/>
      <c r="Q113" s="363"/>
      <c r="R113" s="363"/>
      <c r="S113" s="363"/>
      <c r="T113" s="363"/>
      <c r="U113" s="363"/>
      <c r="V113" s="363"/>
      <c r="W113" s="363"/>
      <c r="X113" s="363"/>
      <c r="Y113" s="363"/>
      <c r="Z113" s="363"/>
    </row>
    <row r="115" spans="1:26" x14ac:dyDescent="0.25">
      <c r="A115" s="363"/>
      <c r="D115" s="363"/>
      <c r="E115" s="363"/>
      <c r="F115" s="121" t="s">
        <v>475</v>
      </c>
      <c r="G115" s="363"/>
      <c r="I115" s="363"/>
      <c r="J115" s="363"/>
      <c r="K115" s="363"/>
      <c r="L115" s="363"/>
      <c r="M115" s="363"/>
      <c r="N115" s="363"/>
      <c r="O115" s="363"/>
      <c r="P115" s="363"/>
      <c r="Q115" s="363"/>
      <c r="R115" s="363"/>
      <c r="S115" s="363"/>
      <c r="T115" s="363"/>
      <c r="U115" s="363"/>
      <c r="V115" s="363"/>
      <c r="W115" s="363"/>
      <c r="X115" s="363"/>
      <c r="Y115" s="363"/>
      <c r="Z115" s="363"/>
    </row>
    <row r="116" spans="1:26" x14ac:dyDescent="0.25">
      <c r="A116" s="363"/>
      <c r="D116" s="363"/>
      <c r="E116" s="363"/>
      <c r="F116" s="122" t="s">
        <v>467</v>
      </c>
      <c r="G116" s="8" t="s">
        <v>478</v>
      </c>
      <c r="I116" s="363"/>
      <c r="J116" s="363"/>
      <c r="K116" s="363"/>
      <c r="L116" s="363"/>
      <c r="M116" s="363"/>
      <c r="N116" s="363"/>
      <c r="O116" s="363"/>
      <c r="P116" s="363"/>
      <c r="Q116" s="363"/>
      <c r="R116" s="363"/>
      <c r="S116" s="363"/>
      <c r="T116" s="363"/>
      <c r="U116" s="363"/>
      <c r="V116" s="363"/>
      <c r="W116" s="363"/>
      <c r="X116" s="363"/>
      <c r="Y116" s="363"/>
      <c r="Z116" s="363"/>
    </row>
    <row r="117" spans="1:26" x14ac:dyDescent="0.25">
      <c r="A117" s="363"/>
      <c r="D117" s="363"/>
      <c r="E117" s="363"/>
      <c r="F117" s="122"/>
      <c r="G117" s="363"/>
      <c r="I117" s="363"/>
      <c r="J117" s="363"/>
      <c r="K117" s="363"/>
      <c r="L117" s="363"/>
      <c r="M117" s="363"/>
      <c r="N117" s="363"/>
      <c r="O117" s="363"/>
      <c r="P117" s="363"/>
      <c r="Q117" s="363"/>
      <c r="R117" s="363"/>
      <c r="S117" s="363"/>
      <c r="T117" s="363"/>
      <c r="U117" s="363"/>
      <c r="V117" s="363"/>
      <c r="W117" s="363"/>
      <c r="X117" s="363"/>
      <c r="Y117" s="363"/>
      <c r="Z117" s="363"/>
    </row>
    <row r="118" spans="1:26" x14ac:dyDescent="0.25">
      <c r="A118" s="363"/>
      <c r="B118" s="47" t="str">
        <f>A101</f>
        <v>NES</v>
      </c>
      <c r="C118" s="47" t="str">
        <f>F101</f>
        <v>PR19NES_COM07</v>
      </c>
      <c r="D118" s="363"/>
      <c r="E118" s="363"/>
      <c r="F118" s="366" t="s">
        <v>469</v>
      </c>
      <c r="G118" s="8" t="s">
        <v>16</v>
      </c>
      <c r="H118" s="47" t="str">
        <f>IF(G118="Company rate - September 2018",INDEX(PCC_sept_out,MATCH($C118,PCCID,0)),IF(G118="Company rate - April 2019",INDEX(PCC_april_out,MATCH($C118,PCCID,0)),IF(G118="Industry average",INDEX(Industry_average_out,MATCH(CONCATENATE($A$1,$B118),Industry_ID,0)),IF($G118="Industry lower bound",INDEX(Industry_lower_out,MATCH(CONCATENATE($A$1,$B118),Industry_ID,0)),IF($G118="Industry upper bound",INDEX(Industry_upper_out,MATCH(CONCATENATE($A$1,$B118),Industry_ID,0)),IF($G118="PR14 rate",INDEX(Out_PR14,MATCH(CONCATENATE($A$1,$B118),PR14_ID,0)),IF($G118="Other","Other","")))))))</f>
        <v/>
      </c>
      <c r="I118" s="363"/>
      <c r="J118" s="363"/>
      <c r="K118" s="363"/>
      <c r="L118" s="363"/>
      <c r="M118" s="363"/>
      <c r="N118" s="363"/>
      <c r="O118" s="363"/>
      <c r="P118" s="363"/>
      <c r="Q118" s="363"/>
      <c r="R118" s="363"/>
      <c r="S118" s="363"/>
      <c r="T118" s="363"/>
      <c r="U118" s="363"/>
      <c r="V118" s="363"/>
      <c r="W118" s="363"/>
      <c r="X118" s="363"/>
      <c r="Y118" s="363"/>
      <c r="Z118" s="363"/>
    </row>
    <row r="119" spans="1:26" x14ac:dyDescent="0.25">
      <c r="A119" s="363"/>
      <c r="B119" s="47" t="str">
        <f>A101</f>
        <v>NES</v>
      </c>
      <c r="C119" s="47" t="str">
        <f>F101</f>
        <v>PR19NES_COM07</v>
      </c>
      <c r="D119" s="363"/>
      <c r="E119" s="363"/>
      <c r="F119" s="366" t="s">
        <v>472</v>
      </c>
      <c r="G119" s="8" t="s">
        <v>16</v>
      </c>
      <c r="H119" s="47" t="str">
        <f>IF(G119="Company rate - September 2018",INDEX(PCC_sept_out,MATCH($C119,PCCID,0)),IF(G119="Company rate - April 2019",INDEX(PCC_april_out,MATCH($C119,PCCID,0)),IF(G119="Industry average",INDEX(Industry_average_out,MATCH(CONCATENATE($A$1,$B119),Industry_ID,0)),IF($G119="Industry lower bound",INDEX(Industry_lower_out,MATCH(CONCATENATE($A$1,$B119),Industry_ID,0)),IF($G119="Industry upper bound",INDEX(Industry_upper_out,MATCH(CONCATENATE($A$1,$B119),Industry_ID,0)),IF($G119="PR14 rate",INDEX(Out_PR14,MATCH(CONCATENATE($A$1,$B119),PR14_ID,0)),IF($G119="Other","Other","")))))))</f>
        <v/>
      </c>
      <c r="I119" s="363"/>
      <c r="J119" s="363"/>
      <c r="K119" s="363"/>
      <c r="L119" s="363"/>
      <c r="M119" s="363"/>
      <c r="N119" s="363"/>
      <c r="O119" s="363"/>
      <c r="P119" s="363"/>
      <c r="Q119" s="363"/>
      <c r="R119" s="363"/>
      <c r="S119" s="363"/>
      <c r="T119" s="363"/>
      <c r="U119" s="363"/>
      <c r="V119" s="363"/>
      <c r="W119" s="363"/>
      <c r="X119" s="363"/>
      <c r="Y119" s="363"/>
      <c r="Z119" s="363"/>
    </row>
    <row r="120" spans="1:26" x14ac:dyDescent="0.25">
      <c r="A120" s="363"/>
      <c r="B120" s="47" t="str">
        <f>A101</f>
        <v>NES</v>
      </c>
      <c r="C120" s="47" t="str">
        <f>F101</f>
        <v>PR19NES_COM07</v>
      </c>
      <c r="D120" s="363"/>
      <c r="E120" s="363"/>
      <c r="F120" s="366" t="s">
        <v>473</v>
      </c>
      <c r="G120" s="8" t="s">
        <v>16</v>
      </c>
      <c r="H120" s="47" t="str">
        <f>IF(G120="Company rate - September 2018",INDEX(PCC_sept_out,MATCH($C120,PCCID,0)),IF(G120="Company rate - April 2019",INDEX(PCC_april_out,MATCH($C120,PCCID,0)),IF(G120="Industry average",INDEX(Industry_average_out,MATCH(CONCATENATE($A$1,$B120),Industry_ID,0)),IF($G120="Industry lower bound",INDEX(Industry_lower_out,MATCH(CONCATENATE($A$1,$B120),Industry_ID,0)),IF($G120="Industry upper bound",INDEX(Industry_upper_out,MATCH(CONCATENATE($A$1,$B120),Industry_ID,0)),IF($G120="PR14 rate",INDEX(Out_PR14,MATCH(CONCATENATE($A$1,$B120),PR14_ID,0)),IF($G120="Other","Other","")))))))</f>
        <v/>
      </c>
      <c r="I120" s="363"/>
      <c r="J120" s="363"/>
      <c r="K120" s="363"/>
      <c r="L120" s="363"/>
      <c r="M120" s="363"/>
      <c r="N120" s="363"/>
      <c r="O120" s="363"/>
      <c r="P120" s="363"/>
      <c r="Q120" s="363"/>
      <c r="R120" s="363"/>
      <c r="S120" s="363"/>
      <c r="T120" s="363"/>
      <c r="U120" s="363"/>
      <c r="V120" s="363"/>
      <c r="W120" s="363"/>
      <c r="X120" s="363"/>
      <c r="Y120" s="363"/>
      <c r="Z120" s="363"/>
    </row>
    <row r="122" spans="1:26" x14ac:dyDescent="0.25">
      <c r="A122" s="363"/>
      <c r="B122" s="47" t="s">
        <v>356</v>
      </c>
      <c r="C122" s="47" t="str">
        <f>F101</f>
        <v>PR19NES_COM07</v>
      </c>
      <c r="D122" s="363"/>
      <c r="E122" s="363"/>
      <c r="F122" s="123" t="s">
        <v>474</v>
      </c>
      <c r="G122" s="124"/>
      <c r="H122" s="204">
        <f>IF(G116="No - April 2019 business plan rate",INDEX(PCC_april_out,MATCH($C122,PCCID,0)),IF(G116="Yes - triangulation",AVERAGE(H118:H120),H113/ratio))</f>
        <v>0.17452699999999999</v>
      </c>
      <c r="I122" s="145"/>
      <c r="J122" s="31"/>
      <c r="K122" s="31"/>
      <c r="L122" s="363"/>
      <c r="M122" s="363"/>
      <c r="N122" s="363"/>
      <c r="O122" s="363"/>
      <c r="P122" s="363"/>
      <c r="Q122" s="363"/>
      <c r="R122" s="363"/>
      <c r="S122" s="363"/>
      <c r="T122" s="363"/>
      <c r="U122" s="363"/>
      <c r="V122" s="363"/>
      <c r="W122" s="363"/>
      <c r="X122" s="363"/>
      <c r="Y122" s="363"/>
      <c r="Z122" s="363"/>
    </row>
    <row r="125" spans="1:26" ht="13.8" x14ac:dyDescent="0.3">
      <c r="A125" s="15" t="s">
        <v>192</v>
      </c>
      <c r="B125" s="215"/>
      <c r="C125" s="215"/>
      <c r="D125" s="15"/>
      <c r="E125" s="15"/>
      <c r="F125" s="115" t="s">
        <v>280</v>
      </c>
      <c r="G125" s="15"/>
      <c r="H125" s="215"/>
      <c r="I125" s="15"/>
      <c r="J125" s="15"/>
      <c r="K125" s="15"/>
      <c r="L125" s="15"/>
      <c r="M125" s="15"/>
      <c r="N125" s="15"/>
      <c r="O125" s="15"/>
      <c r="P125" s="15"/>
      <c r="Q125" s="15"/>
      <c r="R125" s="15"/>
      <c r="S125" s="15"/>
      <c r="T125" s="15"/>
      <c r="U125" s="15"/>
      <c r="V125" s="15"/>
      <c r="W125" s="15"/>
      <c r="X125" s="15"/>
      <c r="Y125" s="15"/>
      <c r="Z125" s="15"/>
    </row>
    <row r="127" spans="1:26" x14ac:dyDescent="0.25">
      <c r="A127" s="363"/>
      <c r="D127" s="363"/>
      <c r="E127" s="363"/>
      <c r="F127" s="366"/>
      <c r="G127" s="363"/>
      <c r="H127" s="55"/>
      <c r="I127" s="363"/>
      <c r="J127" s="363"/>
      <c r="K127" s="363"/>
      <c r="L127" s="363"/>
      <c r="M127" s="363"/>
      <c r="N127" s="363"/>
      <c r="O127" s="363"/>
      <c r="P127" s="363"/>
      <c r="Q127" s="363"/>
      <c r="R127" s="363"/>
      <c r="S127" s="363"/>
      <c r="T127" s="363"/>
      <c r="U127" s="363"/>
      <c r="V127" s="363"/>
      <c r="W127" s="363"/>
      <c r="X127" s="363"/>
      <c r="Y127" s="363"/>
      <c r="Z127" s="363"/>
    </row>
    <row r="128" spans="1:26" ht="79.2" x14ac:dyDescent="0.25">
      <c r="A128" s="363"/>
      <c r="D128" s="363"/>
      <c r="E128" s="363"/>
      <c r="F128" s="366" t="s">
        <v>462</v>
      </c>
      <c r="G128" s="323" t="s">
        <v>636</v>
      </c>
      <c r="H128" s="150" t="s">
        <v>494</v>
      </c>
      <c r="I128" s="363"/>
      <c r="J128" s="363"/>
      <c r="K128" s="363"/>
      <c r="L128" s="363"/>
      <c r="M128" s="363"/>
      <c r="N128" s="363"/>
      <c r="O128" s="363"/>
      <c r="P128" s="363"/>
      <c r="Q128" s="363"/>
      <c r="R128" s="363"/>
      <c r="S128" s="363"/>
      <c r="T128" s="363"/>
      <c r="U128" s="363"/>
      <c r="V128" s="363"/>
      <c r="W128" s="363"/>
      <c r="X128" s="363"/>
      <c r="Y128" s="363"/>
      <c r="Z128" s="363"/>
    </row>
    <row r="129" spans="2:11" x14ac:dyDescent="0.25">
      <c r="D129" s="363"/>
      <c r="E129" s="363"/>
      <c r="F129" s="366"/>
      <c r="G129" s="322"/>
      <c r="I129" s="363"/>
      <c r="J129" s="363"/>
      <c r="K129" s="363"/>
    </row>
    <row r="130" spans="2:11" x14ac:dyDescent="0.25">
      <c r="D130" s="363"/>
      <c r="E130" s="363"/>
      <c r="F130" s="121" t="s">
        <v>465</v>
      </c>
      <c r="G130" s="322"/>
      <c r="I130" s="40"/>
      <c r="J130" s="363"/>
      <c r="K130" s="363"/>
    </row>
    <row r="131" spans="2:11" x14ac:dyDescent="0.25">
      <c r="D131" s="363"/>
      <c r="E131" s="363"/>
      <c r="F131" s="366" t="s">
        <v>467</v>
      </c>
      <c r="G131" s="127" t="s">
        <v>468</v>
      </c>
      <c r="I131" s="363"/>
      <c r="J131" s="363"/>
      <c r="K131" s="363"/>
    </row>
    <row r="133" spans="2:11" x14ac:dyDescent="0.25">
      <c r="B133" s="47" t="str">
        <f>A125</f>
        <v>PRT</v>
      </c>
      <c r="C133" s="47" t="str">
        <f>F125</f>
        <v>PR19PRT_PRT-Water Resources 03</v>
      </c>
      <c r="D133" s="363"/>
      <c r="E133" s="363"/>
      <c r="F133" s="366" t="s">
        <v>469</v>
      </c>
      <c r="G133" s="8" t="s">
        <v>495</v>
      </c>
      <c r="H133" s="49">
        <f>IF(G133="Company rate - September 2018",INDEX(PCC_sept_under,MATCH($C133,PCCID,0)),IF(G133="Company rate - April 2019",INDEX(PCC_april_under,MATCH($C133,PCCID,0)),IF(G133="Industry average",INDEX(Industry_average,MATCH(CONCATENATE($A$1,$B133),Industry_ID,0)),IF($G133="Industry lower bound",INDEX(Industry_lower,MATCH(CONCATENATE($A$1,$B133),Industry_ID,0)),IF($G133="Industry upper bound",INDEX(Industry_upper,MATCH(CONCATENATE($A$1,$B133),Industry_ID,0)),IF($G133="PR14 rate",INDEX(Under_PR14,MATCH(CONCATENATE($A$1,$B133),PR14_ID,0)),IF($G133="Other","Other","")))))))</f>
        <v>-1.4171772182055367E-3</v>
      </c>
      <c r="I133" s="363"/>
      <c r="J133" s="363"/>
      <c r="K133" s="363"/>
    </row>
    <row r="134" spans="2:11" x14ac:dyDescent="0.25">
      <c r="B134" s="47" t="str">
        <f>A125</f>
        <v>PRT</v>
      </c>
      <c r="C134" s="47" t="str">
        <f>F125</f>
        <v>PR19PRT_PRT-Water Resources 03</v>
      </c>
      <c r="D134" s="363"/>
      <c r="E134" s="363"/>
      <c r="F134" s="366" t="s">
        <v>472</v>
      </c>
      <c r="G134" s="8" t="s">
        <v>499</v>
      </c>
      <c r="H134" s="49">
        <f>IF(G134="Company rate - September 2018",INDEX(PCC_sept_under,MATCH($C134,PCCID,0)),IF(G134="Company rate - April 2019",INDEX(PCC_april_under,MATCH($C134,PCCID,0)),IF(G134="Industry average",INDEX(Industry_average,MATCH(CONCATENATE($A$1,$B134),Industry_ID,0)),IF($G134="Industry lower bound",INDEX(Industry_lower,MATCH(CONCATENATE($A$1,$B134),Industry_ID,0)),IF($G134="Industry upper bound",INDEX(Industry_upper,MATCH(CONCATENATE($A$1,$B134),Industry_ID,0)),IF($G134="PR14 rate",INDEX(Under_PR14,MATCH(CONCATENATE($A$1,$B134),PR14_ID,0)),IF($G134="Other","Other","")))))))</f>
        <v>-1.7170000000000001E-2</v>
      </c>
      <c r="I134" s="363"/>
      <c r="J134" s="363"/>
      <c r="K134" s="363"/>
    </row>
    <row r="135" spans="2:11" x14ac:dyDescent="0.25">
      <c r="B135" s="47" t="str">
        <f>A125</f>
        <v>PRT</v>
      </c>
      <c r="C135" s="47" t="str">
        <f>F125</f>
        <v>PR19PRT_PRT-Water Resources 03</v>
      </c>
      <c r="D135" s="363"/>
      <c r="E135" s="363"/>
      <c r="F135" s="366" t="s">
        <v>473</v>
      </c>
      <c r="G135" s="8" t="s">
        <v>500</v>
      </c>
      <c r="H135" s="49">
        <f>IF(G135="Company rate - September 2018",INDEX(PCC_sept_under,MATCH($C135,PCCID,0)),IF(G135="Company rate - April 2019",INDEX(PCC_april_under,MATCH($C135,PCCID,0)),IF(G135="Industry average",INDEX(Industry_average,MATCH(CONCATENATE($A$1,$B135),Industry_ID,0)),IF($G135="Industry lower bound",INDEX(Industry_lower,MATCH(CONCATENATE($A$1,$B135),Industry_ID,0)),IF($G135="Industry upper bound",INDEX(Industry_upper,MATCH(CONCATENATE($A$1,$B135),Industry_ID,0)),IF($G135="PR14 rate",INDEX(Under_PR14,MATCH(CONCATENATE($A$1,$B135),PR14_ID,0)),IF($G135="Other","Other","")))))))</f>
        <v>-8.1243999999999997E-2</v>
      </c>
      <c r="I135" s="363"/>
      <c r="J135" s="363"/>
      <c r="K135" s="363"/>
    </row>
    <row r="137" spans="2:11" x14ac:dyDescent="0.25">
      <c r="B137" s="47" t="s">
        <v>355</v>
      </c>
      <c r="C137" s="47" t="str">
        <f>F125</f>
        <v>PR19PRT_PRT-Water Resources 03</v>
      </c>
      <c r="D137" s="363"/>
      <c r="E137" s="363"/>
      <c r="F137" s="123" t="s">
        <v>474</v>
      </c>
      <c r="G137" s="124"/>
      <c r="H137" s="204">
        <f>IF(G131="Yes - triangulation",AVERAGE(H133:H135),IF(G131="No - April 2019 business plan rate",INDEX(PCC_april_under,MATCH($C137,PCCID,0)),H146*ratio))</f>
        <v>-3.3277059072735177E-2</v>
      </c>
      <c r="I137" s="66"/>
      <c r="J137" s="31"/>
      <c r="K137" s="31"/>
    </row>
    <row r="139" spans="2:11" x14ac:dyDescent="0.25">
      <c r="D139" s="363"/>
      <c r="E139" s="363"/>
      <c r="F139" s="121" t="s">
        <v>475</v>
      </c>
      <c r="G139" s="363"/>
      <c r="I139" s="363"/>
      <c r="J139" s="363"/>
      <c r="K139" s="363"/>
    </row>
    <row r="140" spans="2:11" x14ac:dyDescent="0.25">
      <c r="D140" s="363"/>
      <c r="E140" s="363"/>
      <c r="F140" s="122" t="s">
        <v>467</v>
      </c>
      <c r="G140" s="8" t="s">
        <v>476</v>
      </c>
      <c r="I140" s="363"/>
      <c r="J140" s="363"/>
      <c r="K140" s="363"/>
    </row>
    <row r="141" spans="2:11" x14ac:dyDescent="0.25">
      <c r="D141" s="363"/>
      <c r="E141" s="363"/>
      <c r="F141" s="122"/>
      <c r="G141" s="363"/>
      <c r="I141" s="363"/>
      <c r="J141" s="363"/>
      <c r="K141" s="363"/>
    </row>
    <row r="142" spans="2:11" x14ac:dyDescent="0.25">
      <c r="B142" s="47" t="str">
        <f>A125</f>
        <v>PRT</v>
      </c>
      <c r="C142" s="47" t="str">
        <f>F125</f>
        <v>PR19PRT_PRT-Water Resources 03</v>
      </c>
      <c r="D142" s="363"/>
      <c r="E142" s="363"/>
      <c r="F142" s="366" t="s">
        <v>469</v>
      </c>
      <c r="G142" s="8" t="s">
        <v>16</v>
      </c>
      <c r="H142" s="47" t="str">
        <f>IF(G142="Company rate - September 2018",INDEX(PCC_sept_out,MATCH($C142,PCCID,0)),IF(G142="Company rate - April 2019",INDEX(PCC_april_out,MATCH($C142,PCCID,0)),IF(G142="Industry average",INDEX(Industry_average_out,MATCH(CONCATENATE($A$1,$B142),Industry_ID,0)),IF($G142="Industry lower bound",INDEX(Industry_lower_out,MATCH(CONCATENATE($A$1,$B142),Industry_ID,0)),IF($G142="Industry upper bound",INDEX(Industry_upper_out,MATCH(CONCATENATE($A$1,$B142),Industry_ID,0)),IF($G142="PR14 rate",INDEX(Out_PR14,MATCH(CONCATENATE($A$1,$B142),PR14_ID,0)),IF($G142="Other","Other","")))))))</f>
        <v/>
      </c>
      <c r="I142" s="363"/>
      <c r="J142" s="363"/>
      <c r="K142" s="363"/>
    </row>
    <row r="143" spans="2:11" x14ac:dyDescent="0.25">
      <c r="B143" s="47" t="str">
        <f>A125</f>
        <v>PRT</v>
      </c>
      <c r="C143" s="47" t="str">
        <f>F125</f>
        <v>PR19PRT_PRT-Water Resources 03</v>
      </c>
      <c r="D143" s="363"/>
      <c r="E143" s="363"/>
      <c r="F143" s="366" t="s">
        <v>472</v>
      </c>
      <c r="G143" s="8" t="s">
        <v>16</v>
      </c>
      <c r="H143" s="47" t="str">
        <f>IF(G143="Company rate - September 2018",INDEX(PCC_sept_out,MATCH($C143,PCCID,0)),IF(G143="Company rate - April 2019",INDEX(PCC_april_out,MATCH($C143,PCCID,0)),IF(G143="Industry average",INDEX(Industry_average_out,MATCH(CONCATENATE($A$1,$B143),Industry_ID,0)),IF($G143="Industry lower bound",INDEX(Industry_lower_out,MATCH(CONCATENATE($A$1,$B143),Industry_ID,0)),IF($G143="Industry upper bound",INDEX(Industry_upper_out,MATCH(CONCATENATE($A$1,$B143),Industry_ID,0)),IF($G143="PR14 rate",INDEX(Out_PR14,MATCH(CONCATENATE($A$1,$B143),PR14_ID,0)),IF($G143="Other","Other","")))))))</f>
        <v/>
      </c>
      <c r="I143" s="363"/>
      <c r="J143" s="363"/>
      <c r="K143" s="363"/>
    </row>
    <row r="144" spans="2:11" x14ac:dyDescent="0.25">
      <c r="B144" s="47" t="str">
        <f>A125</f>
        <v>PRT</v>
      </c>
      <c r="C144" s="47" t="str">
        <f>F125</f>
        <v>PR19PRT_PRT-Water Resources 03</v>
      </c>
      <c r="D144" s="363"/>
      <c r="E144" s="363"/>
      <c r="F144" s="366" t="s">
        <v>473</v>
      </c>
      <c r="G144" s="8" t="s">
        <v>16</v>
      </c>
      <c r="H144" s="47" t="str">
        <f>IF(G144="Company rate - September 2018",INDEX(PCC_sept_out,MATCH($C144,PCCID,0)),IF(G144="Company rate - April 2019",INDEX(PCC_april_out,MATCH($C144,PCCID,0)),IF(G144="Industry average",INDEX(Industry_average_out,MATCH(CONCATENATE($A$1,$B144),Industry_ID,0)),IF($G144="Industry lower bound",INDEX(Industry_lower_out,MATCH(CONCATENATE($A$1,$B144),Industry_ID,0)),IF($G144="Industry upper bound",INDEX(Industry_upper_out,MATCH(CONCATENATE($A$1,$B144),Industry_ID,0)),IF($G144="PR14 rate",INDEX(Out_PR14,MATCH(CONCATENATE($A$1,$B144),PR14_ID,0)),IF($G144="Other","Other","")))))))</f>
        <v/>
      </c>
      <c r="I144" s="363"/>
      <c r="J144" s="363"/>
      <c r="K144" s="363"/>
    </row>
    <row r="146" spans="1:26" x14ac:dyDescent="0.25">
      <c r="A146" s="363"/>
      <c r="B146" s="47" t="s">
        <v>356</v>
      </c>
      <c r="C146" s="47" t="str">
        <f>F125</f>
        <v>PR19PRT_PRT-Water Resources 03</v>
      </c>
      <c r="D146" s="363"/>
      <c r="E146" s="363"/>
      <c r="F146" s="123" t="s">
        <v>474</v>
      </c>
      <c r="G146" s="124"/>
      <c r="H146" s="204">
        <f>IF(G140="No - April 2019 business plan rate",INDEX(PCC_april_out,MATCH($C146,PCCID,0)),IF(G140="Yes - triangulation",AVERAGE(H142:H144),H137/ratio))</f>
        <v>2.7730882560612648E-2</v>
      </c>
      <c r="I146" s="66"/>
      <c r="J146" s="31"/>
      <c r="K146" s="31"/>
      <c r="L146" s="363"/>
      <c r="M146" s="363"/>
      <c r="N146" s="363"/>
      <c r="O146" s="363"/>
      <c r="P146" s="363"/>
      <c r="Q146" s="363"/>
      <c r="R146" s="363"/>
      <c r="S146" s="363"/>
      <c r="T146" s="363"/>
      <c r="U146" s="363"/>
      <c r="V146" s="363"/>
      <c r="W146" s="363"/>
      <c r="X146" s="363"/>
      <c r="Y146" s="363"/>
      <c r="Z146" s="363"/>
    </row>
    <row r="149" spans="1:26" ht="13.8" x14ac:dyDescent="0.3">
      <c r="A149" s="15" t="s">
        <v>193</v>
      </c>
      <c r="B149" s="215"/>
      <c r="C149" s="215"/>
      <c r="D149" s="15"/>
      <c r="E149" s="15"/>
      <c r="F149" s="115" t="s">
        <v>281</v>
      </c>
      <c r="G149" s="15"/>
      <c r="H149" s="215"/>
      <c r="I149" s="15"/>
      <c r="J149" s="15"/>
      <c r="K149" s="15"/>
      <c r="L149" s="15"/>
      <c r="M149" s="15"/>
      <c r="N149" s="15"/>
      <c r="O149" s="15"/>
      <c r="P149" s="15"/>
      <c r="Q149" s="15"/>
      <c r="R149" s="15"/>
      <c r="S149" s="15"/>
      <c r="T149" s="15"/>
      <c r="U149" s="15"/>
      <c r="V149" s="15"/>
      <c r="W149" s="15"/>
      <c r="X149" s="15"/>
      <c r="Y149" s="15"/>
      <c r="Z149" s="15"/>
    </row>
    <row r="151" spans="1:26" x14ac:dyDescent="0.25">
      <c r="A151" s="363"/>
      <c r="D151" s="363"/>
      <c r="E151" s="363"/>
      <c r="F151" s="366"/>
      <c r="G151" s="363"/>
      <c r="H151" s="55"/>
      <c r="I151" s="363"/>
      <c r="J151" s="363"/>
      <c r="K151" s="363"/>
      <c r="L151" s="363"/>
      <c r="M151" s="363"/>
      <c r="N151" s="363"/>
      <c r="O151" s="363"/>
      <c r="P151" s="363"/>
      <c r="Q151" s="363"/>
      <c r="R151" s="363"/>
      <c r="S151" s="363"/>
      <c r="T151" s="363"/>
      <c r="U151" s="363"/>
      <c r="V151" s="363"/>
      <c r="W151" s="363"/>
      <c r="X151" s="363"/>
      <c r="Y151" s="363"/>
      <c r="Z151" s="363"/>
    </row>
    <row r="152" spans="1:26" ht="39.6" x14ac:dyDescent="0.25">
      <c r="A152" s="363"/>
      <c r="D152" s="363"/>
      <c r="E152" s="363"/>
      <c r="F152" s="366" t="s">
        <v>462</v>
      </c>
      <c r="G152" s="323" t="s">
        <v>637</v>
      </c>
      <c r="H152" s="150" t="s">
        <v>498</v>
      </c>
      <c r="I152" s="363"/>
      <c r="J152" s="363"/>
      <c r="K152" s="363"/>
      <c r="L152" s="363"/>
      <c r="M152" s="363"/>
      <c r="N152" s="363"/>
      <c r="O152" s="363"/>
      <c r="P152" s="363"/>
      <c r="Q152" s="363"/>
      <c r="R152" s="363"/>
      <c r="S152" s="363"/>
      <c r="T152" s="363"/>
      <c r="U152" s="363"/>
      <c r="V152" s="363"/>
      <c r="W152" s="363"/>
      <c r="X152" s="363"/>
      <c r="Y152" s="363"/>
      <c r="Z152" s="363"/>
    </row>
    <row r="153" spans="1:26" x14ac:dyDescent="0.25">
      <c r="A153" s="363"/>
      <c r="D153" s="363"/>
      <c r="E153" s="363"/>
      <c r="F153" s="366"/>
      <c r="G153" s="322"/>
      <c r="I153" s="363"/>
      <c r="J153" s="363"/>
      <c r="K153" s="363"/>
      <c r="L153" s="363"/>
      <c r="M153" s="363"/>
      <c r="N153" s="363"/>
      <c r="O153" s="363"/>
      <c r="P153" s="363"/>
      <c r="Q153" s="363"/>
      <c r="R153" s="363"/>
      <c r="S153" s="363"/>
      <c r="T153" s="363"/>
      <c r="U153" s="363"/>
      <c r="V153" s="363"/>
      <c r="W153" s="363"/>
      <c r="X153" s="363"/>
      <c r="Y153" s="363"/>
      <c r="Z153" s="363"/>
    </row>
    <row r="154" spans="1:26" x14ac:dyDescent="0.25">
      <c r="A154" s="363"/>
      <c r="D154" s="363"/>
      <c r="E154" s="363"/>
      <c r="F154" s="121" t="s">
        <v>465</v>
      </c>
      <c r="G154" s="322"/>
      <c r="I154" s="40"/>
      <c r="J154" s="363"/>
      <c r="K154" s="363"/>
      <c r="L154" s="363"/>
      <c r="M154" s="363"/>
      <c r="N154" s="363"/>
      <c r="O154" s="363"/>
      <c r="P154" s="363"/>
      <c r="Q154" s="363"/>
      <c r="R154" s="363"/>
      <c r="S154" s="363"/>
      <c r="T154" s="363"/>
      <c r="U154" s="363"/>
      <c r="V154" s="363"/>
      <c r="W154" s="363"/>
      <c r="X154" s="363"/>
      <c r="Y154" s="363"/>
      <c r="Z154" s="363"/>
    </row>
    <row r="155" spans="1:26" x14ac:dyDescent="0.25">
      <c r="A155" s="363"/>
      <c r="D155" s="363"/>
      <c r="E155" s="363"/>
      <c r="F155" s="366" t="s">
        <v>467</v>
      </c>
      <c r="G155" s="127" t="s">
        <v>468</v>
      </c>
      <c r="I155" s="363"/>
      <c r="J155" s="363"/>
      <c r="K155" s="363"/>
      <c r="L155" s="363"/>
      <c r="M155" s="363"/>
      <c r="N155" s="363"/>
      <c r="O155" s="363"/>
      <c r="P155" s="363"/>
      <c r="Q155" s="363"/>
      <c r="R155" s="363"/>
      <c r="S155" s="363"/>
      <c r="T155" s="363"/>
      <c r="U155" s="363"/>
      <c r="V155" s="363"/>
      <c r="W155" s="363"/>
      <c r="X155" s="363"/>
      <c r="Y155" s="363"/>
      <c r="Z155" s="363"/>
    </row>
    <row r="157" spans="1:26" x14ac:dyDescent="0.25">
      <c r="A157" s="363"/>
      <c r="B157" s="47" t="str">
        <f>A149</f>
        <v>SES</v>
      </c>
      <c r="C157" s="47" t="str">
        <f>F149</f>
        <v>PR19SES_E.1</v>
      </c>
      <c r="D157" s="363"/>
      <c r="E157" s="363"/>
      <c r="F157" s="366" t="s">
        <v>469</v>
      </c>
      <c r="G157" s="8" t="s">
        <v>499</v>
      </c>
      <c r="H157" s="49">
        <f>IF(G157="Company rate - September 2018",INDEX(PCC_sept_under,MATCH($C157,PCCID,0)),IF(G157="Company rate - April 2019",INDEX(PCC_april_under,MATCH($C157,PCCID,0)),IF(G157="Industry average",INDEX(Industry_average,MATCH(CONCATENATE($A$1,$B157),Industry_ID,0)),IF($G157="Industry lower bound",INDEX(Industry_lower,MATCH(CONCATENATE($A$1,$B157),Industry_ID,0)),IF($G157="Industry upper bound",INDEX(Industry_upper,MATCH(CONCATENATE($A$1,$B157),Industry_ID,0)),IF($G157="PR14 rate",INDEX(Under_PR14,MATCH(CONCATENATE($A$1,$B157),PR14_ID,0)),IF($G157="Other","Other","")))))))</f>
        <v>-0.136161</v>
      </c>
      <c r="I157" s="363"/>
      <c r="J157" s="363"/>
      <c r="K157" s="363"/>
      <c r="L157" s="363"/>
      <c r="M157" s="363"/>
      <c r="N157" s="363"/>
      <c r="O157" s="363"/>
      <c r="P157" s="363"/>
      <c r="Q157" s="363"/>
      <c r="R157" s="363"/>
      <c r="S157" s="363"/>
      <c r="T157" s="363"/>
      <c r="U157" s="363"/>
      <c r="V157" s="363"/>
      <c r="W157" s="363"/>
      <c r="X157" s="363"/>
      <c r="Y157" s="363"/>
      <c r="Z157" s="363"/>
    </row>
    <row r="158" spans="1:26" x14ac:dyDescent="0.25">
      <c r="A158" s="363"/>
      <c r="B158" s="47" t="str">
        <f>A149</f>
        <v>SES</v>
      </c>
      <c r="C158" s="47" t="str">
        <f>F149</f>
        <v>PR19SES_E.1</v>
      </c>
      <c r="D158" s="363"/>
      <c r="E158" s="363"/>
      <c r="F158" s="366" t="s">
        <v>472</v>
      </c>
      <c r="G158" s="8" t="s">
        <v>496</v>
      </c>
      <c r="H158" s="49">
        <f>IF(G158="Company rate - September 2018",INDEX(PCC_sept_under,MATCH($C158,PCCID,0)),IF(G158="Company rate - April 2019",INDEX(PCC_april_under,MATCH($C158,PCCID,0)),IF(G158="Industry average",INDEX(Industry_average,MATCH(CONCATENATE($A$1,$B158),Industry_ID,0)),IF($G158="Industry lower bound",INDEX(Industry_lower,MATCH(CONCATENATE($A$1,$B158),Industry_ID,0)),IF($G158="Industry upper bound",INDEX(Industry_upper,MATCH(CONCATENATE($A$1,$B158),Industry_ID,0)),IF($G158="PR14 rate",INDEX(Under_PR14,MATCH(CONCATENATE($A$1,$B158),PR14_ID,0)),IF($G158="Other","Other","")))))))</f>
        <v>-5.5908670529678642E-2</v>
      </c>
      <c r="I158" s="363"/>
      <c r="J158" s="363"/>
      <c r="K158" s="363"/>
      <c r="L158" s="363"/>
      <c r="M158" s="363"/>
      <c r="N158" s="363"/>
      <c r="O158" s="363"/>
      <c r="P158" s="363"/>
      <c r="Q158" s="363"/>
      <c r="R158" s="363"/>
      <c r="S158" s="363"/>
      <c r="T158" s="363"/>
      <c r="U158" s="363"/>
      <c r="V158" s="363"/>
      <c r="W158" s="363"/>
      <c r="X158" s="363"/>
      <c r="Y158" s="363"/>
      <c r="Z158" s="363"/>
    </row>
    <row r="159" spans="1:26" x14ac:dyDescent="0.25">
      <c r="A159" s="363"/>
      <c r="B159" s="47" t="str">
        <f>A149</f>
        <v>SES</v>
      </c>
      <c r="C159" s="47" t="str">
        <f>F149</f>
        <v>PR19SES_E.1</v>
      </c>
      <c r="D159" s="363"/>
      <c r="E159" s="363"/>
      <c r="F159" s="366" t="s">
        <v>473</v>
      </c>
      <c r="G159" s="8" t="s">
        <v>500</v>
      </c>
      <c r="H159" s="49">
        <f>IF(G159="Company rate - September 2018",INDEX(PCC_sept_under,MATCH($C159,PCCID,0)),IF(G159="Company rate - April 2019",INDEX(PCC_april_under,MATCH($C159,PCCID,0)),IF(G159="Industry average",INDEX(Industry_average,MATCH(CONCATENATE($A$1,$B159),Industry_ID,0)),IF($G159="Industry lower bound",INDEX(Industry_lower,MATCH(CONCATENATE($A$1,$B159),Industry_ID,0)),IF($G159="Industry upper bound",INDEX(Industry_upper,MATCH(CONCATENATE($A$1,$B159),Industry_ID,0)),IF($G159="PR14 rate",INDEX(Under_PR14,MATCH(CONCATENATE($A$1,$B159),PR14_ID,0)),IF($G159="Other","Other","")))))))</f>
        <v>-7.0699999999999999E-2</v>
      </c>
      <c r="I159" s="363"/>
      <c r="J159" s="363"/>
      <c r="K159" s="363"/>
      <c r="L159" s="363"/>
      <c r="M159" s="363"/>
      <c r="N159" s="363"/>
      <c r="O159" s="363"/>
      <c r="P159" s="363"/>
      <c r="Q159" s="363"/>
      <c r="R159" s="363"/>
      <c r="S159" s="363"/>
      <c r="T159" s="363"/>
      <c r="U159" s="363"/>
      <c r="V159" s="363"/>
      <c r="W159" s="363"/>
      <c r="X159" s="363"/>
      <c r="Y159" s="363"/>
      <c r="Z159" s="363"/>
    </row>
    <row r="161" spans="1:26" x14ac:dyDescent="0.25">
      <c r="A161" s="363"/>
      <c r="B161" s="47" t="s">
        <v>355</v>
      </c>
      <c r="C161" s="47" t="str">
        <f>F149</f>
        <v>PR19SES_E.1</v>
      </c>
      <c r="D161" s="363"/>
      <c r="E161" s="363"/>
      <c r="F161" s="123" t="s">
        <v>474</v>
      </c>
      <c r="G161" s="124"/>
      <c r="H161" s="204">
        <f>IF(G155="Yes - triangulation",AVERAGE(H157:H159),IF(G155="No - April 2019 business plan rate",INDEX(PCC_april_under,MATCH($C161,PCCID,0)),H170*ratio))</f>
        <v>-8.7589890176559548E-2</v>
      </c>
      <c r="I161" s="66"/>
      <c r="J161" s="31"/>
      <c r="K161" s="31"/>
      <c r="L161" s="363"/>
      <c r="M161" s="363"/>
      <c r="N161" s="363"/>
      <c r="O161" s="363"/>
      <c r="P161" s="363"/>
      <c r="Q161" s="363"/>
      <c r="R161" s="363"/>
      <c r="S161" s="363"/>
      <c r="T161" s="363"/>
      <c r="U161" s="363"/>
      <c r="V161" s="363"/>
      <c r="W161" s="363"/>
      <c r="X161" s="363"/>
      <c r="Y161" s="363"/>
      <c r="Z161" s="363"/>
    </row>
    <row r="163" spans="1:26" x14ac:dyDescent="0.25">
      <c r="A163" s="363"/>
      <c r="D163" s="363"/>
      <c r="E163" s="363"/>
      <c r="F163" s="121" t="s">
        <v>475</v>
      </c>
      <c r="G163" s="363"/>
      <c r="I163" s="363"/>
      <c r="J163" s="363"/>
      <c r="K163" s="363"/>
      <c r="L163" s="363"/>
      <c r="M163" s="363"/>
      <c r="N163" s="363"/>
      <c r="O163" s="363"/>
      <c r="P163" s="363"/>
      <c r="Q163" s="363"/>
      <c r="R163" s="363"/>
      <c r="S163" s="363"/>
      <c r="T163" s="363"/>
      <c r="U163" s="363"/>
      <c r="V163" s="363"/>
      <c r="W163" s="363"/>
      <c r="X163" s="363"/>
      <c r="Y163" s="363"/>
      <c r="Z163" s="363"/>
    </row>
    <row r="164" spans="1:26" x14ac:dyDescent="0.25">
      <c r="A164" s="363"/>
      <c r="D164" s="363"/>
      <c r="E164" s="363"/>
      <c r="F164" s="122" t="s">
        <v>467</v>
      </c>
      <c r="G164" s="8" t="s">
        <v>468</v>
      </c>
      <c r="I164" s="363"/>
      <c r="J164" s="363"/>
      <c r="K164" s="363"/>
      <c r="L164" s="363"/>
      <c r="M164" s="363"/>
      <c r="N164" s="363"/>
      <c r="O164" s="363"/>
      <c r="P164" s="363"/>
      <c r="Q164" s="363"/>
      <c r="R164" s="363"/>
      <c r="S164" s="363"/>
      <c r="T164" s="363"/>
      <c r="U164" s="363"/>
      <c r="V164" s="363"/>
      <c r="W164" s="363"/>
      <c r="X164" s="363"/>
      <c r="Y164" s="363"/>
      <c r="Z164" s="363"/>
    </row>
    <row r="165" spans="1:26" x14ac:dyDescent="0.25">
      <c r="A165" s="363"/>
      <c r="D165" s="363"/>
      <c r="E165" s="363"/>
      <c r="F165" s="122"/>
      <c r="G165" s="363"/>
      <c r="I165" s="363"/>
      <c r="J165" s="363"/>
      <c r="K165" s="363"/>
      <c r="L165" s="363"/>
      <c r="M165" s="363"/>
      <c r="N165" s="363"/>
      <c r="O165" s="363"/>
      <c r="P165" s="363"/>
      <c r="Q165" s="363"/>
      <c r="R165" s="363"/>
      <c r="S165" s="363"/>
      <c r="T165" s="363"/>
      <c r="U165" s="363"/>
      <c r="V165" s="363"/>
      <c r="W165" s="363"/>
      <c r="X165" s="363"/>
      <c r="Y165" s="363"/>
      <c r="Z165" s="363"/>
    </row>
    <row r="166" spans="1:26" x14ac:dyDescent="0.25">
      <c r="A166" s="363"/>
      <c r="B166" s="47" t="str">
        <f>A149</f>
        <v>SES</v>
      </c>
      <c r="C166" s="47" t="str">
        <f>F149</f>
        <v>PR19SES_E.1</v>
      </c>
      <c r="D166" s="363"/>
      <c r="E166" s="363"/>
      <c r="F166" s="366" t="s">
        <v>469</v>
      </c>
      <c r="G166" s="8" t="s">
        <v>133</v>
      </c>
      <c r="H166" s="56">
        <v>0</v>
      </c>
      <c r="I166" s="363"/>
      <c r="J166" s="363"/>
      <c r="K166" s="363"/>
      <c r="L166" s="363"/>
      <c r="M166" s="363"/>
      <c r="N166" s="363"/>
      <c r="O166" s="363"/>
      <c r="P166" s="363"/>
      <c r="Q166" s="363"/>
      <c r="R166" s="363"/>
      <c r="S166" s="363"/>
      <c r="T166" s="363"/>
      <c r="U166" s="363"/>
      <c r="V166" s="363"/>
      <c r="W166" s="363"/>
      <c r="X166" s="363"/>
      <c r="Y166" s="363"/>
      <c r="Z166" s="363"/>
    </row>
    <row r="167" spans="1:26" x14ac:dyDescent="0.25">
      <c r="A167" s="363"/>
      <c r="B167" s="47" t="str">
        <f>A149</f>
        <v>SES</v>
      </c>
      <c r="C167" s="47" t="str">
        <f>F149</f>
        <v>PR19SES_E.1</v>
      </c>
      <c r="D167" s="363"/>
      <c r="E167" s="363"/>
      <c r="F167" s="366" t="s">
        <v>472</v>
      </c>
      <c r="G167" s="8" t="s">
        <v>16</v>
      </c>
      <c r="H167" s="47" t="str">
        <f>IF(G167="Company rate - September 2018",INDEX(PCC_sept_out,MATCH($C167,PCCID,0)),IF(G167="Company rate - April 2019",INDEX(PCC_april_out,MATCH($C167,PCCID,0)),IF(G167="Industry average",INDEX(Industry_average_out,MATCH(CONCATENATE($A$1,$B167),Industry_ID,0)),IF($G167="Industry lower bound",INDEX(Industry_lower_out,MATCH(CONCATENATE($A$1,$B167),Industry_ID,0)),IF($G167="Industry upper bound",INDEX(Industry_upper_out,MATCH(CONCATENATE($A$1,$B167),Industry_ID,0)),IF($G167="PR14 rate",INDEX(Out_PR14,MATCH(CONCATENATE($A$1,$B167),PR14_ID,0)),IF($G167="Other","Other","")))))))</f>
        <v/>
      </c>
      <c r="I167" s="363"/>
      <c r="J167" s="363"/>
      <c r="K167" s="363"/>
      <c r="L167" s="363"/>
      <c r="M167" s="363"/>
      <c r="N167" s="363"/>
      <c r="O167" s="363"/>
      <c r="P167" s="363"/>
      <c r="Q167" s="363"/>
      <c r="R167" s="363"/>
      <c r="S167" s="363"/>
      <c r="T167" s="363"/>
      <c r="U167" s="363"/>
      <c r="V167" s="363"/>
      <c r="W167" s="363"/>
      <c r="X167" s="363"/>
      <c r="Y167" s="363"/>
      <c r="Z167" s="363"/>
    </row>
    <row r="168" spans="1:26" x14ac:dyDescent="0.25">
      <c r="A168" s="363"/>
      <c r="B168" s="47" t="str">
        <f>A149</f>
        <v>SES</v>
      </c>
      <c r="C168" s="47" t="str">
        <f>F149</f>
        <v>PR19SES_E.1</v>
      </c>
      <c r="D168" s="363"/>
      <c r="E168" s="363"/>
      <c r="F168" s="366" t="s">
        <v>473</v>
      </c>
      <c r="G168" s="8" t="s">
        <v>16</v>
      </c>
      <c r="H168" s="47" t="str">
        <f>IF(G168="Company rate - September 2018",INDEX(PCC_sept_out,MATCH($C168,PCCID,0)),IF(G168="Company rate - April 2019",INDEX(PCC_april_out,MATCH($C168,PCCID,0)),IF(G168="Industry average",INDEX(Industry_average_out,MATCH(CONCATENATE($A$1,$B168),Industry_ID,0)),IF($G168="Industry lower bound",INDEX(Industry_lower_out,MATCH(CONCATENATE($A$1,$B168),Industry_ID,0)),IF($G168="Industry upper bound",INDEX(Industry_upper_out,MATCH(CONCATENATE($A$1,$B168),Industry_ID,0)),IF($G168="PR14 rate",INDEX(Out_PR14,MATCH(CONCATENATE($A$1,$B168),PR14_ID,0)),IF($G168="Other","Other","")))))))</f>
        <v/>
      </c>
      <c r="I168" s="363"/>
      <c r="J168" s="363"/>
      <c r="K168" s="363"/>
      <c r="L168" s="363"/>
      <c r="M168" s="363"/>
      <c r="N168" s="363"/>
      <c r="O168" s="363"/>
      <c r="P168" s="363"/>
      <c r="Q168" s="363"/>
      <c r="R168" s="363"/>
      <c r="S168" s="363"/>
      <c r="T168" s="363"/>
      <c r="U168" s="363"/>
      <c r="V168" s="363"/>
      <c r="W168" s="363"/>
      <c r="X168" s="363"/>
      <c r="Y168" s="363"/>
      <c r="Z168" s="363"/>
    </row>
    <row r="170" spans="1:26" x14ac:dyDescent="0.25">
      <c r="A170" s="363"/>
      <c r="B170" s="47" t="s">
        <v>356</v>
      </c>
      <c r="C170" s="47" t="str">
        <f>F149</f>
        <v>PR19SES_E.1</v>
      </c>
      <c r="D170" s="363"/>
      <c r="E170" s="363"/>
      <c r="F170" s="123" t="s">
        <v>474</v>
      </c>
      <c r="G170" s="124"/>
      <c r="H170" s="204">
        <f>IF(G164="No - April 2019 business plan rate",INDEX(PCC_april_out,MATCH($C170,PCCID,0)),IF(G164="Yes - triangulation",AVERAGE(H166:H168),H161/ratio))</f>
        <v>0</v>
      </c>
      <c r="I170" s="66"/>
      <c r="J170" s="31"/>
      <c r="K170" s="31"/>
      <c r="L170" s="363"/>
      <c r="M170" s="363"/>
      <c r="N170" s="363"/>
      <c r="O170" s="363"/>
      <c r="P170" s="363"/>
      <c r="Q170" s="363"/>
      <c r="R170" s="363"/>
      <c r="S170" s="363"/>
      <c r="T170" s="363"/>
      <c r="U170" s="363"/>
      <c r="V170" s="363"/>
      <c r="W170" s="363"/>
      <c r="X170" s="363"/>
      <c r="Y170" s="363"/>
      <c r="Z170" s="363"/>
    </row>
    <row r="173" spans="1:26" ht="13.8" x14ac:dyDescent="0.3">
      <c r="A173" s="15" t="s">
        <v>194</v>
      </c>
      <c r="B173" s="215"/>
      <c r="C173" s="215"/>
      <c r="D173" s="15"/>
      <c r="E173" s="15"/>
      <c r="F173" s="115" t="s">
        <v>282</v>
      </c>
      <c r="G173" s="15"/>
      <c r="H173" s="215"/>
      <c r="I173" s="15"/>
      <c r="J173" s="15"/>
      <c r="K173" s="15"/>
      <c r="L173" s="15"/>
      <c r="M173" s="15"/>
      <c r="N173" s="15"/>
      <c r="O173" s="15"/>
      <c r="P173" s="15"/>
      <c r="Q173" s="15"/>
      <c r="R173" s="15"/>
      <c r="S173" s="15"/>
      <c r="T173" s="15"/>
      <c r="U173" s="15"/>
      <c r="V173" s="15"/>
      <c r="W173" s="15"/>
      <c r="X173" s="15"/>
      <c r="Y173" s="15"/>
      <c r="Z173" s="15"/>
    </row>
    <row r="175" spans="1:26" x14ac:dyDescent="0.25">
      <c r="A175" s="363"/>
      <c r="D175" s="363"/>
      <c r="E175" s="363"/>
      <c r="F175" s="366"/>
      <c r="G175" s="363"/>
      <c r="H175" s="55"/>
      <c r="I175" s="363"/>
      <c r="J175" s="363"/>
      <c r="K175" s="363"/>
      <c r="L175" s="363"/>
      <c r="M175" s="363"/>
      <c r="N175" s="363"/>
      <c r="O175" s="363"/>
      <c r="P175" s="363"/>
      <c r="Q175" s="363"/>
      <c r="R175" s="363"/>
      <c r="S175" s="363"/>
      <c r="T175" s="363"/>
      <c r="U175" s="363"/>
      <c r="V175" s="363"/>
      <c r="W175" s="363"/>
      <c r="X175" s="363"/>
      <c r="Y175" s="363"/>
      <c r="Z175" s="363"/>
    </row>
    <row r="176" spans="1:26" x14ac:dyDescent="0.25">
      <c r="A176" s="363"/>
      <c r="D176" s="363"/>
      <c r="E176" s="363"/>
      <c r="F176" s="366" t="s">
        <v>462</v>
      </c>
      <c r="G176" s="323" t="s">
        <v>520</v>
      </c>
      <c r="H176" s="212"/>
      <c r="I176" s="363"/>
      <c r="J176" s="363"/>
      <c r="K176" s="363"/>
      <c r="L176" s="363"/>
      <c r="M176" s="363"/>
      <c r="N176" s="363"/>
      <c r="O176" s="363"/>
      <c r="P176" s="363"/>
      <c r="Q176" s="363"/>
      <c r="R176" s="363"/>
      <c r="S176" s="363"/>
      <c r="T176" s="363"/>
      <c r="U176" s="363"/>
      <c r="V176" s="363"/>
      <c r="W176" s="363"/>
      <c r="X176" s="363"/>
      <c r="Y176" s="363"/>
      <c r="Z176" s="363"/>
    </row>
    <row r="177" spans="2:11" x14ac:dyDescent="0.25">
      <c r="D177" s="363"/>
      <c r="E177" s="363"/>
      <c r="F177" s="366"/>
      <c r="G177" s="322"/>
      <c r="I177" s="363"/>
      <c r="J177" s="363"/>
      <c r="K177" s="363"/>
    </row>
    <row r="178" spans="2:11" x14ac:dyDescent="0.25">
      <c r="D178" s="363"/>
      <c r="E178" s="363"/>
      <c r="F178" s="121" t="s">
        <v>465</v>
      </c>
      <c r="G178" s="322"/>
      <c r="I178" s="40"/>
      <c r="J178" s="363"/>
      <c r="K178" s="363"/>
    </row>
    <row r="179" spans="2:11" x14ac:dyDescent="0.25">
      <c r="D179" s="363"/>
      <c r="E179" s="363"/>
      <c r="F179" s="366" t="s">
        <v>467</v>
      </c>
      <c r="G179" s="127" t="s">
        <v>478</v>
      </c>
      <c r="I179" s="363"/>
      <c r="J179" s="363"/>
      <c r="K179" s="363"/>
    </row>
    <row r="181" spans="2:11" x14ac:dyDescent="0.25">
      <c r="B181" s="47" t="str">
        <f>A173</f>
        <v>SEW</v>
      </c>
      <c r="C181" s="47" t="str">
        <f>F173</f>
        <v>PR19SEW_E.1</v>
      </c>
      <c r="D181" s="363"/>
      <c r="E181" s="363"/>
      <c r="F181" s="366" t="s">
        <v>469</v>
      </c>
      <c r="G181" s="8" t="s">
        <v>16</v>
      </c>
      <c r="H181" s="49" t="str">
        <f>IF(G181="Company rate - September 2018",INDEX(PCC_sept_under,MATCH($C181,PCCID,0)),IF(G181="Company rate - April 2019",INDEX(PCC_april_under,MATCH($C181,PCCID,0)),IF(G181="Industry average",INDEX(Industry_average,MATCH(CONCATENATE($A$1,$B181),Industry_ID,0)),IF($G181="Industry lower bound",INDEX(Industry_lower,MATCH(CONCATENATE($A$1,$B181),Industry_ID,0)),IF($G181="Industry upper bound",INDEX(Industry_upper,MATCH(CONCATENATE($A$1,$B181),Industry_ID,0)),IF($G181="PR14 rate",INDEX(Under_PR14,MATCH(CONCATENATE($A$1,$B181),PR14_ID,0)),IF($G181="Other","Other","")))))))</f>
        <v/>
      </c>
      <c r="I181" s="363"/>
      <c r="J181" s="363"/>
      <c r="K181" s="363"/>
    </row>
    <row r="182" spans="2:11" x14ac:dyDescent="0.25">
      <c r="B182" s="47" t="str">
        <f>A173</f>
        <v>SEW</v>
      </c>
      <c r="C182" s="47" t="str">
        <f>F173</f>
        <v>PR19SEW_E.1</v>
      </c>
      <c r="D182" s="363"/>
      <c r="E182" s="363"/>
      <c r="F182" s="366" t="s">
        <v>472</v>
      </c>
      <c r="G182" s="8" t="s">
        <v>16</v>
      </c>
      <c r="H182" s="49" t="str">
        <f>IF(G182="Company rate - September 2018",INDEX(PCC_sept_under,MATCH($C182,PCCID,0)),IF(G182="Company rate - April 2019",INDEX(PCC_april_under,MATCH($C182,PCCID,0)),IF(G182="Industry average",INDEX(Industry_average,MATCH(CONCATENATE($A$1,$B182),Industry_ID,0)),IF($G182="Industry lower bound",INDEX(Industry_lower,MATCH(CONCATENATE($A$1,$B182),Industry_ID,0)),IF($G182="Industry upper bound",INDEX(Industry_upper,MATCH(CONCATENATE($A$1,$B182),Industry_ID,0)),IF($G182="PR14 rate",INDEX(Under_PR14,MATCH(CONCATENATE($A$1,$B182),PR14_ID,0)),IF($G182="Other","Other","")))))))</f>
        <v/>
      </c>
      <c r="I182" s="363"/>
      <c r="J182" s="363"/>
      <c r="K182" s="363"/>
    </row>
    <row r="183" spans="2:11" x14ac:dyDescent="0.25">
      <c r="B183" s="47" t="str">
        <f>A173</f>
        <v>SEW</v>
      </c>
      <c r="C183" s="47" t="str">
        <f>F173</f>
        <v>PR19SEW_E.1</v>
      </c>
      <c r="D183" s="363"/>
      <c r="E183" s="363"/>
      <c r="F183" s="366" t="s">
        <v>473</v>
      </c>
      <c r="G183" s="8" t="s">
        <v>16</v>
      </c>
      <c r="H183" s="47" t="str">
        <f>IF(G183="Company rate - September 2018",INDEX(PCC_sept_under,MATCH($C183,PCCID,0)),IF(G183="Company rate - April 2019",INDEX(PCC_april_under,MATCH($C183,PCCID,0)),IF(G183="Industry average",INDEX(Industry_average,MATCH(CONCATENATE($A$1,$B183),Industry_ID,0)),IF($G183="Industry lower bound",INDEX(Industry_lower,MATCH(CONCATENATE($A$1,$B183),Industry_ID,0)),IF($G183="Industry upper bound",INDEX(Industry_upper,MATCH(CONCATENATE($A$1,$B183),Industry_ID,0)),IF($G183="PR14 rate",INDEX(Under_PR14,MATCH(CONCATENATE($A$1,$B183),PR14_ID,0)),IF($G183="Other","Other","")))))))</f>
        <v/>
      </c>
      <c r="I183" s="363"/>
      <c r="J183" s="363"/>
      <c r="K183" s="363"/>
    </row>
    <row r="185" spans="2:11" x14ac:dyDescent="0.25">
      <c r="B185" s="47" t="s">
        <v>355</v>
      </c>
      <c r="C185" s="47" t="str">
        <f>F173</f>
        <v>PR19SEW_E.1</v>
      </c>
      <c r="D185" s="363"/>
      <c r="E185" s="363"/>
      <c r="F185" s="123" t="s">
        <v>474</v>
      </c>
      <c r="G185" s="124"/>
      <c r="H185" s="204">
        <f>IF(G179="Yes - triangulation",AVERAGE(H181:H183),IF(G179="No - April 2019 business plan rate",INDEX(PCC_april_under,MATCH($C185,PCCID,0)),H194*ratio))</f>
        <v>-0.136069</v>
      </c>
      <c r="I185" s="66"/>
      <c r="J185" s="31"/>
      <c r="K185" s="31"/>
    </row>
    <row r="187" spans="2:11" x14ac:dyDescent="0.25">
      <c r="D187" s="363"/>
      <c r="E187" s="363"/>
      <c r="F187" s="121" t="s">
        <v>475</v>
      </c>
      <c r="G187" s="363"/>
      <c r="I187" s="363"/>
      <c r="J187" s="363"/>
      <c r="K187" s="363"/>
    </row>
    <row r="188" spans="2:11" x14ac:dyDescent="0.25">
      <c r="D188" s="363"/>
      <c r="E188" s="363"/>
      <c r="F188" s="122" t="s">
        <v>467</v>
      </c>
      <c r="G188" s="8" t="s">
        <v>478</v>
      </c>
      <c r="I188" s="363"/>
      <c r="J188" s="363"/>
      <c r="K188" s="363"/>
    </row>
    <row r="189" spans="2:11" x14ac:dyDescent="0.25">
      <c r="D189" s="363"/>
      <c r="E189" s="363"/>
      <c r="F189" s="122"/>
      <c r="G189" s="363"/>
      <c r="I189" s="363"/>
      <c r="J189" s="363"/>
      <c r="K189" s="363"/>
    </row>
    <row r="190" spans="2:11" x14ac:dyDescent="0.25">
      <c r="B190" s="47" t="str">
        <f>A173</f>
        <v>SEW</v>
      </c>
      <c r="C190" s="47" t="str">
        <f>F173</f>
        <v>PR19SEW_E.1</v>
      </c>
      <c r="D190" s="363"/>
      <c r="E190" s="363"/>
      <c r="F190" s="366" t="s">
        <v>469</v>
      </c>
      <c r="G190" s="8" t="s">
        <v>16</v>
      </c>
      <c r="H190" s="47" t="str">
        <f>IF(G190="Company rate - September 2018",INDEX(PCC_sept_out,MATCH($C190,PCCID,0)),IF(G190="Company rate - April 2019",INDEX(PCC_april_out,MATCH($C190,PCCID,0)),IF(G190="Industry average",INDEX(Industry_average_out,MATCH(CONCATENATE($A$1,$B190),Industry_ID,0)),IF($G190="Industry lower bound",INDEX(Industry_lower_out,MATCH(CONCATENATE($A$1,$B190),Industry_ID,0)),IF($G190="Industry upper bound",INDEX(Industry_upper_out,MATCH(CONCATENATE($A$1,$B190),Industry_ID,0)),IF($G190="PR14 rate",INDEX(Out_PR14,MATCH(CONCATENATE($A$1,$B190),PR14_ID,0)),IF($G190="Other","Other","")))))))</f>
        <v/>
      </c>
      <c r="I190" s="363"/>
      <c r="J190" s="363"/>
      <c r="K190" s="363"/>
    </row>
    <row r="191" spans="2:11" x14ac:dyDescent="0.25">
      <c r="B191" s="47" t="str">
        <f>A173</f>
        <v>SEW</v>
      </c>
      <c r="C191" s="47" t="str">
        <f>F173</f>
        <v>PR19SEW_E.1</v>
      </c>
      <c r="D191" s="363"/>
      <c r="E191" s="363"/>
      <c r="F191" s="366" t="s">
        <v>472</v>
      </c>
      <c r="G191" s="8" t="s">
        <v>16</v>
      </c>
      <c r="H191" s="47" t="str">
        <f>IF(G191="Company rate - September 2018",INDEX(PCC_sept_out,MATCH($C191,PCCID,0)),IF(G191="Company rate - April 2019",INDEX(PCC_april_out,MATCH($C191,PCCID,0)),IF(G191="Industry average",INDEX(Industry_average_out,MATCH(CONCATENATE($A$1,$B191),Industry_ID,0)),IF($G191="Industry lower bound",INDEX(Industry_lower_out,MATCH(CONCATENATE($A$1,$B191),Industry_ID,0)),IF($G191="Industry upper bound",INDEX(Industry_upper_out,MATCH(CONCATENATE($A$1,$B191),Industry_ID,0)),IF($G191="PR14 rate",INDEX(Out_PR14,MATCH(CONCATENATE($A$1,$B191),PR14_ID,0)),IF($G191="Other","Other","")))))))</f>
        <v/>
      </c>
      <c r="I191" s="363"/>
      <c r="J191" s="363"/>
      <c r="K191" s="363"/>
    </row>
    <row r="192" spans="2:11" x14ac:dyDescent="0.25">
      <c r="B192" s="47" t="str">
        <f>A173</f>
        <v>SEW</v>
      </c>
      <c r="C192" s="47" t="str">
        <f>F173</f>
        <v>PR19SEW_E.1</v>
      </c>
      <c r="D192" s="363"/>
      <c r="E192" s="363"/>
      <c r="F192" s="366" t="s">
        <v>473</v>
      </c>
      <c r="G192" s="8" t="s">
        <v>16</v>
      </c>
      <c r="H192" s="47" t="str">
        <f>IF(G192="Company rate - September 2018",INDEX(PCC_sept_out,MATCH($C192,PCCID,0)),IF(G192="Company rate - April 2019",INDEX(PCC_april_out,MATCH($C192,PCCID,0)),IF(G192="Industry average",INDEX(Industry_average_out,MATCH(CONCATENATE($A$1,$B192),Industry_ID,0)),IF($G192="Industry lower bound",INDEX(Industry_lower_out,MATCH(CONCATENATE($A$1,$B192),Industry_ID,0)),IF($G192="Industry upper bound",INDEX(Industry_upper_out,MATCH(CONCATENATE($A$1,$B192),Industry_ID,0)),IF($G192="PR14 rate",INDEX(Out_PR14,MATCH(CONCATENATE($A$1,$B192),PR14_ID,0)),IF($G192="Other","Other","")))))))</f>
        <v/>
      </c>
      <c r="I192" s="363"/>
      <c r="J192" s="363"/>
      <c r="K192" s="363"/>
    </row>
    <row r="194" spans="1:26" x14ac:dyDescent="0.25">
      <c r="A194" s="363"/>
      <c r="B194" s="47" t="s">
        <v>356</v>
      </c>
      <c r="C194" s="47" t="str">
        <f>F173</f>
        <v>PR19SEW_E.1</v>
      </c>
      <c r="D194" s="363"/>
      <c r="E194" s="363"/>
      <c r="F194" s="123" t="s">
        <v>474</v>
      </c>
      <c r="G194" s="124"/>
      <c r="H194" s="204">
        <f>IF(G188="No - April 2019 business plan rate",INDEX(PCC_april_out,MATCH($C194,PCCID,0)),IF(G188="Yes - triangulation",AVERAGE(H190:H192),H185/ratio))</f>
        <v>0.136069</v>
      </c>
      <c r="I194" s="66"/>
      <c r="J194" s="31"/>
      <c r="K194" s="31"/>
      <c r="L194" s="363"/>
      <c r="M194" s="363"/>
      <c r="N194" s="363"/>
      <c r="O194" s="363"/>
      <c r="P194" s="363"/>
      <c r="Q194" s="363"/>
      <c r="R194" s="363"/>
      <c r="S194" s="363"/>
      <c r="T194" s="363"/>
      <c r="U194" s="363"/>
      <c r="V194" s="363"/>
      <c r="W194" s="363"/>
      <c r="X194" s="363"/>
      <c r="Y194" s="363"/>
      <c r="Z194" s="363"/>
    </row>
    <row r="197" spans="1:26" ht="13.8" x14ac:dyDescent="0.3">
      <c r="A197" s="15" t="s">
        <v>195</v>
      </c>
      <c r="B197" s="215"/>
      <c r="C197" s="215"/>
      <c r="D197" s="15"/>
      <c r="E197" s="15"/>
      <c r="F197" s="115" t="s">
        <v>283</v>
      </c>
      <c r="G197" s="15"/>
      <c r="H197" s="215"/>
      <c r="I197" s="15"/>
      <c r="J197" s="15"/>
      <c r="K197" s="15"/>
      <c r="L197" s="15"/>
      <c r="M197" s="15"/>
      <c r="N197" s="15"/>
      <c r="O197" s="15"/>
      <c r="P197" s="15"/>
      <c r="Q197" s="15"/>
      <c r="R197" s="15"/>
      <c r="S197" s="15"/>
      <c r="T197" s="15"/>
      <c r="U197" s="15"/>
      <c r="V197" s="15"/>
      <c r="W197" s="15"/>
      <c r="X197" s="15"/>
      <c r="Y197" s="15"/>
      <c r="Z197" s="15"/>
    </row>
    <row r="199" spans="1:26" x14ac:dyDescent="0.25">
      <c r="A199" s="363"/>
      <c r="D199" s="363"/>
      <c r="E199" s="363"/>
      <c r="F199" s="366"/>
      <c r="G199" s="363"/>
      <c r="H199" s="55"/>
      <c r="I199" s="363"/>
      <c r="J199" s="363"/>
      <c r="K199" s="363"/>
      <c r="L199" s="363"/>
      <c r="M199" s="363"/>
      <c r="N199" s="363"/>
      <c r="O199" s="363"/>
      <c r="P199" s="363"/>
      <c r="Q199" s="363"/>
      <c r="R199" s="363"/>
      <c r="S199" s="363"/>
      <c r="T199" s="363"/>
      <c r="U199" s="363"/>
      <c r="V199" s="363"/>
      <c r="W199" s="363"/>
      <c r="X199" s="363"/>
      <c r="Y199" s="363"/>
      <c r="Z199" s="363"/>
    </row>
    <row r="200" spans="1:26" ht="39.6" x14ac:dyDescent="0.25">
      <c r="A200" s="363"/>
      <c r="D200" s="363"/>
      <c r="E200" s="363"/>
      <c r="F200" s="366" t="s">
        <v>462</v>
      </c>
      <c r="G200" s="323" t="s">
        <v>638</v>
      </c>
      <c r="H200" s="150" t="s">
        <v>505</v>
      </c>
      <c r="I200" s="363"/>
      <c r="J200" s="363"/>
      <c r="K200" s="363"/>
      <c r="L200" s="363"/>
      <c r="M200" s="363"/>
      <c r="N200" s="363"/>
      <c r="O200" s="363"/>
      <c r="P200" s="363"/>
      <c r="Q200" s="363"/>
      <c r="R200" s="363"/>
      <c r="S200" s="363"/>
      <c r="T200" s="363"/>
      <c r="U200" s="363"/>
      <c r="V200" s="363"/>
      <c r="W200" s="363"/>
      <c r="X200" s="363"/>
      <c r="Y200" s="363"/>
      <c r="Z200" s="363"/>
    </row>
    <row r="201" spans="1:26" x14ac:dyDescent="0.25">
      <c r="A201" s="363"/>
      <c r="D201" s="363"/>
      <c r="E201" s="363"/>
      <c r="F201" s="366"/>
      <c r="G201" s="322"/>
      <c r="I201" s="363"/>
      <c r="J201" s="363"/>
      <c r="K201" s="363"/>
      <c r="L201" s="363"/>
      <c r="M201" s="363"/>
      <c r="N201" s="363"/>
      <c r="O201" s="363"/>
      <c r="P201" s="363"/>
      <c r="Q201" s="363"/>
      <c r="R201" s="363"/>
      <c r="S201" s="363"/>
      <c r="T201" s="363"/>
      <c r="U201" s="363"/>
      <c r="V201" s="363"/>
      <c r="W201" s="363"/>
      <c r="X201" s="363"/>
      <c r="Y201" s="363"/>
      <c r="Z201" s="363"/>
    </row>
    <row r="202" spans="1:26" x14ac:dyDescent="0.25">
      <c r="A202" s="363"/>
      <c r="D202" s="363"/>
      <c r="E202" s="363"/>
      <c r="F202" s="121" t="s">
        <v>465</v>
      </c>
      <c r="G202" s="322"/>
      <c r="I202" s="40"/>
      <c r="J202" s="363"/>
      <c r="K202" s="363"/>
      <c r="L202" s="363"/>
      <c r="M202" s="363"/>
      <c r="N202" s="363"/>
      <c r="O202" s="363"/>
      <c r="P202" s="363"/>
      <c r="Q202" s="363"/>
      <c r="R202" s="363"/>
      <c r="S202" s="363"/>
      <c r="T202" s="363"/>
      <c r="U202" s="363"/>
      <c r="V202" s="363"/>
      <c r="W202" s="363"/>
      <c r="X202" s="363"/>
      <c r="Y202" s="363"/>
      <c r="Z202" s="363"/>
    </row>
    <row r="203" spans="1:26" x14ac:dyDescent="0.25">
      <c r="A203" s="363"/>
      <c r="D203" s="363"/>
      <c r="E203" s="363"/>
      <c r="F203" s="366" t="s">
        <v>467</v>
      </c>
      <c r="G203" s="127" t="s">
        <v>478</v>
      </c>
      <c r="I203" s="363"/>
      <c r="J203" s="363"/>
      <c r="K203" s="363"/>
      <c r="L203" s="363"/>
      <c r="M203" s="363"/>
      <c r="N203" s="363"/>
      <c r="O203" s="363"/>
      <c r="P203" s="363"/>
      <c r="Q203" s="363"/>
      <c r="R203" s="363"/>
      <c r="S203" s="363"/>
      <c r="T203" s="363"/>
      <c r="U203" s="363"/>
      <c r="V203" s="363"/>
      <c r="W203" s="363"/>
      <c r="X203" s="363"/>
      <c r="Y203" s="363"/>
      <c r="Z203" s="363"/>
    </row>
    <row r="205" spans="1:26" x14ac:dyDescent="0.25">
      <c r="A205" s="363"/>
      <c r="B205" s="47" t="str">
        <f>A197</f>
        <v>SRN</v>
      </c>
      <c r="C205" s="47" t="str">
        <f>F197</f>
        <v>PR19SRN_WR01</v>
      </c>
      <c r="D205" s="363"/>
      <c r="E205" s="363"/>
      <c r="F205" s="366" t="s">
        <v>469</v>
      </c>
      <c r="G205" s="8" t="s">
        <v>16</v>
      </c>
      <c r="H205" s="49" t="str">
        <f>IF(G205="Company rate - September 2018",INDEX(PCC_sept_under,MATCH($C205,PCCID,0)),IF(G205="Company rate - April 2019",INDEX(PCC_april_under,MATCH($C205,PCCID,0)),IF(G205="Industry average",INDEX(Industry_average,MATCH(CONCATENATE($A$1,$B205),Industry_ID,0)),IF($G205="Industry lower bound",INDEX(Industry_lower,MATCH(CONCATENATE($A$1,$B205),Industry_ID,0)),IF($G205="Industry upper bound",INDEX(Industry_upper,MATCH(CONCATENATE($A$1,$B205),Industry_ID,0)),IF($G205="PR14 rate",INDEX(Under_PR14,MATCH(CONCATENATE($A$1,$B205),PR14_ID,0)),IF($G205="Other","Other","")))))))</f>
        <v/>
      </c>
      <c r="I205" s="363"/>
      <c r="J205" s="363"/>
      <c r="K205" s="363"/>
      <c r="L205" s="363"/>
      <c r="M205" s="363"/>
      <c r="N205" s="363"/>
      <c r="O205" s="363"/>
      <c r="P205" s="363"/>
      <c r="Q205" s="363"/>
      <c r="R205" s="363"/>
      <c r="S205" s="363"/>
      <c r="T205" s="363"/>
      <c r="U205" s="363"/>
      <c r="V205" s="363"/>
      <c r="W205" s="363"/>
      <c r="X205" s="363"/>
      <c r="Y205" s="363"/>
      <c r="Z205" s="363"/>
    </row>
    <row r="206" spans="1:26" x14ac:dyDescent="0.25">
      <c r="A206" s="363"/>
      <c r="B206" s="47" t="str">
        <f>A197</f>
        <v>SRN</v>
      </c>
      <c r="C206" s="47" t="str">
        <f>F197</f>
        <v>PR19SRN_WR01</v>
      </c>
      <c r="D206" s="363"/>
      <c r="E206" s="363"/>
      <c r="F206" s="366" t="s">
        <v>472</v>
      </c>
      <c r="G206" s="8" t="s">
        <v>16</v>
      </c>
      <c r="H206" s="49" t="str">
        <f>IF(G206="Company rate - September 2018",INDEX(PCC_sept_under,MATCH($C206,PCCID,0)),IF(G206="Company rate - April 2019",INDEX(PCC_april_under,MATCH($C206,PCCID,0)),IF(G206="Industry average",INDEX(Industry_average,MATCH(CONCATENATE($A$1,$B206),Industry_ID,0)),IF($G206="Industry lower bound",INDEX(Industry_lower,MATCH(CONCATENATE($A$1,$B206),Industry_ID,0)),IF($G206="Industry upper bound",INDEX(Industry_upper,MATCH(CONCATENATE($A$1,$B206),Industry_ID,0)),IF($G206="PR14 rate",INDEX(Under_PR14,MATCH(CONCATENATE($A$1,$B206),PR14_ID,0)),IF($G206="Other","Other","")))))))</f>
        <v/>
      </c>
      <c r="I206" s="363"/>
      <c r="J206" s="363"/>
      <c r="K206" s="363"/>
      <c r="L206" s="363"/>
      <c r="M206" s="363"/>
      <c r="N206" s="363"/>
      <c r="O206" s="363"/>
      <c r="P206" s="363"/>
      <c r="Q206" s="363"/>
      <c r="R206" s="363"/>
      <c r="S206" s="363"/>
      <c r="T206" s="363"/>
      <c r="U206" s="363"/>
      <c r="V206" s="363"/>
      <c r="W206" s="363"/>
      <c r="X206" s="363"/>
      <c r="Y206" s="363"/>
      <c r="Z206" s="363"/>
    </row>
    <row r="207" spans="1:26" x14ac:dyDescent="0.25">
      <c r="A207" s="363"/>
      <c r="B207" s="47" t="str">
        <f>A197</f>
        <v>SRN</v>
      </c>
      <c r="C207" s="47" t="str">
        <f>F197</f>
        <v>PR19SRN_WR01</v>
      </c>
      <c r="D207" s="363"/>
      <c r="E207" s="363"/>
      <c r="F207" s="366" t="s">
        <v>473</v>
      </c>
      <c r="G207" s="8" t="s">
        <v>16</v>
      </c>
      <c r="H207" s="47" t="str">
        <f>IF(G207="Company rate - September 2018",INDEX(PCC_sept_under,MATCH($C207,PCCID,0)),IF(G207="Company rate - April 2019",INDEX(PCC_april_under,MATCH($C207,PCCID,0)),IF(G207="Industry average",INDEX(Industry_average,MATCH(CONCATENATE($A$1,$B207),Industry_ID,0)),IF($G207="Industry lower bound",INDEX(Industry_lower,MATCH(CONCATENATE($A$1,$B207),Industry_ID,0)),IF($G207="Industry upper bound",INDEX(Industry_upper,MATCH(CONCATENATE($A$1,$B207),Industry_ID,0)),IF($G207="PR14 rate",INDEX(Under_PR14,MATCH(CONCATENATE($A$1,$B207),PR14_ID,0)),IF($G207="Other","Other","")))))))</f>
        <v/>
      </c>
      <c r="I207" s="363"/>
      <c r="J207" s="363"/>
      <c r="K207" s="363"/>
      <c r="L207" s="363"/>
      <c r="M207" s="363"/>
      <c r="N207" s="363"/>
      <c r="O207" s="363"/>
      <c r="P207" s="363"/>
      <c r="Q207" s="363"/>
      <c r="R207" s="363"/>
      <c r="S207" s="363"/>
      <c r="T207" s="363"/>
      <c r="U207" s="363"/>
      <c r="V207" s="363"/>
      <c r="W207" s="363"/>
      <c r="X207" s="363"/>
      <c r="Y207" s="363"/>
      <c r="Z207" s="363"/>
    </row>
    <row r="209" spans="1:26" x14ac:dyDescent="0.25">
      <c r="A209" s="363"/>
      <c r="B209" s="47" t="s">
        <v>355</v>
      </c>
      <c r="C209" s="47" t="str">
        <f>F197</f>
        <v>PR19SRN_WR01</v>
      </c>
      <c r="D209" s="363"/>
      <c r="E209" s="363"/>
      <c r="F209" s="123" t="s">
        <v>474</v>
      </c>
      <c r="G209" s="124"/>
      <c r="H209" s="204">
        <f>IF(G203="Yes - triangulation",AVERAGE(H205:H207),IF(G203="No - April 2019 business plan rate",INDEX(PCC_april_under,MATCH($C209,PCCID,0)),H218*ratio))</f>
        <v>-0.17801600000000001</v>
      </c>
      <c r="I209" s="66"/>
      <c r="J209" s="363"/>
      <c r="K209" s="363"/>
      <c r="L209" s="363"/>
      <c r="M209" s="363"/>
      <c r="N209" s="363"/>
      <c r="O209" s="363"/>
      <c r="P209" s="363"/>
      <c r="Q209" s="363"/>
      <c r="R209" s="363"/>
      <c r="S209" s="363"/>
      <c r="T209" s="363"/>
      <c r="U209" s="363"/>
      <c r="V209" s="363"/>
      <c r="W209" s="363"/>
      <c r="X209" s="363"/>
      <c r="Y209" s="363"/>
      <c r="Z209" s="363"/>
    </row>
    <row r="210" spans="1:26" x14ac:dyDescent="0.25">
      <c r="A210" s="363"/>
      <c r="D210" s="363"/>
      <c r="E210" s="363"/>
      <c r="F210" s="366"/>
      <c r="G210" s="363"/>
      <c r="I210" s="363"/>
      <c r="J210" s="363" t="s">
        <v>405</v>
      </c>
      <c r="K210" s="41">
        <f>SUMIFS(Standardisationdata,Standard_company,A197,Standard_ID,J210)</f>
        <v>1078156</v>
      </c>
      <c r="L210" s="363"/>
      <c r="M210" s="363"/>
      <c r="N210" s="363"/>
      <c r="O210" s="363"/>
      <c r="P210" s="363"/>
      <c r="Q210" s="363"/>
      <c r="R210" s="363"/>
      <c r="S210" s="363"/>
      <c r="T210" s="363"/>
      <c r="U210" s="363"/>
      <c r="V210" s="363"/>
      <c r="W210" s="363"/>
      <c r="X210" s="363"/>
      <c r="Y210" s="363"/>
      <c r="Z210" s="363"/>
    </row>
    <row r="211" spans="1:26" x14ac:dyDescent="0.25">
      <c r="A211" s="363"/>
      <c r="D211" s="363"/>
      <c r="E211" s="363"/>
      <c r="F211" s="121" t="s">
        <v>475</v>
      </c>
      <c r="G211" s="363"/>
      <c r="I211" s="363"/>
      <c r="J211" s="363"/>
      <c r="K211" s="363"/>
      <c r="L211" s="363"/>
      <c r="M211" s="363"/>
      <c r="N211" s="363"/>
      <c r="O211" s="363"/>
      <c r="P211" s="363"/>
      <c r="Q211" s="363"/>
      <c r="R211" s="363"/>
      <c r="S211" s="363"/>
      <c r="T211" s="363"/>
      <c r="U211" s="363"/>
      <c r="V211" s="363"/>
      <c r="W211" s="363"/>
      <c r="X211" s="363"/>
      <c r="Y211" s="363"/>
      <c r="Z211" s="363"/>
    </row>
    <row r="212" spans="1:26" ht="13.8" x14ac:dyDescent="0.3">
      <c r="A212" s="363"/>
      <c r="D212" s="363"/>
      <c r="E212" s="363"/>
      <c r="F212" s="122" t="s">
        <v>467</v>
      </c>
      <c r="G212" s="8" t="s">
        <v>468</v>
      </c>
      <c r="I212" s="363"/>
      <c r="J212" s="2" t="s">
        <v>639</v>
      </c>
      <c r="K212" s="363"/>
      <c r="L212" s="363"/>
      <c r="M212" s="363"/>
      <c r="N212" s="363"/>
      <c r="O212" s="363"/>
      <c r="P212" s="363"/>
      <c r="Q212" s="363"/>
      <c r="R212" s="363"/>
      <c r="S212" s="363"/>
      <c r="T212" s="363"/>
      <c r="U212" s="363"/>
      <c r="V212" s="363"/>
      <c r="W212" s="363"/>
      <c r="X212" s="363"/>
      <c r="Y212" s="363"/>
      <c r="Z212" s="363"/>
    </row>
    <row r="213" spans="1:26" x14ac:dyDescent="0.25">
      <c r="A213" s="363"/>
      <c r="D213" s="363"/>
      <c r="E213" s="363"/>
      <c r="F213" s="122"/>
      <c r="G213" s="363"/>
      <c r="I213" s="363"/>
      <c r="J213" s="363"/>
      <c r="K213" s="363"/>
      <c r="L213" s="363"/>
      <c r="M213" s="363"/>
      <c r="N213" s="363"/>
      <c r="O213" s="363"/>
      <c r="P213" s="363"/>
      <c r="Q213" s="363"/>
      <c r="R213" s="363"/>
      <c r="S213" s="363"/>
      <c r="T213" s="363"/>
      <c r="U213" s="363"/>
      <c r="V213" s="363"/>
      <c r="W213" s="363"/>
      <c r="X213" s="363"/>
      <c r="Y213" s="363"/>
      <c r="Z213" s="363"/>
    </row>
    <row r="214" spans="1:26" x14ac:dyDescent="0.25">
      <c r="A214" s="363"/>
      <c r="B214" s="47" t="str">
        <f>A197</f>
        <v>SRN</v>
      </c>
      <c r="C214" s="47" t="str">
        <f>F197</f>
        <v>PR19SRN_WR01</v>
      </c>
      <c r="D214" s="363"/>
      <c r="E214" s="363"/>
      <c r="F214" s="366" t="s">
        <v>469</v>
      </c>
      <c r="G214" s="8" t="s">
        <v>481</v>
      </c>
      <c r="H214" s="49">
        <f>IF(G214="Company rate - September 2018",INDEX(PCC_sept_out,MATCH($C214,PCCID,0)),IF(G214="Company rate - April 2019",INDEX(PCC_april_out,MATCH($C214,PCCID,0)),IF(G214="Industry average",INDEX(Industry_average_out,MATCH(CONCATENATE($A$1,$B214),Industry_ID,0)),IF($G214="Industry lower bound",INDEX(Industry_lower_out,MATCH(CONCATENATE($A$1,$B214),Industry_ID,0)),IF($G214="Industry upper bound",INDEX(Industry_upper_out,MATCH(CONCATENATE($A$1,$B214),Industry_ID,0)),IF($G214="PR14 rate",INDEX(Out_PR14,MATCH(CONCATENATE($A$1,$B214),PR14_ID,0)),IF($G214="Other","Other","")))))))</f>
        <v>9.8558432724496367E-2</v>
      </c>
      <c r="I214" s="363"/>
      <c r="J214" s="363"/>
      <c r="K214" s="363" t="s">
        <v>640</v>
      </c>
      <c r="L214" s="363" t="s">
        <v>641</v>
      </c>
      <c r="M214" s="363"/>
      <c r="N214" s="363"/>
      <c r="O214" s="363"/>
      <c r="P214" s="363"/>
      <c r="Q214" s="363"/>
      <c r="R214" s="363"/>
      <c r="S214" s="363"/>
      <c r="T214" s="363"/>
      <c r="U214" s="363"/>
      <c r="V214" s="363"/>
      <c r="W214" s="363"/>
      <c r="X214" s="363"/>
      <c r="Y214" s="363"/>
      <c r="Z214" s="363"/>
    </row>
    <row r="215" spans="1:26" x14ac:dyDescent="0.25">
      <c r="A215" s="363"/>
      <c r="B215" s="47" t="str">
        <f>A197</f>
        <v>SRN</v>
      </c>
      <c r="C215" s="47" t="str">
        <f>F197</f>
        <v>PR19SRN_WR01</v>
      </c>
      <c r="D215" s="363"/>
      <c r="E215" s="363"/>
      <c r="F215" s="366" t="s">
        <v>472</v>
      </c>
      <c r="G215" s="8" t="s">
        <v>133</v>
      </c>
      <c r="H215" s="49">
        <f>K216</f>
        <v>4.1737930318061577E-2</v>
      </c>
      <c r="I215" s="363"/>
      <c r="J215" s="363" t="s">
        <v>510</v>
      </c>
      <c r="K215" s="112">
        <f>(L215/K210*million)</f>
        <v>8.3475860636123153E-2</v>
      </c>
      <c r="L215" s="141">
        <v>0.09</v>
      </c>
      <c r="M215" s="6" t="s">
        <v>642</v>
      </c>
      <c r="N215" s="363"/>
      <c r="O215" s="363"/>
      <c r="P215" s="363"/>
      <c r="Q215" s="363"/>
      <c r="R215" s="363"/>
      <c r="S215" s="363"/>
      <c r="T215" s="363"/>
      <c r="U215" s="363"/>
      <c r="V215" s="363"/>
      <c r="W215" s="363"/>
      <c r="X215" s="363"/>
      <c r="Y215" s="363"/>
      <c r="Z215" s="363"/>
    </row>
    <row r="216" spans="1:26" x14ac:dyDescent="0.25">
      <c r="A216" s="363"/>
      <c r="B216" s="47" t="str">
        <f>A197</f>
        <v>SRN</v>
      </c>
      <c r="C216" s="47" t="str">
        <f>F197</f>
        <v>PR19SRN_WR01</v>
      </c>
      <c r="D216" s="363"/>
      <c r="E216" s="363"/>
      <c r="F216" s="366" t="s">
        <v>473</v>
      </c>
      <c r="G216" s="8" t="s">
        <v>16</v>
      </c>
      <c r="H216" s="47" t="str">
        <f>IF(G216="Company rate - September 2018",INDEX(PCC_sept_out,MATCH($C216,PCCID,0)),IF(G216="Company rate - April 2019",INDEX(PCC_april_out,MATCH($C216,PCCID,0)),IF(G216="Industry average",INDEX(Industry_average_out,MATCH(CONCATENATE($A$1,$B216),Industry_ID,0)),IF($G216="Industry lower bound",INDEX(Industry_lower_out,MATCH(CONCATENATE($A$1,$B216),Industry_ID,0)),IF($G216="Industry upper bound",INDEX(Industry_upper_out,MATCH(CONCATENATE($A$1,$B216),Industry_ID,0)),IF($G216="PR14 rate",INDEX(Out_PR14,MATCH(CONCATENATE($A$1,$B216),PR14_ID,0)),IF($G216="Other","Other","")))))))</f>
        <v/>
      </c>
      <c r="I216" s="363"/>
      <c r="J216" s="363" t="s">
        <v>643</v>
      </c>
      <c r="K216" s="112">
        <f>K215*0.5</f>
        <v>4.1737930318061577E-2</v>
      </c>
      <c r="L216" s="363"/>
      <c r="M216" s="363"/>
      <c r="N216" s="363"/>
      <c r="O216" s="363"/>
      <c r="P216" s="363"/>
      <c r="Q216" s="363"/>
      <c r="R216" s="363"/>
      <c r="S216" s="363"/>
      <c r="T216" s="363"/>
      <c r="U216" s="363"/>
      <c r="V216" s="363"/>
      <c r="W216" s="363"/>
      <c r="X216" s="363"/>
      <c r="Y216" s="363"/>
      <c r="Z216" s="363"/>
    </row>
    <row r="218" spans="1:26" x14ac:dyDescent="0.25">
      <c r="A218" s="363"/>
      <c r="B218" s="47" t="s">
        <v>356</v>
      </c>
      <c r="C218" s="47" t="str">
        <f>F197</f>
        <v>PR19SRN_WR01</v>
      </c>
      <c r="D218" s="363"/>
      <c r="E218" s="363"/>
      <c r="F218" s="123" t="s">
        <v>474</v>
      </c>
      <c r="G218" s="124"/>
      <c r="H218" s="204">
        <f>IF(G212="No - April 2019 business plan rate",INDEX(PCC_april_out,MATCH($C218,PCCID,0)),IF(G212="Yes - triangulation",AVERAGE(H214:H216),H209/ratio))</f>
        <v>7.0148181521278968E-2</v>
      </c>
      <c r="I218" s="66"/>
      <c r="J218" s="363"/>
      <c r="K218" s="363"/>
      <c r="L218" s="363"/>
      <c r="M218" s="363"/>
      <c r="N218" s="363"/>
      <c r="O218" s="363"/>
      <c r="P218" s="363"/>
      <c r="Q218" s="363"/>
      <c r="R218" s="363"/>
      <c r="S218" s="363"/>
      <c r="T218" s="363"/>
      <c r="U218" s="363"/>
      <c r="V218" s="363"/>
      <c r="W218" s="363"/>
      <c r="X218" s="363"/>
      <c r="Y218" s="363"/>
      <c r="Z218" s="363"/>
    </row>
    <row r="221" spans="1:26" ht="13.8" x14ac:dyDescent="0.3">
      <c r="A221" s="15" t="s">
        <v>233</v>
      </c>
      <c r="B221" s="215"/>
      <c r="C221" s="215"/>
      <c r="D221" s="15"/>
      <c r="E221" s="15"/>
      <c r="F221" s="115" t="s">
        <v>284</v>
      </c>
      <c r="G221" s="15"/>
      <c r="H221" s="215"/>
      <c r="I221" s="15"/>
      <c r="J221" s="15"/>
      <c r="K221" s="15"/>
      <c r="L221" s="15"/>
      <c r="M221" s="15"/>
      <c r="N221" s="15"/>
      <c r="O221" s="15"/>
      <c r="P221" s="15"/>
      <c r="Q221" s="15"/>
      <c r="R221" s="15"/>
      <c r="S221" s="15"/>
      <c r="T221" s="15"/>
      <c r="U221" s="15"/>
      <c r="V221" s="15"/>
      <c r="W221" s="15"/>
      <c r="X221" s="15"/>
      <c r="Y221" s="15"/>
      <c r="Z221" s="15"/>
    </row>
    <row r="223" spans="1:26" x14ac:dyDescent="0.25">
      <c r="A223" s="363"/>
      <c r="D223" s="363"/>
      <c r="E223" s="363"/>
      <c r="F223" s="366"/>
      <c r="G223" s="363"/>
      <c r="H223" s="55"/>
      <c r="I223" s="31"/>
      <c r="J223" s="363"/>
      <c r="K223" s="363"/>
      <c r="L223" s="363"/>
      <c r="M223" s="363"/>
      <c r="N223" s="363"/>
      <c r="O223" s="363"/>
      <c r="P223" s="363"/>
      <c r="Q223" s="363"/>
      <c r="R223" s="363"/>
      <c r="S223" s="363"/>
      <c r="T223" s="363"/>
      <c r="U223" s="363"/>
      <c r="V223" s="363"/>
      <c r="W223" s="363"/>
      <c r="X223" s="363"/>
      <c r="Y223" s="363"/>
      <c r="Z223" s="363"/>
    </row>
    <row r="224" spans="1:26" ht="13.8" x14ac:dyDescent="0.25">
      <c r="A224" s="363"/>
      <c r="D224" s="363"/>
      <c r="E224" s="363"/>
      <c r="F224" s="366" t="s">
        <v>462</v>
      </c>
      <c r="G224" s="323" t="s">
        <v>526</v>
      </c>
      <c r="H224" s="212"/>
      <c r="I224" s="172"/>
      <c r="J224" s="363"/>
      <c r="K224" s="363"/>
      <c r="L224" s="363"/>
      <c r="M224" s="363"/>
      <c r="N224" s="363"/>
      <c r="O224" s="363"/>
      <c r="P224" s="363"/>
      <c r="Q224" s="363"/>
      <c r="R224" s="363"/>
      <c r="S224" s="363"/>
      <c r="T224" s="363"/>
      <c r="U224" s="363"/>
      <c r="V224" s="363"/>
      <c r="W224" s="363"/>
      <c r="X224" s="363"/>
      <c r="Y224" s="363"/>
      <c r="Z224" s="363"/>
    </row>
    <row r="225" spans="2:13" x14ac:dyDescent="0.25">
      <c r="D225" s="363"/>
      <c r="E225" s="363"/>
      <c r="F225" s="366"/>
      <c r="G225" s="322"/>
      <c r="I225" s="363"/>
      <c r="J225" s="363"/>
      <c r="K225" s="363"/>
      <c r="L225" s="363"/>
      <c r="M225" s="363"/>
    </row>
    <row r="226" spans="2:13" x14ac:dyDescent="0.25">
      <c r="D226" s="363"/>
      <c r="E226" s="363"/>
      <c r="F226" s="121" t="s">
        <v>465</v>
      </c>
      <c r="G226" s="322"/>
      <c r="I226" s="40"/>
      <c r="J226" s="363"/>
      <c r="K226" s="363"/>
      <c r="L226" s="363"/>
      <c r="M226" s="363"/>
    </row>
    <row r="227" spans="2:13" x14ac:dyDescent="0.25">
      <c r="D227" s="363"/>
      <c r="E227" s="363"/>
      <c r="F227" s="366" t="s">
        <v>467</v>
      </c>
      <c r="G227" s="127" t="s">
        <v>478</v>
      </c>
      <c r="I227" s="363"/>
      <c r="J227" s="363"/>
      <c r="K227" s="363"/>
      <c r="L227" s="363"/>
      <c r="M227" s="363"/>
    </row>
    <row r="228" spans="2:13" x14ac:dyDescent="0.25">
      <c r="D228" s="363"/>
      <c r="E228" s="363"/>
      <c r="F228" s="366"/>
      <c r="G228" s="363"/>
      <c r="I228" s="363"/>
      <c r="J228" s="363"/>
      <c r="K228" s="363"/>
      <c r="L228" s="363"/>
      <c r="M228" s="363"/>
    </row>
    <row r="229" spans="2:13" x14ac:dyDescent="0.25">
      <c r="B229" s="47" t="str">
        <f>A221</f>
        <v>SSC (South Staffs)</v>
      </c>
      <c r="C229" s="47" t="str">
        <f>F221</f>
        <v>PR19SSC_C3</v>
      </c>
      <c r="D229" s="363"/>
      <c r="E229" s="363"/>
      <c r="F229" s="366" t="s">
        <v>469</v>
      </c>
      <c r="G229" s="8" t="s">
        <v>16</v>
      </c>
      <c r="H229" s="49" t="str">
        <f>IF(G229="Company rate - September 2018",INDEX(PCC_sept_under,MATCH($C229,PCCID,0)),IF(G229="Company rate - April 2019",INDEX(PCC_april_under,MATCH($C229,PCCID,0)),IF(G229="Industry average",INDEX(Industry_average,MATCH(CONCATENATE($A$1,$B229),Industry_ID,0)),IF($G229="Industry lower bound",INDEX(Industry_lower,MATCH(CONCATENATE($A$1,$B229),Industry_ID,0)),IF($G229="Industry upper bound",INDEX(Industry_upper,MATCH(CONCATENATE($A$1,$B229),Industry_ID,0)),IF($G229="PR14 rate",INDEX(Under_PR14,MATCH(CONCATENATE($A$1,$B229),PR14_ID,0)),IF($G229="Other","Other","")))))))</f>
        <v/>
      </c>
      <c r="I229" s="363"/>
      <c r="J229" s="363"/>
      <c r="K229" s="363"/>
      <c r="L229" s="363"/>
      <c r="M229" s="363"/>
    </row>
    <row r="230" spans="2:13" x14ac:dyDescent="0.25">
      <c r="B230" s="47" t="str">
        <f>A221</f>
        <v>SSC (South Staffs)</v>
      </c>
      <c r="C230" s="47" t="str">
        <f>F221</f>
        <v>PR19SSC_C3</v>
      </c>
      <c r="D230" s="363"/>
      <c r="E230" s="363"/>
      <c r="F230" s="366" t="s">
        <v>472</v>
      </c>
      <c r="G230" s="8" t="s">
        <v>16</v>
      </c>
      <c r="H230" s="49" t="str">
        <f>IF(G230="Company rate - September 2018",INDEX(PCC_sept_under,MATCH($C230,PCCID,0)),IF(G230="Company rate - April 2019",INDEX(PCC_april_under,MATCH($C230,PCCID,0)),IF(G230="Industry average",INDEX(Industry_average,MATCH(CONCATENATE($A$1,$B230),Industry_ID,0)),IF($G230="Industry lower bound",INDEX(Industry_lower,MATCH(CONCATENATE($A$1,$B230),Industry_ID,0)),IF($G230="Industry upper bound",INDEX(Industry_upper,MATCH(CONCATENATE($A$1,$B230),Industry_ID,0)),IF($G230="PR14 rate",INDEX(Under_PR14,MATCH(CONCATENATE($A$1,$B230),PR14_ID,0)),IF($G230="Other","Other","")))))))</f>
        <v/>
      </c>
      <c r="I230" s="363"/>
      <c r="J230" s="363"/>
      <c r="K230" s="363"/>
      <c r="L230" s="363"/>
      <c r="M230" s="363"/>
    </row>
    <row r="231" spans="2:13" x14ac:dyDescent="0.25">
      <c r="B231" s="47" t="str">
        <f>A221</f>
        <v>SSC (South Staffs)</v>
      </c>
      <c r="C231" s="47" t="str">
        <f>F221</f>
        <v>PR19SSC_C3</v>
      </c>
      <c r="D231" s="363"/>
      <c r="E231" s="363"/>
      <c r="F231" s="366" t="s">
        <v>473</v>
      </c>
      <c r="G231" s="8" t="s">
        <v>16</v>
      </c>
      <c r="H231" s="47" t="str">
        <f>IF(G231="Company rate - September 2018",INDEX(PCC_sept_under,MATCH($C231,PCCID,0)),IF(G231="Company rate - April 2019",INDEX(PCC_april_under,MATCH($C231,PCCID,0)),IF(G231="Industry average",INDEX(Industry_average,MATCH(CONCATENATE($A$1,$B231),Industry_ID,0)),IF($G231="Industry lower bound",INDEX(Industry_lower,MATCH(CONCATENATE($A$1,$B231),Industry_ID,0)),IF($G231="Industry upper bound",INDEX(Industry_upper,MATCH(CONCATENATE($A$1,$B231),Industry_ID,0)),IF($G231="PR14 rate",INDEX(Under_PR14,MATCH(CONCATENATE($A$1,$B231),PR14_ID,0)),IF($G231="Other","Other","")))))))</f>
        <v/>
      </c>
      <c r="I231" s="363"/>
      <c r="J231" s="363"/>
      <c r="K231" s="363"/>
      <c r="L231" s="363"/>
      <c r="M231" s="363"/>
    </row>
    <row r="233" spans="2:13" x14ac:dyDescent="0.25">
      <c r="B233" s="47" t="s">
        <v>355</v>
      </c>
      <c r="C233" s="47" t="str">
        <f>F221</f>
        <v>PR19SSC_C3</v>
      </c>
      <c r="D233" s="363"/>
      <c r="E233" s="363"/>
      <c r="F233" s="123" t="s">
        <v>474</v>
      </c>
      <c r="G233" s="124"/>
      <c r="H233" s="204">
        <f>IF(G227="Yes - triangulation",AVERAGE(H229:H231),IF(G227="No - April 2019 business plan rate",INDEX(PCC_april_under,MATCH($C233,PCCID,0)),H242*ratio))</f>
        <v>-0.169212</v>
      </c>
      <c r="I233" s="66"/>
      <c r="J233" s="31"/>
      <c r="K233" s="31"/>
      <c r="L233" s="363"/>
      <c r="M233" s="363"/>
    </row>
    <row r="235" spans="2:13" x14ac:dyDescent="0.25">
      <c r="D235" s="363"/>
      <c r="E235" s="363"/>
      <c r="F235" s="121" t="s">
        <v>475</v>
      </c>
      <c r="G235" s="363"/>
      <c r="I235" s="363"/>
      <c r="J235" s="363"/>
      <c r="K235" s="363"/>
      <c r="L235" s="363"/>
      <c r="M235" s="363"/>
    </row>
    <row r="236" spans="2:13" x14ac:dyDescent="0.25">
      <c r="D236" s="363"/>
      <c r="E236" s="363"/>
      <c r="F236" s="122" t="s">
        <v>467</v>
      </c>
      <c r="G236" s="8" t="s">
        <v>478</v>
      </c>
      <c r="I236" s="363"/>
      <c r="J236" s="363"/>
      <c r="K236" s="363"/>
      <c r="L236" s="363"/>
      <c r="M236" s="363"/>
    </row>
    <row r="237" spans="2:13" x14ac:dyDescent="0.25">
      <c r="D237" s="363"/>
      <c r="E237" s="363"/>
      <c r="F237" s="122"/>
      <c r="G237" s="363"/>
      <c r="I237" s="363"/>
      <c r="J237" s="363"/>
      <c r="K237" s="363"/>
      <c r="L237" s="363"/>
      <c r="M237" s="363"/>
    </row>
    <row r="238" spans="2:13" x14ac:dyDescent="0.25">
      <c r="B238" s="47" t="str">
        <f>A221</f>
        <v>SSC (South Staffs)</v>
      </c>
      <c r="C238" s="47" t="str">
        <f>F221</f>
        <v>PR19SSC_C3</v>
      </c>
      <c r="D238" s="363"/>
      <c r="E238" s="363"/>
      <c r="F238" s="366" t="s">
        <v>469</v>
      </c>
      <c r="G238" s="8" t="s">
        <v>16</v>
      </c>
      <c r="H238" s="47" t="str">
        <f>IF(G238="Company rate - September 2018",INDEX(PCC_sept_out,MATCH($C238,PCCID,0)),IF(G238="Company rate - April 2019",INDEX(PCC_april_out,MATCH($C238,PCCID,0)),IF(G238="Industry average",INDEX(Industry_average_out,MATCH(CONCATENATE($A$1,$B238),Industry_ID,0)),IF($G238="Industry lower bound",INDEX(Industry_lower_out,MATCH(CONCATENATE($A$1,$B238),Industry_ID,0)),IF($G238="Industry upper bound",INDEX(Industry_upper_out,MATCH(CONCATENATE($A$1,$B238),Industry_ID,0)),IF($G238="PR14 rate",INDEX(Out_PR14,MATCH(CONCATENATE($A$1,$B238),PR14_ID,0)),IF($G238="Other","Other","")))))))</f>
        <v/>
      </c>
      <c r="I238" s="363"/>
      <c r="J238" s="363"/>
      <c r="K238" s="363"/>
      <c r="L238" s="363"/>
      <c r="M238" s="363"/>
    </row>
    <row r="239" spans="2:13" x14ac:dyDescent="0.25">
      <c r="B239" s="47" t="str">
        <f>A221</f>
        <v>SSC (South Staffs)</v>
      </c>
      <c r="C239" s="47" t="str">
        <f>F221</f>
        <v>PR19SSC_C3</v>
      </c>
      <c r="D239" s="363"/>
      <c r="E239" s="363"/>
      <c r="F239" s="366" t="s">
        <v>472</v>
      </c>
      <c r="G239" s="8" t="s">
        <v>16</v>
      </c>
      <c r="H239" s="47" t="str">
        <f>IF(G239="Company rate - September 2018",INDEX(PCC_sept_out,MATCH($C239,PCCID,0)),IF(G239="Company rate - April 2019",INDEX(PCC_april_out,MATCH($C239,PCCID,0)),IF(G239="Industry average",INDEX(Industry_average_out,MATCH(CONCATENATE($A$1,$B239),Industry_ID,0)),IF($G239="Industry lower bound",INDEX(Industry_lower_out,MATCH(CONCATENATE($A$1,$B239),Industry_ID,0)),IF($G239="Industry upper bound",INDEX(Industry_upper_out,MATCH(CONCATENATE($A$1,$B239),Industry_ID,0)),IF($G239="PR14 rate",INDEX(Out_PR14,MATCH(CONCATENATE($A$1,$B239),PR14_ID,0)),IF($G239="Other","Other","")))))))</f>
        <v/>
      </c>
      <c r="I239" s="363"/>
      <c r="J239" s="363"/>
      <c r="K239" s="363"/>
      <c r="L239" s="363"/>
      <c r="M239" s="363"/>
    </row>
    <row r="240" spans="2:13" x14ac:dyDescent="0.25">
      <c r="B240" s="47" t="str">
        <f>A221</f>
        <v>SSC (South Staffs)</v>
      </c>
      <c r="C240" s="47" t="str">
        <f>F221</f>
        <v>PR19SSC_C3</v>
      </c>
      <c r="D240" s="363"/>
      <c r="E240" s="363"/>
      <c r="F240" s="366" t="s">
        <v>473</v>
      </c>
      <c r="G240" s="8" t="s">
        <v>16</v>
      </c>
      <c r="H240" s="47" t="str">
        <f>IF(G240="Company rate - September 2018",INDEX(PCC_sept_out,MATCH($C240,PCCID,0)),IF(G240="Company rate - April 2019",INDEX(PCC_april_out,MATCH($C240,PCCID,0)),IF(G240="Industry average",INDEX(Industry_average_out,MATCH(CONCATENATE($A$1,$B240),Industry_ID,0)),IF($G240="Industry lower bound",INDEX(Industry_lower_out,MATCH(CONCATENATE($A$1,$B240),Industry_ID,0)),IF($G240="Industry upper bound",INDEX(Industry_upper_out,MATCH(CONCATENATE($A$1,$B240),Industry_ID,0)),IF($G240="PR14 rate",INDEX(Out_PR14,MATCH(CONCATENATE($A$1,$B240),PR14_ID,0)),IF($G240="Other","Other","")))))))</f>
        <v/>
      </c>
      <c r="I240" s="363"/>
      <c r="J240" s="363"/>
      <c r="K240" s="363"/>
      <c r="L240" s="363"/>
      <c r="M240" s="363"/>
    </row>
    <row r="242" spans="1:26" x14ac:dyDescent="0.25">
      <c r="A242" s="363"/>
      <c r="B242" s="47" t="s">
        <v>356</v>
      </c>
      <c r="C242" s="47" t="str">
        <f>F221</f>
        <v>PR19SSC_C3</v>
      </c>
      <c r="D242" s="363"/>
      <c r="E242" s="363"/>
      <c r="F242" s="123" t="s">
        <v>474</v>
      </c>
      <c r="G242" s="124"/>
      <c r="H242" s="204">
        <f>IF(G236="No - April 2019 business plan rate",INDEX(PCC_april_out,MATCH($C242,PCCID,0)),IF(G236="Yes - triangulation",AVERAGE(H238:H240),H233/ratio))</f>
        <v>0.12467300000000001</v>
      </c>
      <c r="I242" s="66"/>
      <c r="J242" s="31"/>
      <c r="K242" s="31"/>
      <c r="L242" s="363"/>
      <c r="M242" s="363"/>
      <c r="N242" s="363"/>
      <c r="O242" s="363"/>
      <c r="P242" s="363"/>
      <c r="Q242" s="363"/>
      <c r="R242" s="363"/>
      <c r="S242" s="363"/>
      <c r="T242" s="363"/>
      <c r="U242" s="363"/>
      <c r="V242" s="363"/>
      <c r="W242" s="363"/>
      <c r="X242" s="363"/>
      <c r="Y242" s="363"/>
      <c r="Z242" s="363"/>
    </row>
    <row r="245" spans="1:26" ht="13.8" x14ac:dyDescent="0.3">
      <c r="A245" s="15" t="s">
        <v>235</v>
      </c>
      <c r="B245" s="215"/>
      <c r="C245" s="215"/>
      <c r="D245" s="15"/>
      <c r="E245" s="15"/>
      <c r="F245" s="115" t="s">
        <v>285</v>
      </c>
      <c r="G245" s="15"/>
      <c r="H245" s="215"/>
      <c r="I245" s="15"/>
      <c r="J245" s="15"/>
      <c r="K245" s="15"/>
      <c r="L245" s="15"/>
      <c r="M245" s="15"/>
      <c r="N245" s="15"/>
      <c r="O245" s="15"/>
      <c r="P245" s="15"/>
      <c r="Q245" s="15"/>
      <c r="R245" s="15"/>
      <c r="S245" s="15"/>
      <c r="T245" s="15"/>
      <c r="U245" s="15"/>
      <c r="V245" s="15"/>
      <c r="W245" s="15"/>
      <c r="X245" s="15"/>
      <c r="Y245" s="15"/>
      <c r="Z245" s="15"/>
    </row>
    <row r="247" spans="1:26" x14ac:dyDescent="0.25">
      <c r="A247" s="363"/>
      <c r="D247" s="363"/>
      <c r="E247" s="363"/>
      <c r="F247" s="366"/>
      <c r="G247" s="363"/>
      <c r="H247" s="55"/>
      <c r="I247" s="363"/>
      <c r="J247" s="363"/>
      <c r="K247" s="363"/>
      <c r="L247" s="363"/>
      <c r="M247" s="363"/>
      <c r="N247" s="363"/>
      <c r="O247" s="363"/>
      <c r="P247" s="363"/>
      <c r="Q247" s="363"/>
      <c r="R247" s="363"/>
      <c r="S247" s="363"/>
      <c r="T247" s="363"/>
      <c r="U247" s="363"/>
      <c r="V247" s="363"/>
      <c r="W247" s="363"/>
      <c r="X247" s="363"/>
      <c r="Y247" s="363"/>
      <c r="Z247" s="363"/>
    </row>
    <row r="248" spans="1:26" ht="52.8" x14ac:dyDescent="0.25">
      <c r="A248" s="363"/>
      <c r="D248" s="363"/>
      <c r="E248" s="363"/>
      <c r="F248" s="366" t="s">
        <v>462</v>
      </c>
      <c r="G248" s="32" t="s">
        <v>644</v>
      </c>
      <c r="H248" s="150" t="s">
        <v>518</v>
      </c>
      <c r="I248" s="363"/>
      <c r="J248" s="363"/>
      <c r="K248" s="363"/>
      <c r="L248" s="363"/>
      <c r="M248" s="363"/>
      <c r="N248" s="363"/>
      <c r="O248" s="363"/>
      <c r="P248" s="363"/>
      <c r="Q248" s="363"/>
      <c r="R248" s="363"/>
      <c r="S248" s="363"/>
      <c r="T248" s="363"/>
      <c r="U248" s="363"/>
      <c r="V248" s="363"/>
      <c r="W248" s="363"/>
      <c r="X248" s="363"/>
      <c r="Y248" s="363"/>
      <c r="Z248" s="363"/>
    </row>
    <row r="249" spans="1:26" x14ac:dyDescent="0.25">
      <c r="A249" s="363"/>
      <c r="D249" s="363"/>
      <c r="E249" s="363"/>
      <c r="F249" s="366"/>
      <c r="G249" s="322"/>
      <c r="I249" s="363"/>
      <c r="J249" s="363"/>
      <c r="K249" s="363"/>
      <c r="L249" s="363"/>
      <c r="M249" s="363"/>
      <c r="N249" s="363"/>
      <c r="O249" s="363"/>
      <c r="P249" s="363"/>
      <c r="Q249" s="363"/>
      <c r="R249" s="363"/>
      <c r="S249" s="363"/>
      <c r="T249" s="363"/>
      <c r="U249" s="363"/>
      <c r="V249" s="363"/>
      <c r="W249" s="363"/>
      <c r="X249" s="363"/>
      <c r="Y249" s="363"/>
      <c r="Z249" s="363"/>
    </row>
    <row r="250" spans="1:26" x14ac:dyDescent="0.25">
      <c r="A250" s="363"/>
      <c r="D250" s="363"/>
      <c r="E250" s="363"/>
      <c r="F250" s="121" t="s">
        <v>465</v>
      </c>
      <c r="G250" s="322"/>
      <c r="I250" s="40"/>
      <c r="J250" s="363"/>
      <c r="K250" s="363"/>
      <c r="L250" s="363"/>
      <c r="M250" s="363"/>
      <c r="N250" s="363"/>
      <c r="O250" s="363"/>
      <c r="P250" s="363"/>
      <c r="Q250" s="363"/>
      <c r="R250" s="363"/>
      <c r="S250" s="363"/>
      <c r="T250" s="363"/>
      <c r="U250" s="363"/>
      <c r="V250" s="363"/>
      <c r="W250" s="363"/>
      <c r="X250" s="363"/>
      <c r="Y250" s="363"/>
      <c r="Z250" s="363"/>
    </row>
    <row r="251" spans="1:26" x14ac:dyDescent="0.25">
      <c r="A251" s="363"/>
      <c r="D251" s="363"/>
      <c r="E251" s="363"/>
      <c r="F251" s="366" t="s">
        <v>467</v>
      </c>
      <c r="G251" s="127" t="s">
        <v>503</v>
      </c>
      <c r="I251" s="363"/>
      <c r="J251" s="363"/>
      <c r="K251" s="363"/>
      <c r="L251" s="363"/>
      <c r="M251" s="363"/>
      <c r="N251" s="363"/>
      <c r="O251" s="363"/>
      <c r="P251" s="363"/>
      <c r="Q251" s="363"/>
      <c r="R251" s="363"/>
      <c r="S251" s="363"/>
      <c r="T251" s="363"/>
      <c r="U251" s="363"/>
      <c r="V251" s="363"/>
      <c r="W251" s="363"/>
      <c r="X251" s="363"/>
      <c r="Y251" s="363"/>
      <c r="Z251" s="363"/>
    </row>
    <row r="253" spans="1:26" x14ac:dyDescent="0.25">
      <c r="A253" s="363"/>
      <c r="B253" s="47" t="str">
        <f>A245</f>
        <v>SSC (Cambridge)</v>
      </c>
      <c r="C253" s="47" t="str">
        <f>F245</f>
        <v>PR19SSC_C4</v>
      </c>
      <c r="D253" s="363"/>
      <c r="E253" s="363"/>
      <c r="F253" s="366" t="s">
        <v>469</v>
      </c>
      <c r="G253" s="8" t="s">
        <v>16</v>
      </c>
      <c r="H253" s="49" t="str">
        <f>IF(G253="Company rate - September 2018",INDEX(PCC_sept_under,MATCH($C253,PCCID,0)),IF(G253="Company rate - April 2019",INDEX(PCC_april_under,MATCH($C253,PCCID,0)),IF(G253="Industry average",INDEX(Industry_average,MATCH(CONCATENATE($A$1,$B253),Industry_ID,0)),IF($G253="Industry lower bound",INDEX(Industry_lower,MATCH(CONCATENATE($A$1,$B253),Industry_ID,0)),IF($G253="Industry upper bound",INDEX(Industry_upper,MATCH(CONCATENATE($A$1,$B253),Industry_ID,0)),IF($G253="PR14 rate",INDEX(Under_PR14,MATCH(CONCATENATE($A$1,$B253),PR14_ID,0)),IF($G253="Other","Other","")))))))</f>
        <v/>
      </c>
      <c r="I253" s="363"/>
      <c r="J253" s="363"/>
      <c r="K253" s="363"/>
      <c r="L253" s="363"/>
      <c r="M253" s="363"/>
      <c r="N253" s="363"/>
      <c r="O253" s="363"/>
      <c r="P253" s="363"/>
      <c r="Q253" s="363"/>
      <c r="R253" s="363"/>
      <c r="S253" s="363"/>
      <c r="T253" s="363"/>
      <c r="U253" s="363"/>
      <c r="V253" s="363"/>
      <c r="W253" s="363"/>
      <c r="X253" s="363"/>
      <c r="Y253" s="363"/>
      <c r="Z253" s="363"/>
    </row>
    <row r="254" spans="1:26" x14ac:dyDescent="0.25">
      <c r="A254" s="363"/>
      <c r="B254" s="47" t="str">
        <f>A245</f>
        <v>SSC (Cambridge)</v>
      </c>
      <c r="C254" s="47" t="str">
        <f>F245</f>
        <v>PR19SSC_C4</v>
      </c>
      <c r="D254" s="363"/>
      <c r="E254" s="363"/>
      <c r="F254" s="366" t="s">
        <v>472</v>
      </c>
      <c r="G254" s="8" t="s">
        <v>16</v>
      </c>
      <c r="H254" s="49" t="str">
        <f>IF(G254="Company rate - September 2018",INDEX(PCC_sept_under,MATCH($C254,PCCID,0)),IF(G254="Company rate - April 2019",INDEX(PCC_april_under,MATCH($C254,PCCID,0)),IF(G254="Industry average",INDEX(Industry_average,MATCH(CONCATENATE($A$1,$B254),Industry_ID,0)),IF($G254="Industry lower bound",INDEX(Industry_lower,MATCH(CONCATENATE($A$1,$B254),Industry_ID,0)),IF($G254="Industry upper bound",INDEX(Industry_upper,MATCH(CONCATENATE($A$1,$B254),Industry_ID,0)),IF($G254="PR14 rate",INDEX(Under_PR14,MATCH(CONCATENATE($A$1,$B254),PR14_ID,0)),IF($G254="Other","Other","")))))))</f>
        <v/>
      </c>
      <c r="I254" s="363"/>
      <c r="J254" s="363"/>
      <c r="K254" s="363"/>
      <c r="L254" s="363"/>
      <c r="M254" s="363"/>
      <c r="N254" s="363"/>
      <c r="O254" s="363"/>
      <c r="P254" s="363"/>
      <c r="Q254" s="363"/>
      <c r="R254" s="363"/>
      <c r="S254" s="363"/>
      <c r="T254" s="363"/>
      <c r="U254" s="363"/>
      <c r="V254" s="363"/>
      <c r="W254" s="363"/>
      <c r="X254" s="363"/>
      <c r="Y254" s="363"/>
      <c r="Z254" s="363"/>
    </row>
    <row r="255" spans="1:26" x14ac:dyDescent="0.25">
      <c r="A255" s="363"/>
      <c r="B255" s="47" t="str">
        <f>A245</f>
        <v>SSC (Cambridge)</v>
      </c>
      <c r="C255" s="47" t="str">
        <f>F245</f>
        <v>PR19SSC_C4</v>
      </c>
      <c r="D255" s="363"/>
      <c r="E255" s="363"/>
      <c r="F255" s="366" t="s">
        <v>473</v>
      </c>
      <c r="G255" s="8" t="s">
        <v>16</v>
      </c>
      <c r="H255" s="47" t="str">
        <f>IF(G255="Company rate - September 2018",INDEX(PCC_sept_under,MATCH($C255,PCCID,0)),IF(G255="Company rate - April 2019",INDEX(PCC_april_under,MATCH($C255,PCCID,0)),IF(G255="Industry average",INDEX(Industry_average,MATCH(CONCATENATE($A$1,$B255),Industry_ID,0)),IF($G255="Industry lower bound",INDEX(Industry_lower,MATCH(CONCATENATE($A$1,$B255),Industry_ID,0)),IF($G255="Industry upper bound",INDEX(Industry_upper,MATCH(CONCATENATE($A$1,$B255),Industry_ID,0)),IF($G255="PR14 rate",INDEX(Under_PR14,MATCH(CONCATENATE($A$1,$B255),PR14_ID,0)),IF($G255="Other","Other","")))))))</f>
        <v/>
      </c>
      <c r="I255" s="363"/>
      <c r="J255" s="363"/>
      <c r="K255" s="363"/>
      <c r="L255" s="363"/>
      <c r="M255" s="363"/>
      <c r="N255" s="363"/>
      <c r="O255" s="363"/>
      <c r="P255" s="363"/>
      <c r="Q255" s="363"/>
      <c r="R255" s="363"/>
      <c r="S255" s="363"/>
      <c r="T255" s="363"/>
      <c r="U255" s="363"/>
      <c r="V255" s="363"/>
      <c r="W255" s="363"/>
      <c r="X255" s="363"/>
      <c r="Y255" s="363"/>
      <c r="Z255" s="363"/>
    </row>
    <row r="257" spans="1:26" x14ac:dyDescent="0.25">
      <c r="A257" s="363"/>
      <c r="B257" s="47" t="s">
        <v>355</v>
      </c>
      <c r="C257" s="47" t="str">
        <f>F245</f>
        <v>PR19SSC_C4</v>
      </c>
      <c r="D257" s="363"/>
      <c r="E257" s="363"/>
      <c r="F257" s="123" t="s">
        <v>474</v>
      </c>
      <c r="G257" s="124"/>
      <c r="H257" s="204">
        <f>IF(G251="Yes - triangulation",AVERAGE(H253:H255),IF(G251="No - April 2019 business plan rate",INDEX(PCC_april_under,MATCH($C257,PCCID,0)),H266*ratio))</f>
        <v>-2.5426799999999999E-2</v>
      </c>
      <c r="I257" s="66"/>
      <c r="J257" s="31"/>
      <c r="K257" s="31"/>
      <c r="L257" s="363"/>
      <c r="M257" s="363"/>
      <c r="N257" s="363"/>
      <c r="O257" s="363"/>
      <c r="P257" s="363"/>
      <c r="Q257" s="363"/>
      <c r="R257" s="363"/>
      <c r="S257" s="363"/>
      <c r="T257" s="363"/>
      <c r="U257" s="363"/>
      <c r="V257" s="363"/>
      <c r="W257" s="363"/>
      <c r="X257" s="363"/>
      <c r="Y257" s="363"/>
      <c r="Z257" s="363"/>
    </row>
    <row r="258" spans="1:26" ht="13.8" x14ac:dyDescent="0.3">
      <c r="A258" s="363"/>
      <c r="D258" s="363"/>
      <c r="E258" s="363"/>
      <c r="F258" s="366"/>
      <c r="G258" s="363"/>
      <c r="I258" s="363"/>
      <c r="J258" s="2" t="s">
        <v>645</v>
      </c>
      <c r="K258" s="363"/>
      <c r="L258" s="363"/>
      <c r="M258" s="363"/>
      <c r="N258" s="363"/>
      <c r="O258" s="363"/>
      <c r="P258" s="363"/>
      <c r="Q258" s="363"/>
      <c r="R258" s="363"/>
      <c r="S258" s="363"/>
      <c r="T258" s="363"/>
      <c r="U258" s="363"/>
      <c r="V258" s="363"/>
      <c r="W258" s="363"/>
      <c r="X258" s="363"/>
      <c r="Y258" s="363"/>
      <c r="Z258" s="363"/>
    </row>
    <row r="259" spans="1:26" x14ac:dyDescent="0.25">
      <c r="A259" s="363"/>
      <c r="D259" s="363"/>
      <c r="E259" s="363"/>
      <c r="F259" s="121" t="s">
        <v>475</v>
      </c>
      <c r="G259" s="363"/>
      <c r="I259" s="363"/>
      <c r="J259" s="363"/>
      <c r="K259" s="363"/>
      <c r="L259" s="363"/>
      <c r="M259" s="363"/>
      <c r="N259" s="363"/>
      <c r="O259" s="363"/>
      <c r="P259" s="363"/>
      <c r="Q259" s="363"/>
      <c r="R259" s="363"/>
      <c r="S259" s="363"/>
      <c r="T259" s="363"/>
      <c r="U259" s="363"/>
      <c r="V259" s="363"/>
      <c r="W259" s="363"/>
      <c r="X259" s="363"/>
      <c r="Y259" s="363"/>
      <c r="Z259" s="363"/>
    </row>
    <row r="260" spans="1:26" x14ac:dyDescent="0.25">
      <c r="A260" s="363"/>
      <c r="D260" s="363"/>
      <c r="E260" s="363"/>
      <c r="F260" s="122" t="s">
        <v>467</v>
      </c>
      <c r="G260" s="8" t="s">
        <v>468</v>
      </c>
      <c r="I260" s="363"/>
      <c r="J260" s="363"/>
      <c r="K260" s="363" t="s">
        <v>646</v>
      </c>
      <c r="L260" s="363"/>
      <c r="M260" s="363"/>
      <c r="N260" s="363"/>
      <c r="O260" s="363"/>
      <c r="P260" s="363"/>
      <c r="Q260" s="363"/>
      <c r="R260" s="363"/>
      <c r="S260" s="363"/>
      <c r="T260" s="363"/>
      <c r="U260" s="363"/>
      <c r="V260" s="363"/>
      <c r="W260" s="363"/>
      <c r="X260" s="363"/>
      <c r="Y260" s="363"/>
      <c r="Z260" s="363"/>
    </row>
    <row r="261" spans="1:26" x14ac:dyDescent="0.25">
      <c r="A261" s="363"/>
      <c r="D261" s="363"/>
      <c r="E261" s="363"/>
      <c r="F261" s="122"/>
      <c r="G261" s="363"/>
      <c r="I261" s="363"/>
      <c r="J261" s="363" t="s">
        <v>647</v>
      </c>
      <c r="K261" s="44">
        <v>4.2377999999999999E-2</v>
      </c>
      <c r="L261" s="6" t="s">
        <v>648</v>
      </c>
      <c r="M261" s="363"/>
      <c r="N261" s="363"/>
      <c r="O261" s="363"/>
      <c r="P261" s="363"/>
      <c r="Q261" s="363"/>
      <c r="R261" s="363"/>
      <c r="S261" s="363"/>
      <c r="T261" s="363"/>
      <c r="U261" s="363"/>
      <c r="V261" s="363"/>
      <c r="W261" s="363"/>
      <c r="X261" s="363"/>
      <c r="Y261" s="363"/>
      <c r="Z261" s="363"/>
    </row>
    <row r="262" spans="1:26" x14ac:dyDescent="0.25">
      <c r="A262" s="363"/>
      <c r="B262" s="47" t="str">
        <f>A245</f>
        <v>SSC (Cambridge)</v>
      </c>
      <c r="C262" s="47" t="str">
        <f>F245</f>
        <v>PR19SSC_C4</v>
      </c>
      <c r="D262" s="363"/>
      <c r="E262" s="363"/>
      <c r="F262" s="366" t="s">
        <v>469</v>
      </c>
      <c r="G262" s="8" t="s">
        <v>133</v>
      </c>
      <c r="H262" s="49">
        <f>K264</f>
        <v>2.1189E-2</v>
      </c>
      <c r="I262" s="363"/>
      <c r="J262" s="363" t="s">
        <v>649</v>
      </c>
      <c r="K262" s="44">
        <v>7.6670000000000002E-2</v>
      </c>
      <c r="L262" s="6" t="s">
        <v>648</v>
      </c>
      <c r="M262" s="363"/>
      <c r="N262" s="363"/>
      <c r="O262" s="363"/>
      <c r="P262" s="363"/>
      <c r="Q262" s="363"/>
      <c r="R262" s="363"/>
      <c r="S262" s="363"/>
      <c r="T262" s="363"/>
      <c r="U262" s="363"/>
      <c r="V262" s="363"/>
      <c r="W262" s="363"/>
      <c r="X262" s="363"/>
      <c r="Y262" s="363"/>
      <c r="Z262" s="363"/>
    </row>
    <row r="263" spans="1:26" x14ac:dyDescent="0.25">
      <c r="A263" s="363"/>
      <c r="B263" s="47" t="str">
        <f>A245</f>
        <v>SSC (Cambridge)</v>
      </c>
      <c r="C263" s="47" t="str">
        <f>F245</f>
        <v>PR19SSC_C4</v>
      </c>
      <c r="D263" s="363"/>
      <c r="E263" s="363"/>
      <c r="F263" s="366" t="s">
        <v>472</v>
      </c>
      <c r="G263" s="8" t="s">
        <v>16</v>
      </c>
      <c r="H263" s="47" t="str">
        <f>IF(G263="Company rate - September 2018",INDEX(PCC_sept_out,MATCH($C263,PCCID,0)),IF(G263="Company rate - April 2019",INDEX(PCC_april_out,MATCH($C263,PCCID,0)),IF(G263="Industry average",INDEX(Industry_average_out,MATCH(CONCATENATE($A$1,$B263),Industry_ID,0)),IF($G263="Industry lower bound",INDEX(Industry_lower_out,MATCH(CONCATENATE($A$1,$B263),Industry_ID,0)),IF($G263="Industry upper bound",INDEX(Industry_upper_out,MATCH(CONCATENATE($A$1,$B263),Industry_ID,0)),IF($G263="PR14 rate",INDEX(Out_PR14,MATCH(CONCATENATE($A$1,$B263),PR14_ID,0)),IF($G263="Other","Other","")))))))</f>
        <v/>
      </c>
      <c r="I263" s="363"/>
      <c r="J263" s="363" t="s">
        <v>650</v>
      </c>
      <c r="K263" s="44">
        <f>K261-K262*0.5</f>
        <v>4.042999999999998E-3</v>
      </c>
      <c r="L263" s="363"/>
      <c r="M263" s="363"/>
      <c r="N263" s="363"/>
      <c r="O263" s="363"/>
      <c r="P263" s="363"/>
      <c r="Q263" s="363"/>
      <c r="R263" s="363"/>
      <c r="S263" s="363"/>
      <c r="T263" s="363"/>
      <c r="U263" s="363"/>
      <c r="V263" s="363"/>
      <c r="W263" s="363"/>
      <c r="X263" s="363"/>
      <c r="Y263" s="363"/>
      <c r="Z263" s="363"/>
    </row>
    <row r="264" spans="1:26" x14ac:dyDescent="0.25">
      <c r="A264" s="363"/>
      <c r="B264" s="47" t="str">
        <f>A245</f>
        <v>SSC (Cambridge)</v>
      </c>
      <c r="C264" s="47" t="str">
        <f>F245</f>
        <v>PR19SSC_C4</v>
      </c>
      <c r="D264" s="363"/>
      <c r="E264" s="363"/>
      <c r="F264" s="366" t="s">
        <v>473</v>
      </c>
      <c r="G264" s="8" t="s">
        <v>16</v>
      </c>
      <c r="H264" s="47" t="str">
        <f>IF(G264="Company rate - September 2018",INDEX(PCC_sept_out,MATCH($C264,PCCID,0)),IF(G264="Company rate - April 2019",INDEX(PCC_april_out,MATCH($C264,PCCID,0)),IF(G264="Industry average",INDEX(Industry_average_out,MATCH(CONCATENATE($A$1,$B264),Industry_ID,0)),IF($G264="Industry lower bound",INDEX(Industry_lower_out,MATCH(CONCATENATE($A$1,$B264),Industry_ID,0)),IF($G264="Industry upper bound",INDEX(Industry_upper_out,MATCH(CONCATENATE($A$1,$B264),Industry_ID,0)),IF($G264="PR14 rate",INDEX(Out_PR14,MATCH(CONCATENATE($A$1,$B264),PR14_ID,0)),IF($G264="Other","Other","")))))))</f>
        <v/>
      </c>
      <c r="I264" s="363"/>
      <c r="J264" s="363" t="s">
        <v>651</v>
      </c>
      <c r="K264" s="44">
        <f>K261*0.5</f>
        <v>2.1189E-2</v>
      </c>
      <c r="L264" s="363"/>
      <c r="M264" s="363"/>
      <c r="N264" s="363"/>
      <c r="O264" s="363"/>
      <c r="P264" s="363"/>
      <c r="Q264" s="363"/>
      <c r="R264" s="363"/>
      <c r="S264" s="363"/>
      <c r="T264" s="363"/>
      <c r="U264" s="363"/>
      <c r="V264" s="363"/>
      <c r="W264" s="363"/>
      <c r="X264" s="363"/>
      <c r="Y264" s="363"/>
      <c r="Z264" s="363"/>
    </row>
    <row r="266" spans="1:26" x14ac:dyDescent="0.25">
      <c r="A266" s="363"/>
      <c r="B266" s="47" t="s">
        <v>356</v>
      </c>
      <c r="C266" s="47" t="str">
        <f>F245</f>
        <v>PR19SSC_C4</v>
      </c>
      <c r="D266" s="363"/>
      <c r="E266" s="363"/>
      <c r="F266" s="123" t="s">
        <v>474</v>
      </c>
      <c r="G266" s="124"/>
      <c r="H266" s="204">
        <f>IF(G260="No - April 2019 business plan rate",INDEX(PCC_april_out,MATCH($C266,PCCID,0)),IF(G260="Yes - triangulation",AVERAGE(H262:H264),H257/ratio))</f>
        <v>2.1189E-2</v>
      </c>
      <c r="I266" s="66"/>
      <c r="J266" s="31"/>
      <c r="K266" s="31"/>
      <c r="L266" s="363"/>
      <c r="M266" s="363"/>
      <c r="N266" s="363"/>
      <c r="O266" s="363"/>
      <c r="P266" s="363"/>
      <c r="Q266" s="363"/>
      <c r="R266" s="363"/>
      <c r="S266" s="363"/>
      <c r="T266" s="363"/>
      <c r="U266" s="363"/>
      <c r="V266" s="363"/>
      <c r="W266" s="363"/>
      <c r="X266" s="363"/>
      <c r="Y266" s="363"/>
      <c r="Z266" s="363"/>
    </row>
    <row r="269" spans="1:26" ht="13.8" x14ac:dyDescent="0.3">
      <c r="A269" s="15" t="s">
        <v>197</v>
      </c>
      <c r="B269" s="215"/>
      <c r="C269" s="215"/>
      <c r="D269" s="15"/>
      <c r="E269" s="15"/>
      <c r="F269" s="115" t="s">
        <v>286</v>
      </c>
      <c r="G269" s="15"/>
      <c r="H269" s="215"/>
      <c r="I269" s="15"/>
      <c r="J269" s="15"/>
      <c r="K269" s="15"/>
      <c r="L269" s="15"/>
      <c r="M269" s="15"/>
      <c r="N269" s="15"/>
      <c r="O269" s="15"/>
      <c r="P269" s="15"/>
      <c r="Q269" s="15"/>
      <c r="R269" s="15"/>
      <c r="S269" s="15"/>
      <c r="T269" s="15"/>
      <c r="U269" s="15"/>
      <c r="V269" s="15"/>
      <c r="W269" s="15"/>
      <c r="X269" s="15"/>
      <c r="Y269" s="15"/>
      <c r="Z269" s="15"/>
    </row>
    <row r="271" spans="1:26" x14ac:dyDescent="0.25">
      <c r="A271" s="363"/>
      <c r="D271" s="363"/>
      <c r="E271" s="363"/>
      <c r="F271" s="366"/>
      <c r="G271" s="363"/>
      <c r="H271" s="55"/>
      <c r="I271" s="363"/>
      <c r="J271" s="363"/>
      <c r="K271" s="363"/>
      <c r="L271" s="363"/>
      <c r="M271" s="363"/>
      <c r="N271" s="363"/>
      <c r="O271" s="363"/>
      <c r="P271" s="363"/>
      <c r="Q271" s="363"/>
      <c r="R271" s="363"/>
      <c r="S271" s="363"/>
      <c r="T271" s="363"/>
      <c r="U271" s="363"/>
      <c r="V271" s="363"/>
      <c r="W271" s="363"/>
      <c r="X271" s="363"/>
      <c r="Y271" s="363"/>
      <c r="Z271" s="363"/>
    </row>
    <row r="272" spans="1:26" x14ac:dyDescent="0.25">
      <c r="A272" s="363"/>
      <c r="D272" s="363"/>
      <c r="E272" s="363"/>
      <c r="F272" s="366" t="s">
        <v>462</v>
      </c>
      <c r="G272" s="32" t="s">
        <v>526</v>
      </c>
      <c r="H272" s="212"/>
      <c r="I272" s="363"/>
      <c r="J272" s="363"/>
      <c r="K272" s="363"/>
      <c r="L272" s="363"/>
      <c r="M272" s="363"/>
      <c r="N272" s="363"/>
      <c r="O272" s="363"/>
      <c r="P272" s="363"/>
      <c r="Q272" s="363"/>
      <c r="R272" s="363"/>
      <c r="S272" s="363"/>
      <c r="T272" s="363"/>
      <c r="U272" s="363"/>
      <c r="V272" s="363"/>
      <c r="W272" s="363"/>
      <c r="X272" s="363"/>
      <c r="Y272" s="363"/>
      <c r="Z272" s="363"/>
    </row>
    <row r="273" spans="2:12" x14ac:dyDescent="0.25">
      <c r="D273" s="363"/>
      <c r="E273" s="363"/>
      <c r="F273" s="366"/>
      <c r="G273" s="322"/>
      <c r="I273" s="363"/>
      <c r="J273" s="363"/>
      <c r="K273" s="363"/>
      <c r="L273" s="363"/>
    </row>
    <row r="274" spans="2:12" x14ac:dyDescent="0.25">
      <c r="D274" s="363"/>
      <c r="E274" s="363"/>
      <c r="F274" s="121" t="s">
        <v>465</v>
      </c>
      <c r="G274" s="322"/>
      <c r="I274" s="40"/>
      <c r="J274" s="363"/>
      <c r="K274" s="363"/>
      <c r="L274" s="363"/>
    </row>
    <row r="275" spans="2:12" x14ac:dyDescent="0.25">
      <c r="D275" s="363"/>
      <c r="E275" s="363"/>
      <c r="F275" s="366" t="s">
        <v>467</v>
      </c>
      <c r="G275" s="127" t="s">
        <v>478</v>
      </c>
      <c r="I275" s="363"/>
      <c r="J275" s="363"/>
      <c r="K275" s="363"/>
      <c r="L275" s="363"/>
    </row>
    <row r="277" spans="2:12" x14ac:dyDescent="0.25">
      <c r="B277" s="47" t="str">
        <f>A269</f>
        <v>SVE</v>
      </c>
      <c r="C277" s="47" t="str">
        <f>F269</f>
        <v>PR19SVE_G03</v>
      </c>
      <c r="D277" s="363"/>
      <c r="E277" s="363"/>
      <c r="F277" s="366" t="s">
        <v>469</v>
      </c>
      <c r="G277" s="8" t="s">
        <v>16</v>
      </c>
      <c r="H277" s="49" t="str">
        <f>IF(G277="Company rate - September 2018",INDEX(PCC_sept_under,MATCH($C277,PCCID,0)),IF(G277="Company rate - April 2019",INDEX(PCC_april_under,MATCH($C277,PCCID,0)),IF(G277="Industry average",INDEX(Industry_average,MATCH(CONCATENATE($A$1,$B277),Industry_ID,0)),IF($G277="Industry lower bound",INDEX(Industry_lower,MATCH(CONCATENATE($A$1,$B277),Industry_ID,0)),IF($G277="Industry upper bound",INDEX(Industry_upper,MATCH(CONCATENATE($A$1,$B277),Industry_ID,0)),IF($G277="PR14 rate",INDEX(Under_PR14,MATCH(CONCATENATE($A$1,$B277),PR14_ID,0)),IF($G277="Other","Other","")))))))</f>
        <v/>
      </c>
      <c r="I277" s="363"/>
      <c r="J277" s="363"/>
      <c r="K277" s="363"/>
      <c r="L277" s="363"/>
    </row>
    <row r="278" spans="2:12" x14ac:dyDescent="0.25">
      <c r="B278" s="47" t="str">
        <f>A269</f>
        <v>SVE</v>
      </c>
      <c r="C278" s="47" t="str">
        <f>F269</f>
        <v>PR19SVE_G03</v>
      </c>
      <c r="D278" s="363"/>
      <c r="E278" s="363"/>
      <c r="F278" s="366" t="s">
        <v>472</v>
      </c>
      <c r="G278" s="8" t="s">
        <v>16</v>
      </c>
      <c r="H278" s="49" t="str">
        <f>IF(G278="Company rate - September 2018",INDEX(PCC_sept_under,MATCH($C278,PCCID,0)),IF(G278="Company rate - April 2019",INDEX(PCC_april_under,MATCH($C278,PCCID,0)),IF(G278="Industry average",INDEX(Industry_average,MATCH(CONCATENATE($A$1,$B278),Industry_ID,0)),IF($G278="Industry lower bound",INDEX(Industry_lower,MATCH(CONCATENATE($A$1,$B278),Industry_ID,0)),IF($G278="Industry upper bound",INDEX(Industry_upper,MATCH(CONCATENATE($A$1,$B278),Industry_ID,0)),IF($G278="PR14 rate",INDEX(Under_PR14,MATCH(CONCATENATE($A$1,$B278),PR14_ID,0)),IF($G278="Other","Other","")))))))</f>
        <v/>
      </c>
      <c r="I278" s="363"/>
      <c r="J278" s="363"/>
      <c r="K278" s="363"/>
      <c r="L278" s="363"/>
    </row>
    <row r="279" spans="2:12" x14ac:dyDescent="0.25">
      <c r="B279" s="47" t="str">
        <f>A269</f>
        <v>SVE</v>
      </c>
      <c r="C279" s="47" t="str">
        <f>F269</f>
        <v>PR19SVE_G03</v>
      </c>
      <c r="D279" s="363"/>
      <c r="E279" s="363"/>
      <c r="F279" s="366" t="s">
        <v>473</v>
      </c>
      <c r="G279" s="8" t="s">
        <v>16</v>
      </c>
      <c r="H279" s="47" t="str">
        <f>IF(G279="Company rate - September 2018",INDEX(PCC_sept_under,MATCH($C279,PCCID,0)),IF(G279="Company rate - April 2019",INDEX(PCC_april_under,MATCH($C279,PCCID,0)),IF(G279="Industry average",INDEX(Industry_average,MATCH(CONCATENATE($A$1,$B279),Industry_ID,0)),IF($G279="Industry lower bound",INDEX(Industry_lower,MATCH(CONCATENATE($A$1,$B279),Industry_ID,0)),IF($G279="Industry upper bound",INDEX(Industry_upper,MATCH(CONCATENATE($A$1,$B279),Industry_ID,0)),IF($G279="PR14 rate",INDEX(Under_PR14,MATCH(CONCATENATE($A$1,$B279),PR14_ID,0)),IF($G279="Other","Other","")))))))</f>
        <v/>
      </c>
      <c r="I279" s="363"/>
      <c r="J279" s="363"/>
      <c r="K279" s="363"/>
      <c r="L279" s="363"/>
    </row>
    <row r="281" spans="2:12" x14ac:dyDescent="0.25">
      <c r="B281" s="47" t="s">
        <v>355</v>
      </c>
      <c r="C281" s="47" t="str">
        <f>F269</f>
        <v>PR19SVE_G03</v>
      </c>
      <c r="D281" s="363"/>
      <c r="E281" s="363"/>
      <c r="F281" s="123" t="s">
        <v>474</v>
      </c>
      <c r="G281" s="124"/>
      <c r="H281" s="204">
        <f>IF(G275="Yes - triangulation",AVERAGE(H277:H279),IF(G275="No - April 2019 business plan rate",INDEX(PCC_april_under,MATCH($C281,PCCID,0)),H290*ratio))</f>
        <v>-0.35</v>
      </c>
      <c r="I281" s="66"/>
      <c r="J281" s="31"/>
      <c r="K281" s="31"/>
      <c r="L281" s="363"/>
    </row>
    <row r="283" spans="2:12" x14ac:dyDescent="0.25">
      <c r="D283" s="363"/>
      <c r="E283" s="363"/>
      <c r="F283" s="121" t="s">
        <v>475</v>
      </c>
      <c r="G283" s="363"/>
      <c r="I283" s="363"/>
      <c r="J283" s="363"/>
      <c r="K283" s="363"/>
      <c r="L283" s="363"/>
    </row>
    <row r="284" spans="2:12" x14ac:dyDescent="0.25">
      <c r="D284" s="363"/>
      <c r="E284" s="363"/>
      <c r="F284" s="122" t="s">
        <v>467</v>
      </c>
      <c r="G284" s="8" t="s">
        <v>478</v>
      </c>
      <c r="I284" s="363"/>
      <c r="J284" s="363"/>
      <c r="K284" s="363"/>
      <c r="L284" s="363"/>
    </row>
    <row r="285" spans="2:12" x14ac:dyDescent="0.25">
      <c r="D285" s="363"/>
      <c r="E285" s="363"/>
      <c r="F285" s="122"/>
      <c r="G285" s="363"/>
      <c r="I285" s="363"/>
      <c r="J285" s="363"/>
      <c r="K285" s="44"/>
      <c r="L285" s="6"/>
    </row>
    <row r="286" spans="2:12" x14ac:dyDescent="0.25">
      <c r="B286" s="47" t="str">
        <f>A269</f>
        <v>SVE</v>
      </c>
      <c r="C286" s="47" t="str">
        <f>F269</f>
        <v>PR19SVE_G03</v>
      </c>
      <c r="D286" s="363"/>
      <c r="E286" s="363"/>
      <c r="F286" s="366" t="s">
        <v>469</v>
      </c>
      <c r="G286" s="8" t="s">
        <v>16</v>
      </c>
      <c r="H286" s="47" t="str">
        <f>IF(G286="Company rate - September 2018",INDEX(PCC_sept_out,MATCH($C286,PCCID,0)),IF(G286="Company rate - April 2019",INDEX(PCC_april_out,MATCH($C286,PCCID,0)),IF(G286="Industry average",INDEX(Industry_average_out,MATCH(CONCATENATE($A$1,$B286),Industry_ID,0)),IF($G286="Industry lower bound",INDEX(Industry_lower_out,MATCH(CONCATENATE($A$1,$B286),Industry_ID,0)),IF($G286="Industry upper bound",INDEX(Industry_upper_out,MATCH(CONCATENATE($A$1,$B286),Industry_ID,0)),IF($G286="PR14 rate",INDEX(Out_PR14,MATCH(CONCATENATE($A$1,$B286),PR14_ID,0)),IF($G286="Other","Other","")))))))</f>
        <v/>
      </c>
      <c r="I286" s="363"/>
      <c r="J286" s="363"/>
      <c r="K286" s="44"/>
      <c r="L286" s="6"/>
    </row>
    <row r="287" spans="2:12" x14ac:dyDescent="0.25">
      <c r="B287" s="47" t="str">
        <f>A269</f>
        <v>SVE</v>
      </c>
      <c r="C287" s="47" t="str">
        <f>F269</f>
        <v>PR19SVE_G03</v>
      </c>
      <c r="D287" s="363"/>
      <c r="E287" s="363"/>
      <c r="F287" s="366" t="s">
        <v>472</v>
      </c>
      <c r="G287" s="8" t="s">
        <v>16</v>
      </c>
      <c r="H287" s="47" t="str">
        <f>IF(G287="Company rate - September 2018",INDEX(PCC_sept_out,MATCH($C287,PCCID,0)),IF(G287="Company rate - April 2019",INDEX(PCC_april_out,MATCH($C287,PCCID,0)),IF(G287="Industry average",INDEX(Industry_average_out,MATCH(CONCATENATE($A$1,$B287),Industry_ID,0)),IF($G287="Industry lower bound",INDEX(Industry_lower_out,MATCH(CONCATENATE($A$1,$B287),Industry_ID,0)),IF($G287="Industry upper bound",INDEX(Industry_upper_out,MATCH(CONCATENATE($A$1,$B287),Industry_ID,0)),IF($G287="PR14 rate",INDEX(Out_PR14,MATCH(CONCATENATE($A$1,$B287),PR14_ID,0)),IF($G287="Other","Other","")))))))</f>
        <v/>
      </c>
      <c r="I287" s="363"/>
      <c r="J287" s="363"/>
      <c r="K287" s="44"/>
      <c r="L287" s="363"/>
    </row>
    <row r="288" spans="2:12" x14ac:dyDescent="0.25">
      <c r="B288" s="47" t="str">
        <f>A269</f>
        <v>SVE</v>
      </c>
      <c r="C288" s="47" t="str">
        <f>F269</f>
        <v>PR19SVE_G03</v>
      </c>
      <c r="D288" s="363"/>
      <c r="E288" s="363"/>
      <c r="F288" s="366" t="s">
        <v>473</v>
      </c>
      <c r="G288" s="8" t="s">
        <v>16</v>
      </c>
      <c r="H288" s="47" t="str">
        <f>IF(G288="Company rate - September 2018",INDEX(PCC_sept_out,MATCH($C288,PCCID,0)),IF(G288="Company rate - April 2019",INDEX(PCC_april_out,MATCH($C288,PCCID,0)),IF(G288="Industry average",INDEX(Industry_average_out,MATCH(CONCATENATE($A$1,$B288),Industry_ID,0)),IF($G288="Industry lower bound",INDEX(Industry_lower_out,MATCH(CONCATENATE($A$1,$B288),Industry_ID,0)),IF($G288="Industry upper bound",INDEX(Industry_upper_out,MATCH(CONCATENATE($A$1,$B288),Industry_ID,0)),IF($G288="PR14 rate",INDEX(Out_PR14,MATCH(CONCATENATE($A$1,$B288),PR14_ID,0)),IF($G288="Other","Other","")))))))</f>
        <v/>
      </c>
      <c r="I288" s="363"/>
      <c r="J288" s="363"/>
      <c r="K288" s="44"/>
      <c r="L288" s="363"/>
    </row>
    <row r="290" spans="1:26" x14ac:dyDescent="0.25">
      <c r="A290" s="363"/>
      <c r="B290" s="47" t="s">
        <v>356</v>
      </c>
      <c r="C290" s="47" t="str">
        <f>F269</f>
        <v>PR19SVE_G03</v>
      </c>
      <c r="D290" s="363"/>
      <c r="E290" s="363"/>
      <c r="F290" s="123" t="s">
        <v>474</v>
      </c>
      <c r="G290" s="124"/>
      <c r="H290" s="204" t="str">
        <f>IF(G284="No - April 2019 business plan rate",INDEX(PCC_april_out,MATCH($C290,PCCID,0)),IF(G284="Yes - triangulation",AVERAGE(H286:H288),H281/ratio))</f>
        <v>n/a</v>
      </c>
      <c r="I290" s="66"/>
      <c r="J290" s="31"/>
      <c r="K290" s="31"/>
      <c r="L290" s="363"/>
      <c r="M290" s="363"/>
      <c r="N290" s="363"/>
      <c r="O290" s="363"/>
      <c r="P290" s="363"/>
      <c r="Q290" s="363"/>
      <c r="R290" s="363"/>
      <c r="S290" s="363"/>
      <c r="T290" s="363"/>
      <c r="U290" s="363"/>
      <c r="V290" s="363"/>
      <c r="W290" s="363"/>
      <c r="X290" s="363"/>
      <c r="Y290" s="363"/>
      <c r="Z290" s="363"/>
    </row>
    <row r="293" spans="1:26" ht="13.8" x14ac:dyDescent="0.3">
      <c r="A293" s="15" t="s">
        <v>199</v>
      </c>
      <c r="B293" s="215"/>
      <c r="C293" s="215"/>
      <c r="D293" s="15"/>
      <c r="E293" s="15"/>
      <c r="F293" s="115" t="s">
        <v>287</v>
      </c>
      <c r="G293" s="15"/>
      <c r="H293" s="215"/>
      <c r="I293" s="15"/>
      <c r="J293" s="15"/>
      <c r="K293" s="15"/>
      <c r="L293" s="15"/>
      <c r="M293" s="15"/>
      <c r="N293" s="15"/>
      <c r="O293" s="15"/>
      <c r="P293" s="15"/>
      <c r="Q293" s="15"/>
      <c r="R293" s="15"/>
      <c r="S293" s="15"/>
      <c r="T293" s="15"/>
      <c r="U293" s="15"/>
      <c r="V293" s="15"/>
      <c r="W293" s="15"/>
      <c r="X293" s="15"/>
      <c r="Y293" s="15"/>
      <c r="Z293" s="15"/>
    </row>
    <row r="295" spans="1:26" x14ac:dyDescent="0.25">
      <c r="A295" s="363"/>
      <c r="D295" s="363"/>
      <c r="E295" s="363"/>
      <c r="F295" s="366"/>
      <c r="G295" s="363"/>
      <c r="H295" s="55"/>
      <c r="I295" s="363"/>
      <c r="J295" s="363"/>
      <c r="K295" s="363"/>
      <c r="L295" s="363"/>
      <c r="M295" s="363"/>
      <c r="N295" s="363"/>
      <c r="O295" s="363"/>
      <c r="P295" s="363"/>
      <c r="Q295" s="363"/>
      <c r="R295" s="363"/>
      <c r="S295" s="363"/>
      <c r="T295" s="363"/>
      <c r="U295" s="363"/>
      <c r="V295" s="363"/>
      <c r="W295" s="363"/>
      <c r="X295" s="363"/>
      <c r="Y295" s="363"/>
      <c r="Z295" s="363"/>
    </row>
    <row r="296" spans="1:26" x14ac:dyDescent="0.25">
      <c r="A296" s="363"/>
      <c r="D296" s="363"/>
      <c r="E296" s="363"/>
      <c r="F296" s="366" t="s">
        <v>462</v>
      </c>
      <c r="G296" s="32" t="s">
        <v>526</v>
      </c>
      <c r="H296" s="212"/>
      <c r="I296" s="363"/>
      <c r="J296" s="363"/>
      <c r="K296" s="363"/>
      <c r="L296" s="363"/>
      <c r="M296" s="363"/>
      <c r="N296" s="363"/>
      <c r="O296" s="363"/>
      <c r="P296" s="363"/>
      <c r="Q296" s="363"/>
      <c r="R296" s="363"/>
      <c r="S296" s="363"/>
      <c r="T296" s="363"/>
      <c r="U296" s="363"/>
      <c r="V296" s="363"/>
      <c r="W296" s="363"/>
      <c r="X296" s="363"/>
      <c r="Y296" s="363"/>
      <c r="Z296" s="363"/>
    </row>
    <row r="297" spans="1:26" x14ac:dyDescent="0.25">
      <c r="A297" s="363"/>
      <c r="D297" s="363"/>
      <c r="E297" s="363"/>
      <c r="F297" s="366"/>
      <c r="G297" s="322"/>
      <c r="I297" s="363"/>
      <c r="J297" s="363"/>
      <c r="K297" s="363"/>
      <c r="L297" s="363"/>
      <c r="M297" s="363"/>
      <c r="N297" s="363"/>
      <c r="O297" s="363"/>
      <c r="P297" s="363"/>
      <c r="Q297" s="363"/>
      <c r="R297" s="363"/>
      <c r="S297" s="363"/>
      <c r="T297" s="363"/>
      <c r="U297" s="363"/>
      <c r="V297" s="363"/>
      <c r="W297" s="363"/>
      <c r="X297" s="363"/>
      <c r="Y297" s="363"/>
      <c r="Z297" s="363"/>
    </row>
    <row r="298" spans="1:26" x14ac:dyDescent="0.25">
      <c r="A298" s="363"/>
      <c r="D298" s="363"/>
      <c r="E298" s="363"/>
      <c r="F298" s="121" t="s">
        <v>465</v>
      </c>
      <c r="G298" s="322"/>
      <c r="I298" s="40"/>
      <c r="J298" s="363"/>
      <c r="K298" s="363"/>
      <c r="L298" s="363"/>
      <c r="M298" s="363"/>
      <c r="N298" s="363"/>
      <c r="O298" s="363"/>
      <c r="P298" s="363"/>
      <c r="Q298" s="363"/>
      <c r="R298" s="363"/>
      <c r="S298" s="363"/>
      <c r="T298" s="363"/>
      <c r="U298" s="363"/>
      <c r="V298" s="363"/>
      <c r="W298" s="363"/>
      <c r="X298" s="363"/>
      <c r="Y298" s="363"/>
      <c r="Z298" s="363"/>
    </row>
    <row r="299" spans="1:26" x14ac:dyDescent="0.25">
      <c r="A299" s="363"/>
      <c r="D299" s="363"/>
      <c r="E299" s="363"/>
      <c r="F299" s="366" t="s">
        <v>467</v>
      </c>
      <c r="G299" s="127" t="s">
        <v>478</v>
      </c>
      <c r="I299" s="363"/>
      <c r="J299" s="363"/>
      <c r="K299" s="363"/>
      <c r="L299" s="363"/>
      <c r="M299" s="363"/>
      <c r="N299" s="363"/>
      <c r="O299" s="363"/>
      <c r="P299" s="363"/>
      <c r="Q299" s="363"/>
      <c r="R299" s="363"/>
      <c r="S299" s="363"/>
      <c r="T299" s="363"/>
      <c r="U299" s="363"/>
      <c r="V299" s="363"/>
      <c r="W299" s="363"/>
      <c r="X299" s="363"/>
      <c r="Y299" s="363"/>
      <c r="Z299" s="363"/>
    </row>
    <row r="301" spans="1:26" x14ac:dyDescent="0.25">
      <c r="A301" s="363"/>
      <c r="B301" s="47" t="str">
        <f>A293</f>
        <v>SWB</v>
      </c>
      <c r="C301" s="47" t="str">
        <f>F293</f>
        <v>PR19SWB_PC C3</v>
      </c>
      <c r="D301" s="363"/>
      <c r="E301" s="363"/>
      <c r="F301" s="366" t="s">
        <v>469</v>
      </c>
      <c r="G301" s="8" t="s">
        <v>16</v>
      </c>
      <c r="H301" s="49" t="str">
        <f>IF(G301="Company rate - September 2018",INDEX(PCC_sept_under,MATCH($C301,PCCID,0)),IF(G301="Company rate - April 2019",INDEX(PCC_april_under,MATCH($C301,PCCID,0)),IF(G301="Industry average",INDEX(Industry_average,MATCH(CONCATENATE($A$1,$B301),Industry_ID,0)),IF($G301="Industry lower bound",INDEX(Industry_lower,MATCH(CONCATENATE($A$1,$B301),Industry_ID,0)),IF($G301="Industry upper bound",INDEX(Industry_upper,MATCH(CONCATENATE($A$1,$B301),Industry_ID,0)),IF($G301="PR14 rate",INDEX(Under_PR14,MATCH(CONCATENATE($A$1,$B301),PR14_ID,0)),IF($G301="Other","Other","")))))))</f>
        <v/>
      </c>
      <c r="I301" s="363"/>
      <c r="J301" s="363"/>
      <c r="K301" s="363"/>
      <c r="L301" s="363"/>
      <c r="M301" s="363"/>
      <c r="N301" s="363"/>
      <c r="O301" s="363"/>
      <c r="P301" s="363"/>
      <c r="Q301" s="363"/>
      <c r="R301" s="363"/>
      <c r="S301" s="363"/>
      <c r="T301" s="363"/>
      <c r="U301" s="363"/>
      <c r="V301" s="363"/>
      <c r="W301" s="363"/>
      <c r="X301" s="363"/>
      <c r="Y301" s="363"/>
      <c r="Z301" s="363"/>
    </row>
    <row r="302" spans="1:26" x14ac:dyDescent="0.25">
      <c r="A302" s="363"/>
      <c r="B302" s="47" t="str">
        <f>A293</f>
        <v>SWB</v>
      </c>
      <c r="C302" s="47" t="str">
        <f>F293</f>
        <v>PR19SWB_PC C3</v>
      </c>
      <c r="D302" s="363"/>
      <c r="E302" s="363"/>
      <c r="F302" s="366" t="s">
        <v>472</v>
      </c>
      <c r="G302" s="8" t="s">
        <v>16</v>
      </c>
      <c r="H302" s="49" t="str">
        <f>IF(G302="Company rate - September 2018",INDEX(PCC_sept_under,MATCH($C302,PCCID,0)),IF(G302="Company rate - April 2019",INDEX(PCC_april_under,MATCH($C302,PCCID,0)),IF(G302="Industry average",INDEX(Industry_average,MATCH(CONCATENATE($A$1,$B302),Industry_ID,0)),IF($G302="Industry lower bound",INDEX(Industry_lower,MATCH(CONCATENATE($A$1,$B302),Industry_ID,0)),IF($G302="Industry upper bound",INDEX(Industry_upper,MATCH(CONCATENATE($A$1,$B302),Industry_ID,0)),IF($G302="PR14 rate",INDEX(Under_PR14,MATCH(CONCATENATE($A$1,$B302),PR14_ID,0)),IF($G302="Other","Other","")))))))</f>
        <v/>
      </c>
      <c r="I302" s="363"/>
      <c r="J302" s="363"/>
      <c r="K302" s="363"/>
      <c r="L302" s="363"/>
      <c r="M302" s="363"/>
      <c r="N302" s="363"/>
      <c r="O302" s="363"/>
      <c r="P302" s="363"/>
      <c r="Q302" s="363"/>
      <c r="R302" s="363"/>
      <c r="S302" s="363"/>
      <c r="T302" s="363"/>
      <c r="U302" s="363"/>
      <c r="V302" s="363"/>
      <c r="W302" s="363"/>
      <c r="X302" s="363"/>
      <c r="Y302" s="363"/>
      <c r="Z302" s="363"/>
    </row>
    <row r="303" spans="1:26" x14ac:dyDescent="0.25">
      <c r="A303" s="363"/>
      <c r="B303" s="47" t="str">
        <f>A293</f>
        <v>SWB</v>
      </c>
      <c r="C303" s="47" t="str">
        <f>F293</f>
        <v>PR19SWB_PC C3</v>
      </c>
      <c r="D303" s="363"/>
      <c r="E303" s="363"/>
      <c r="F303" s="366" t="s">
        <v>473</v>
      </c>
      <c r="G303" s="8" t="s">
        <v>16</v>
      </c>
      <c r="H303" s="47" t="str">
        <f>IF(G303="Company rate - September 2018",INDEX(PCC_sept_under,MATCH($C303,PCCID,0)),IF(G303="Company rate - April 2019",INDEX(PCC_april_under,MATCH($C303,PCCID,0)),IF(G303="Industry average",INDEX(Industry_average,MATCH(CONCATENATE($A$1,$B303),Industry_ID,0)),IF($G303="Industry lower bound",INDEX(Industry_lower,MATCH(CONCATENATE($A$1,$B303),Industry_ID,0)),IF($G303="Industry upper bound",INDEX(Industry_upper,MATCH(CONCATENATE($A$1,$B303),Industry_ID,0)),IF($G303="PR14 rate",INDEX(Under_PR14,MATCH(CONCATENATE($A$1,$B303),PR14_ID,0)),IF($G303="Other","Other","")))))))</f>
        <v/>
      </c>
      <c r="I303" s="363"/>
      <c r="J303" s="363"/>
      <c r="K303" s="363"/>
      <c r="L303" s="363"/>
      <c r="M303" s="363"/>
      <c r="N303" s="363"/>
      <c r="O303" s="363"/>
      <c r="P303" s="363"/>
      <c r="Q303" s="363"/>
      <c r="R303" s="363"/>
      <c r="S303" s="363"/>
      <c r="T303" s="363"/>
      <c r="U303" s="363"/>
      <c r="V303" s="363"/>
      <c r="W303" s="363"/>
      <c r="X303" s="363"/>
      <c r="Y303" s="363"/>
      <c r="Z303" s="363"/>
    </row>
    <row r="305" spans="1:26" x14ac:dyDescent="0.25">
      <c r="A305" s="363"/>
      <c r="B305" s="47" t="s">
        <v>355</v>
      </c>
      <c r="C305" s="47" t="str">
        <f>F293</f>
        <v>PR19SWB_PC C3</v>
      </c>
      <c r="D305" s="363"/>
      <c r="E305" s="363"/>
      <c r="F305" s="123" t="s">
        <v>474</v>
      </c>
      <c r="G305" s="124"/>
      <c r="H305" s="204">
        <f>IF(G299="Yes - triangulation",AVERAGE(H301:H303),IF(G299="No - April 2019 business plan rate",INDEX(PCC_april_under,MATCH($C305,PCCID,0)),H314*ratio))</f>
        <v>-0.27890100000000001</v>
      </c>
      <c r="I305" s="66"/>
      <c r="J305" s="31"/>
      <c r="K305" s="31"/>
      <c r="L305" s="363"/>
      <c r="M305" s="363"/>
      <c r="N305" s="363"/>
      <c r="O305" s="363"/>
      <c r="P305" s="363"/>
      <c r="Q305" s="363"/>
      <c r="R305" s="363"/>
      <c r="S305" s="363"/>
      <c r="T305" s="363"/>
      <c r="U305" s="363"/>
      <c r="V305" s="363"/>
      <c r="W305" s="363"/>
      <c r="X305" s="363"/>
      <c r="Y305" s="363"/>
      <c r="Z305" s="363"/>
    </row>
    <row r="307" spans="1:26" x14ac:dyDescent="0.25">
      <c r="A307" s="363"/>
      <c r="D307" s="363"/>
      <c r="E307" s="363"/>
      <c r="F307" s="121" t="s">
        <v>475</v>
      </c>
      <c r="G307" s="363"/>
      <c r="I307" s="363"/>
      <c r="J307" s="363"/>
      <c r="K307" s="363"/>
      <c r="L307" s="363"/>
      <c r="M307" s="363"/>
      <c r="N307" s="363"/>
      <c r="O307" s="363"/>
      <c r="P307" s="363"/>
      <c r="Q307" s="363"/>
      <c r="R307" s="363"/>
      <c r="S307" s="363"/>
      <c r="T307" s="363"/>
      <c r="U307" s="363"/>
      <c r="V307" s="363"/>
      <c r="W307" s="363"/>
      <c r="X307" s="363"/>
      <c r="Y307" s="363"/>
      <c r="Z307" s="363"/>
    </row>
    <row r="308" spans="1:26" x14ac:dyDescent="0.25">
      <c r="A308" s="363"/>
      <c r="D308" s="363"/>
      <c r="E308" s="363"/>
      <c r="F308" s="122" t="s">
        <v>467</v>
      </c>
      <c r="G308" s="8" t="s">
        <v>478</v>
      </c>
      <c r="I308" s="363"/>
      <c r="J308" s="363"/>
      <c r="K308" s="363"/>
      <c r="L308" s="363"/>
      <c r="M308" s="363"/>
      <c r="N308" s="363"/>
      <c r="O308" s="363"/>
      <c r="P308" s="363"/>
      <c r="Q308" s="363"/>
      <c r="R308" s="363"/>
      <c r="S308" s="363"/>
      <c r="T308" s="363"/>
      <c r="U308" s="363"/>
      <c r="V308" s="363"/>
      <c r="W308" s="363"/>
      <c r="X308" s="363"/>
      <c r="Y308" s="363"/>
      <c r="Z308" s="363"/>
    </row>
    <row r="309" spans="1:26" x14ac:dyDescent="0.25">
      <c r="A309" s="363"/>
      <c r="D309" s="363"/>
      <c r="E309" s="363"/>
      <c r="F309" s="122"/>
      <c r="G309" s="363"/>
      <c r="I309" s="363"/>
      <c r="J309" s="363"/>
      <c r="K309" s="44"/>
      <c r="L309" s="6"/>
      <c r="M309" s="363"/>
      <c r="N309" s="363"/>
      <c r="O309" s="363"/>
      <c r="P309" s="363"/>
      <c r="Q309" s="363"/>
      <c r="R309" s="363"/>
      <c r="S309" s="363"/>
      <c r="T309" s="363"/>
      <c r="U309" s="363"/>
      <c r="V309" s="363"/>
      <c r="W309" s="363"/>
      <c r="X309" s="363"/>
      <c r="Y309" s="363"/>
      <c r="Z309" s="363"/>
    </row>
    <row r="310" spans="1:26" x14ac:dyDescent="0.25">
      <c r="A310" s="363"/>
      <c r="B310" s="47" t="str">
        <f>A293</f>
        <v>SWB</v>
      </c>
      <c r="C310" s="47" t="str">
        <f>F293</f>
        <v>PR19SWB_PC C3</v>
      </c>
      <c r="D310" s="363"/>
      <c r="E310" s="363"/>
      <c r="F310" s="366" t="s">
        <v>469</v>
      </c>
      <c r="G310" s="8" t="s">
        <v>16</v>
      </c>
      <c r="H310" s="47" t="str">
        <f>IF(G310="Company rate - September 2018",INDEX(PCC_sept_out,MATCH($C310,PCCID,0)),IF(G310="Company rate - April 2019",INDEX(PCC_april_out,MATCH($C310,PCCID,0)),IF(G310="Industry average",INDEX(Industry_average_out,MATCH(CONCATENATE($A$1,$B310),Industry_ID,0)),IF($G310="Industry lower bound",INDEX(Industry_lower_out,MATCH(CONCATENATE($A$1,$B310),Industry_ID,0)),IF($G310="Industry upper bound",INDEX(Industry_upper_out,MATCH(CONCATENATE($A$1,$B310),Industry_ID,0)),IF($G310="PR14 rate",INDEX(Out_PR14,MATCH(CONCATENATE($A$1,$B310),PR14_ID,0)),IF($G310="Other","Other","")))))))</f>
        <v/>
      </c>
      <c r="I310" s="363"/>
      <c r="J310" s="363"/>
      <c r="K310" s="44"/>
      <c r="L310" s="6"/>
      <c r="M310" s="363"/>
      <c r="N310" s="363"/>
      <c r="O310" s="363"/>
      <c r="P310" s="363"/>
      <c r="Q310" s="363"/>
      <c r="R310" s="363"/>
      <c r="S310" s="363"/>
      <c r="T310" s="363"/>
      <c r="U310" s="363"/>
      <c r="V310" s="363"/>
      <c r="W310" s="363"/>
      <c r="X310" s="363"/>
      <c r="Y310" s="363"/>
      <c r="Z310" s="363"/>
    </row>
    <row r="311" spans="1:26" x14ac:dyDescent="0.25">
      <c r="A311" s="363"/>
      <c r="B311" s="47" t="str">
        <f>A293</f>
        <v>SWB</v>
      </c>
      <c r="C311" s="47" t="str">
        <f>F293</f>
        <v>PR19SWB_PC C3</v>
      </c>
      <c r="D311" s="363"/>
      <c r="E311" s="363"/>
      <c r="F311" s="366" t="s">
        <v>472</v>
      </c>
      <c r="G311" s="8" t="s">
        <v>16</v>
      </c>
      <c r="H311" s="47" t="str">
        <f>IF(G311="Company rate - September 2018",INDEX(PCC_sept_out,MATCH($C311,PCCID,0)),IF(G311="Company rate - April 2019",INDEX(PCC_april_out,MATCH($C311,PCCID,0)),IF(G311="Industry average",INDEX(Industry_average_out,MATCH(CONCATENATE($A$1,$B311),Industry_ID,0)),IF($G311="Industry lower bound",INDEX(Industry_lower_out,MATCH(CONCATENATE($A$1,$B311),Industry_ID,0)),IF($G311="Industry upper bound",INDEX(Industry_upper_out,MATCH(CONCATENATE($A$1,$B311),Industry_ID,0)),IF($G311="PR14 rate",INDEX(Out_PR14,MATCH(CONCATENATE($A$1,$B311),PR14_ID,0)),IF($G311="Other","Other","")))))))</f>
        <v/>
      </c>
      <c r="I311" s="363"/>
      <c r="J311" s="363"/>
      <c r="K311" s="44"/>
      <c r="L311" s="363"/>
      <c r="M311" s="363"/>
      <c r="N311" s="363"/>
      <c r="O311" s="363"/>
      <c r="P311" s="363"/>
      <c r="Q311" s="363"/>
      <c r="R311" s="363"/>
      <c r="S311" s="363"/>
      <c r="T311" s="363"/>
      <c r="U311" s="363"/>
      <c r="V311" s="363"/>
      <c r="W311" s="363"/>
      <c r="X311" s="363"/>
      <c r="Y311" s="363"/>
      <c r="Z311" s="363"/>
    </row>
    <row r="312" spans="1:26" x14ac:dyDescent="0.25">
      <c r="A312" s="363"/>
      <c r="B312" s="47" t="str">
        <f>A293</f>
        <v>SWB</v>
      </c>
      <c r="C312" s="47" t="str">
        <f>F293</f>
        <v>PR19SWB_PC C3</v>
      </c>
      <c r="D312" s="363"/>
      <c r="E312" s="363"/>
      <c r="F312" s="366" t="s">
        <v>473</v>
      </c>
      <c r="G312" s="8" t="s">
        <v>16</v>
      </c>
      <c r="H312" s="47" t="str">
        <f>IF(G312="Company rate - September 2018",INDEX(PCC_sept_out,MATCH($C312,PCCID,0)),IF(G312="Company rate - April 2019",INDEX(PCC_april_out,MATCH($C312,PCCID,0)),IF(G312="Industry average",INDEX(Industry_average_out,MATCH(CONCATENATE($A$1,$B312),Industry_ID,0)),IF($G312="Industry lower bound",INDEX(Industry_lower_out,MATCH(CONCATENATE($A$1,$B312),Industry_ID,0)),IF($G312="Industry upper bound",INDEX(Industry_upper_out,MATCH(CONCATENATE($A$1,$B312),Industry_ID,0)),IF($G312="PR14 rate",INDEX(Out_PR14,MATCH(CONCATENATE($A$1,$B312),PR14_ID,0)),IF($G312="Other","Other","")))))))</f>
        <v/>
      </c>
      <c r="I312" s="363"/>
      <c r="J312" s="363"/>
      <c r="K312" s="44"/>
      <c r="L312" s="363"/>
      <c r="M312" s="363"/>
      <c r="N312" s="363"/>
      <c r="O312" s="363"/>
      <c r="P312" s="363"/>
      <c r="Q312" s="363"/>
      <c r="R312" s="363"/>
      <c r="S312" s="363"/>
      <c r="T312" s="363"/>
      <c r="U312" s="363"/>
      <c r="V312" s="363"/>
      <c r="W312" s="363"/>
      <c r="X312" s="363"/>
      <c r="Y312" s="363"/>
      <c r="Z312" s="363"/>
    </row>
    <row r="314" spans="1:26" x14ac:dyDescent="0.25">
      <c r="A314" s="363"/>
      <c r="B314" s="47" t="s">
        <v>356</v>
      </c>
      <c r="C314" s="47" t="str">
        <f>F293</f>
        <v>PR19SWB_PC C3</v>
      </c>
      <c r="D314" s="363"/>
      <c r="E314" s="363"/>
      <c r="F314" s="123" t="s">
        <v>474</v>
      </c>
      <c r="G314" s="124"/>
      <c r="H314" s="204">
        <f>IF(G308="No - April 2019 business plan rate",INDEX(PCC_april_out,MATCH($C314,PCCID,0)),IF(G308="Yes - triangulation",AVERAGE(H310:H312),H305/ratio))</f>
        <v>0.25594499999999998</v>
      </c>
      <c r="I314" s="66"/>
      <c r="J314" s="31"/>
      <c r="K314" s="31"/>
      <c r="L314" s="363"/>
      <c r="M314" s="363"/>
      <c r="N314" s="363"/>
      <c r="O314" s="363"/>
      <c r="P314" s="363"/>
      <c r="Q314" s="363"/>
      <c r="R314" s="363"/>
      <c r="S314" s="363"/>
      <c r="T314" s="363"/>
      <c r="U314" s="363"/>
      <c r="V314" s="363"/>
      <c r="W314" s="363"/>
      <c r="X314" s="363"/>
      <c r="Y314" s="363"/>
      <c r="Z314" s="363"/>
    </row>
    <row r="317" spans="1:26" ht="13.8" x14ac:dyDescent="0.3">
      <c r="A317" s="15" t="s">
        <v>200</v>
      </c>
      <c r="B317" s="215"/>
      <c r="C317" s="215"/>
      <c r="D317" s="15"/>
      <c r="E317" s="15"/>
      <c r="F317" s="115" t="s">
        <v>288</v>
      </c>
      <c r="G317" s="15"/>
      <c r="H317" s="215"/>
      <c r="I317" s="15"/>
      <c r="J317" s="15"/>
      <c r="K317" s="15"/>
      <c r="L317" s="15"/>
      <c r="M317" s="15"/>
      <c r="N317" s="15"/>
      <c r="O317" s="15"/>
      <c r="P317" s="15"/>
      <c r="Q317" s="15"/>
      <c r="R317" s="15"/>
      <c r="S317" s="15"/>
      <c r="T317" s="15"/>
      <c r="U317" s="15"/>
      <c r="V317" s="15"/>
      <c r="W317" s="15"/>
      <c r="X317" s="15"/>
      <c r="Y317" s="15"/>
      <c r="Z317" s="15"/>
    </row>
    <row r="319" spans="1:26" x14ac:dyDescent="0.25">
      <c r="A319" s="363"/>
      <c r="D319" s="363"/>
      <c r="E319" s="363"/>
      <c r="F319" s="366"/>
      <c r="G319" s="363"/>
      <c r="H319" s="55"/>
      <c r="I319" s="363"/>
      <c r="J319" s="363"/>
      <c r="K319" s="363"/>
      <c r="L319" s="363"/>
      <c r="M319" s="363"/>
      <c r="N319" s="363"/>
      <c r="O319" s="363"/>
      <c r="P319" s="363"/>
      <c r="Q319" s="363"/>
      <c r="R319" s="363"/>
      <c r="S319" s="363"/>
      <c r="T319" s="363"/>
      <c r="U319" s="363"/>
      <c r="V319" s="363"/>
      <c r="W319" s="363"/>
      <c r="X319" s="363"/>
      <c r="Y319" s="363"/>
      <c r="Z319" s="363"/>
    </row>
    <row r="320" spans="1:26" x14ac:dyDescent="0.25">
      <c r="A320" s="363"/>
      <c r="D320" s="363"/>
      <c r="E320" s="363"/>
      <c r="F320" s="366" t="s">
        <v>462</v>
      </c>
      <c r="G320" s="32" t="s">
        <v>526</v>
      </c>
      <c r="H320" s="212"/>
      <c r="I320" s="363"/>
      <c r="J320" s="363"/>
      <c r="K320" s="363"/>
      <c r="L320" s="363"/>
      <c r="M320" s="363"/>
      <c r="N320" s="363"/>
      <c r="O320" s="363"/>
      <c r="P320" s="363"/>
      <c r="Q320" s="363"/>
      <c r="R320" s="363"/>
      <c r="S320" s="363"/>
      <c r="T320" s="363"/>
      <c r="U320" s="363"/>
      <c r="V320" s="363"/>
      <c r="W320" s="363"/>
      <c r="X320" s="363"/>
      <c r="Y320" s="363"/>
      <c r="Z320" s="363"/>
    </row>
    <row r="321" spans="2:12" x14ac:dyDescent="0.25">
      <c r="D321" s="363"/>
      <c r="E321" s="363"/>
      <c r="F321" s="366"/>
      <c r="G321" s="322"/>
      <c r="I321" s="363"/>
      <c r="J321" s="363"/>
      <c r="K321" s="363"/>
      <c r="L321" s="363"/>
    </row>
    <row r="322" spans="2:12" x14ac:dyDescent="0.25">
      <c r="D322" s="363"/>
      <c r="E322" s="363"/>
      <c r="F322" s="121" t="s">
        <v>465</v>
      </c>
      <c r="G322" s="322"/>
      <c r="I322" s="40"/>
      <c r="J322" s="363"/>
      <c r="K322" s="363"/>
      <c r="L322" s="363"/>
    </row>
    <row r="323" spans="2:12" x14ac:dyDescent="0.25">
      <c r="D323" s="363"/>
      <c r="E323" s="363"/>
      <c r="F323" s="366" t="s">
        <v>467</v>
      </c>
      <c r="G323" s="127" t="s">
        <v>478</v>
      </c>
      <c r="I323" s="363"/>
      <c r="J323" s="363"/>
      <c r="K323" s="363"/>
      <c r="L323" s="363"/>
    </row>
    <row r="325" spans="2:12" x14ac:dyDescent="0.25">
      <c r="B325" s="47" t="str">
        <f>A317</f>
        <v>TMS</v>
      </c>
      <c r="C325" s="47" t="str">
        <f>F317</f>
        <v>PR19TMS_BW05</v>
      </c>
      <c r="D325" s="363"/>
      <c r="E325" s="363"/>
      <c r="F325" s="366" t="s">
        <v>469</v>
      </c>
      <c r="G325" s="8" t="s">
        <v>16</v>
      </c>
      <c r="H325" s="49" t="str">
        <f>IF(G325="Company rate - September 2018",INDEX(PCC_sept_under,MATCH($C325,PCCID,0)),IF(G325="Company rate - April 2019",INDEX(PCC_april_under,MATCH($C325,PCCID,0)),IF(G325="Industry average",INDEX(Industry_average,MATCH(CONCATENATE($A$1,$B325),Industry_ID,0)),IF($G325="Industry lower bound",INDEX(Industry_lower,MATCH(CONCATENATE($A$1,$B325),Industry_ID,0)),IF($G325="Industry upper bound",INDEX(Industry_upper,MATCH(CONCATENATE($A$1,$B325),Industry_ID,0)),IF($G325="PR14 rate",INDEX(Under_PR14,MATCH(CONCATENATE($A$1,$B325),PR14_ID,0)),IF($G325="Other","Other","")))))))</f>
        <v/>
      </c>
      <c r="I325" s="363"/>
      <c r="J325" s="363"/>
      <c r="K325" s="363"/>
      <c r="L325" s="363"/>
    </row>
    <row r="326" spans="2:12" x14ac:dyDescent="0.25">
      <c r="B326" s="47" t="str">
        <f>A317</f>
        <v>TMS</v>
      </c>
      <c r="C326" s="47" t="str">
        <f>F317</f>
        <v>PR19TMS_BW05</v>
      </c>
      <c r="D326" s="363"/>
      <c r="E326" s="363"/>
      <c r="F326" s="366" t="s">
        <v>472</v>
      </c>
      <c r="G326" s="8" t="s">
        <v>16</v>
      </c>
      <c r="H326" s="49" t="str">
        <f>IF(G326="Company rate - September 2018",INDEX(PCC_sept_under,MATCH($C326,PCCID,0)),IF(G326="Company rate - April 2019",INDEX(PCC_april_under,MATCH($C326,PCCID,0)),IF(G326="Industry average",INDEX(Industry_average,MATCH(CONCATENATE($A$1,$B326),Industry_ID,0)),IF($G326="Industry lower bound",INDEX(Industry_lower,MATCH(CONCATENATE($A$1,$B326),Industry_ID,0)),IF($G326="Industry upper bound",INDEX(Industry_upper,MATCH(CONCATENATE($A$1,$B326),Industry_ID,0)),IF($G326="PR14 rate",INDEX(Under_PR14,MATCH(CONCATENATE($A$1,$B326),PR14_ID,0)),IF($G326="Other","Other","")))))))</f>
        <v/>
      </c>
      <c r="I326" s="363"/>
      <c r="J326" s="363"/>
      <c r="K326" s="363"/>
      <c r="L326" s="363"/>
    </row>
    <row r="327" spans="2:12" x14ac:dyDescent="0.25">
      <c r="B327" s="47" t="str">
        <f>A317</f>
        <v>TMS</v>
      </c>
      <c r="C327" s="47" t="str">
        <f>F317</f>
        <v>PR19TMS_BW05</v>
      </c>
      <c r="D327" s="363"/>
      <c r="E327" s="363"/>
      <c r="F327" s="366" t="s">
        <v>473</v>
      </c>
      <c r="G327" s="8" t="s">
        <v>16</v>
      </c>
      <c r="H327" s="47" t="str">
        <f>IF(G327="Company rate - September 2018",INDEX(PCC_sept_under,MATCH($C327,PCCID,0)),IF(G327="Company rate - April 2019",INDEX(PCC_april_under,MATCH($C327,PCCID,0)),IF(G327="Industry average",INDEX(Industry_average,MATCH(CONCATENATE($A$1,$B327),Industry_ID,0)),IF($G327="Industry lower bound",INDEX(Industry_lower,MATCH(CONCATENATE($A$1,$B327),Industry_ID,0)),IF($G327="Industry upper bound",INDEX(Industry_upper,MATCH(CONCATENATE($A$1,$B327),Industry_ID,0)),IF($G327="PR14 rate",INDEX(Under_PR14,MATCH(CONCATENATE($A$1,$B327),PR14_ID,0)),IF($G327="Other","Other","")))))))</f>
        <v/>
      </c>
      <c r="I327" s="363"/>
      <c r="J327" s="363"/>
      <c r="K327" s="363"/>
      <c r="L327" s="363"/>
    </row>
    <row r="329" spans="2:12" x14ac:dyDescent="0.25">
      <c r="B329" s="47" t="s">
        <v>355</v>
      </c>
      <c r="C329" s="47" t="str">
        <f>F317</f>
        <v>PR19TMS_BW05</v>
      </c>
      <c r="D329" s="363"/>
      <c r="E329" s="363"/>
      <c r="F329" s="123" t="s">
        <v>474</v>
      </c>
      <c r="G329" s="124"/>
      <c r="H329" s="204">
        <f>IF(G323="Yes - triangulation",AVERAGE(H325:H327),IF(G323="No - April 2019 business plan rate",INDEX(PCC_april_under,MATCH($C329,PCCID,0)),H338*ratio))</f>
        <v>-0.69645276455626404</v>
      </c>
      <c r="I329" s="66"/>
      <c r="J329" s="31"/>
      <c r="K329" s="31"/>
      <c r="L329" s="363"/>
    </row>
    <row r="331" spans="2:12" x14ac:dyDescent="0.25">
      <c r="D331" s="363"/>
      <c r="E331" s="363"/>
      <c r="F331" s="121" t="s">
        <v>475</v>
      </c>
      <c r="G331" s="363"/>
      <c r="I331" s="363"/>
      <c r="J331" s="363"/>
      <c r="K331" s="363"/>
      <c r="L331" s="363"/>
    </row>
    <row r="332" spans="2:12" x14ac:dyDescent="0.25">
      <c r="D332" s="363"/>
      <c r="E332" s="363"/>
      <c r="F332" s="122" t="s">
        <v>467</v>
      </c>
      <c r="G332" s="8" t="s">
        <v>478</v>
      </c>
      <c r="I332" s="363"/>
      <c r="J332" s="363"/>
      <c r="K332" s="363"/>
      <c r="L332" s="363"/>
    </row>
    <row r="333" spans="2:12" x14ac:dyDescent="0.25">
      <c r="D333" s="363"/>
      <c r="E333" s="363"/>
      <c r="F333" s="122"/>
      <c r="G333" s="363"/>
      <c r="I333" s="363"/>
      <c r="J333" s="363"/>
      <c r="K333" s="44"/>
      <c r="L333" s="6"/>
    </row>
    <row r="334" spans="2:12" x14ac:dyDescent="0.25">
      <c r="B334" s="47" t="str">
        <f>A317</f>
        <v>TMS</v>
      </c>
      <c r="C334" s="47" t="str">
        <f>F317</f>
        <v>PR19TMS_BW05</v>
      </c>
      <c r="D334" s="363"/>
      <c r="E334" s="363"/>
      <c r="F334" s="366" t="s">
        <v>469</v>
      </c>
      <c r="G334" s="8" t="s">
        <v>16</v>
      </c>
      <c r="H334" s="47" t="str">
        <f>IF(G334="Company rate - September 2018",INDEX(PCC_sept_out,MATCH($C334,PCCID,0)),IF(G334="Company rate - April 2019",INDEX(PCC_april_out,MATCH($C334,PCCID,0)),IF(G334="Industry average",INDEX(Industry_average_out,MATCH(CONCATENATE($A$1,$B334),Industry_ID,0)),IF($G334="Industry lower bound",INDEX(Industry_lower_out,MATCH(CONCATENATE($A$1,$B334),Industry_ID,0)),IF($G334="Industry upper bound",INDEX(Industry_upper_out,MATCH(CONCATENATE($A$1,$B334),Industry_ID,0)),IF($G334="PR14 rate",INDEX(Out_PR14,MATCH(CONCATENATE($A$1,$B334),PR14_ID,0)),IF($G334="Other","Other","")))))))</f>
        <v/>
      </c>
      <c r="I334" s="363"/>
      <c r="J334" s="363"/>
      <c r="K334" s="44"/>
      <c r="L334" s="6"/>
    </row>
    <row r="335" spans="2:12" x14ac:dyDescent="0.25">
      <c r="B335" s="47" t="str">
        <f>A317</f>
        <v>TMS</v>
      </c>
      <c r="C335" s="47" t="str">
        <f>F317</f>
        <v>PR19TMS_BW05</v>
      </c>
      <c r="D335" s="363"/>
      <c r="E335" s="363"/>
      <c r="F335" s="366" t="s">
        <v>472</v>
      </c>
      <c r="G335" s="8" t="s">
        <v>16</v>
      </c>
      <c r="H335" s="47" t="str">
        <f>IF(G335="Company rate - September 2018",INDEX(PCC_sept_out,MATCH($C335,PCCID,0)),IF(G335="Company rate - April 2019",INDEX(PCC_april_out,MATCH($C335,PCCID,0)),IF(G335="Industry average",INDEX(Industry_average_out,MATCH(CONCATENATE($A$1,$B335),Industry_ID,0)),IF($G335="Industry lower bound",INDEX(Industry_lower_out,MATCH(CONCATENATE($A$1,$B335),Industry_ID,0)),IF($G335="Industry upper bound",INDEX(Industry_upper_out,MATCH(CONCATENATE($A$1,$B335),Industry_ID,0)),IF($G335="PR14 rate",INDEX(Out_PR14,MATCH(CONCATENATE($A$1,$B335),PR14_ID,0)),IF($G335="Other","Other","")))))))</f>
        <v/>
      </c>
      <c r="I335" s="363"/>
      <c r="J335" s="363"/>
      <c r="K335" s="44"/>
      <c r="L335" s="363"/>
    </row>
    <row r="336" spans="2:12" x14ac:dyDescent="0.25">
      <c r="B336" s="47" t="str">
        <f>A317</f>
        <v>TMS</v>
      </c>
      <c r="C336" s="47" t="str">
        <f>F317</f>
        <v>PR19TMS_BW05</v>
      </c>
      <c r="D336" s="363"/>
      <c r="E336" s="363"/>
      <c r="F336" s="366" t="s">
        <v>473</v>
      </c>
      <c r="G336" s="8" t="s">
        <v>16</v>
      </c>
      <c r="H336" s="47" t="str">
        <f>IF(G336="Company rate - September 2018",INDEX(PCC_sept_out,MATCH($C336,PCCID,0)),IF(G336="Company rate - April 2019",INDEX(PCC_april_out,MATCH($C336,PCCID,0)),IF(G336="Industry average",INDEX(Industry_average_out,MATCH(CONCATENATE($A$1,$B336),Industry_ID,0)),IF($G336="Industry lower bound",INDEX(Industry_lower_out,MATCH(CONCATENATE($A$1,$B336),Industry_ID,0)),IF($G336="Industry upper bound",INDEX(Industry_upper_out,MATCH(CONCATENATE($A$1,$B336),Industry_ID,0)),IF($G336="PR14 rate",INDEX(Out_PR14,MATCH(CONCATENATE($A$1,$B336),PR14_ID,0)),IF($G336="Other","Other","")))))))</f>
        <v/>
      </c>
      <c r="I336" s="363"/>
      <c r="J336" s="363"/>
      <c r="K336" s="44"/>
      <c r="L336" s="363"/>
    </row>
    <row r="338" spans="1:26" x14ac:dyDescent="0.25">
      <c r="A338" s="363"/>
      <c r="B338" s="47" t="s">
        <v>356</v>
      </c>
      <c r="C338" s="47" t="str">
        <f>F317</f>
        <v>PR19TMS_BW05</v>
      </c>
      <c r="D338" s="363"/>
      <c r="E338" s="363"/>
      <c r="F338" s="123" t="s">
        <v>474</v>
      </c>
      <c r="G338" s="124"/>
      <c r="H338" s="204">
        <f>IF(G332="No - April 2019 business plan rate",INDEX(PCC_april_out,MATCH($C338,PCCID,0)),IF(G332="Yes - triangulation",AVERAGE(H334:H336),H329/ratio))</f>
        <v>0.76042332946621305</v>
      </c>
      <c r="I338" s="66"/>
      <c r="J338" s="31"/>
      <c r="K338" s="31"/>
      <c r="L338" s="363"/>
      <c r="M338" s="363"/>
      <c r="N338" s="363"/>
      <c r="O338" s="363"/>
      <c r="P338" s="363"/>
      <c r="Q338" s="363"/>
      <c r="R338" s="363"/>
      <c r="S338" s="363"/>
      <c r="T338" s="363"/>
      <c r="U338" s="363"/>
      <c r="V338" s="363"/>
      <c r="W338" s="363"/>
      <c r="X338" s="363"/>
      <c r="Y338" s="363"/>
      <c r="Z338" s="363"/>
    </row>
    <row r="341" spans="1:26" ht="13.8" x14ac:dyDescent="0.3">
      <c r="A341" s="15" t="s">
        <v>201</v>
      </c>
      <c r="B341" s="215"/>
      <c r="C341" s="215"/>
      <c r="D341" s="15"/>
      <c r="E341" s="15"/>
      <c r="F341" s="115" t="s">
        <v>289</v>
      </c>
      <c r="G341" s="15"/>
      <c r="H341" s="215"/>
      <c r="I341" s="15"/>
      <c r="J341" s="15"/>
      <c r="K341" s="15"/>
      <c r="L341" s="15"/>
      <c r="M341" s="15"/>
      <c r="N341" s="15"/>
      <c r="O341" s="15"/>
      <c r="P341" s="15"/>
      <c r="Q341" s="15"/>
      <c r="R341" s="15"/>
      <c r="S341" s="15"/>
      <c r="T341" s="15"/>
      <c r="U341" s="15"/>
      <c r="V341" s="15"/>
      <c r="W341" s="15"/>
      <c r="X341" s="15"/>
      <c r="Y341" s="15"/>
      <c r="Z341" s="15"/>
    </row>
    <row r="343" spans="1:26" x14ac:dyDescent="0.25">
      <c r="A343" s="363"/>
      <c r="D343" s="363"/>
      <c r="E343" s="363"/>
      <c r="F343" s="366"/>
      <c r="G343" s="363"/>
      <c r="H343" s="55"/>
      <c r="I343" s="363"/>
      <c r="J343" s="363"/>
      <c r="K343" s="363"/>
      <c r="L343" s="363"/>
      <c r="M343" s="363"/>
      <c r="N343" s="363"/>
      <c r="O343" s="363"/>
      <c r="P343" s="363"/>
      <c r="Q343" s="363"/>
      <c r="R343" s="363"/>
      <c r="S343" s="363"/>
      <c r="T343" s="363"/>
      <c r="U343" s="363"/>
      <c r="V343" s="363"/>
      <c r="W343" s="363"/>
      <c r="X343" s="363"/>
      <c r="Y343" s="363"/>
      <c r="Z343" s="363"/>
    </row>
    <row r="344" spans="1:26" ht="66" x14ac:dyDescent="0.25">
      <c r="A344" s="363"/>
      <c r="D344" s="363"/>
      <c r="E344" s="363"/>
      <c r="F344" s="366" t="s">
        <v>462</v>
      </c>
      <c r="G344" s="32" t="s">
        <v>652</v>
      </c>
      <c r="H344" s="150" t="s">
        <v>525</v>
      </c>
      <c r="I344" s="363"/>
      <c r="J344" s="363"/>
      <c r="K344" s="363"/>
      <c r="L344" s="363"/>
      <c r="M344" s="363"/>
      <c r="N344" s="363"/>
      <c r="O344" s="363"/>
      <c r="P344" s="363"/>
      <c r="Q344" s="363"/>
      <c r="R344" s="363"/>
      <c r="S344" s="363"/>
      <c r="T344" s="363"/>
      <c r="U344" s="363"/>
      <c r="V344" s="363"/>
      <c r="W344" s="363"/>
      <c r="X344" s="363"/>
      <c r="Y344" s="363"/>
      <c r="Z344" s="363"/>
    </row>
    <row r="345" spans="1:26" x14ac:dyDescent="0.25">
      <c r="A345" s="363"/>
      <c r="D345" s="363"/>
      <c r="E345" s="363"/>
      <c r="F345" s="366"/>
      <c r="G345" s="322"/>
      <c r="I345" s="363"/>
      <c r="J345" s="363"/>
      <c r="K345" s="363"/>
      <c r="L345" s="363"/>
      <c r="M345" s="363"/>
      <c r="N345" s="363"/>
      <c r="O345" s="363"/>
      <c r="P345" s="363"/>
      <c r="Q345" s="363"/>
      <c r="R345" s="363"/>
      <c r="S345" s="363"/>
      <c r="T345" s="363"/>
      <c r="U345" s="363"/>
      <c r="V345" s="363"/>
      <c r="W345" s="363"/>
      <c r="X345" s="363"/>
      <c r="Y345" s="363"/>
      <c r="Z345" s="363"/>
    </row>
    <row r="346" spans="1:26" x14ac:dyDescent="0.25">
      <c r="A346" s="363"/>
      <c r="D346" s="363"/>
      <c r="E346" s="363"/>
      <c r="F346" s="121" t="s">
        <v>465</v>
      </c>
      <c r="G346" s="322"/>
      <c r="I346" s="40"/>
      <c r="J346" s="363"/>
      <c r="K346" s="363"/>
      <c r="L346" s="363"/>
      <c r="M346" s="363"/>
      <c r="N346" s="363"/>
      <c r="O346" s="363"/>
      <c r="P346" s="363"/>
      <c r="Q346" s="363"/>
      <c r="R346" s="363"/>
      <c r="S346" s="363"/>
      <c r="T346" s="363"/>
      <c r="U346" s="363"/>
      <c r="V346" s="363"/>
      <c r="W346" s="363"/>
      <c r="X346" s="363"/>
      <c r="Y346" s="363"/>
      <c r="Z346" s="363"/>
    </row>
    <row r="347" spans="1:26" x14ac:dyDescent="0.25">
      <c r="A347" s="363"/>
      <c r="D347" s="363"/>
      <c r="E347" s="363"/>
      <c r="F347" s="366" t="s">
        <v>467</v>
      </c>
      <c r="G347" s="127" t="s">
        <v>468</v>
      </c>
      <c r="I347" s="363"/>
      <c r="J347" s="363"/>
      <c r="K347" s="363"/>
      <c r="L347" s="363"/>
      <c r="M347" s="363"/>
      <c r="N347" s="363"/>
      <c r="O347" s="363"/>
      <c r="P347" s="363"/>
      <c r="Q347" s="363"/>
      <c r="R347" s="363"/>
      <c r="S347" s="363"/>
      <c r="T347" s="363"/>
      <c r="U347" s="363"/>
      <c r="V347" s="363"/>
      <c r="W347" s="363"/>
      <c r="X347" s="363"/>
      <c r="Y347" s="363"/>
      <c r="Z347" s="363"/>
    </row>
    <row r="349" spans="1:26" x14ac:dyDescent="0.25">
      <c r="A349" s="363"/>
      <c r="B349" s="47" t="s">
        <v>201</v>
      </c>
      <c r="C349" s="47" t="str">
        <f>$F$341</f>
        <v>PR19UUW_B05-WN</v>
      </c>
      <c r="D349" s="363"/>
      <c r="E349" s="363"/>
      <c r="F349" s="366" t="s">
        <v>469</v>
      </c>
      <c r="G349" s="8" t="s">
        <v>496</v>
      </c>
      <c r="H349" s="49">
        <f>IF(G349="Company rate - September 2018",INDEX(PCC_sept_under,MATCH($C349,PCCID,0)),IF(G349="Company rate - April 2019",INDEX(PCC_april_under,MATCH($C349,PCCID,0)),IF(G349="Industry average",INDEX(Industry_average,MATCH(CONCATENATE($A$1,$B349),Industry_ID,0)),IF($G349="Industry lower bound",INDEX(Industry_lower,MATCH(CONCATENATE($A$1,$B349),Industry_ID,0)),IF($G349="Industry upper bound",INDEX(Industry_upper,MATCH(CONCATENATE($A$1,$B349),Industry_ID,0)),IF($G349="PR14 rate",INDEX(Under_PR14,MATCH(CONCATENATE($A$1,$B349),PR14_ID,0)),IF($G349="Other","Other","")))))))</f>
        <v>-0.59832339746277319</v>
      </c>
      <c r="I349" s="31"/>
      <c r="J349" s="363"/>
      <c r="K349" s="363"/>
      <c r="L349" s="363"/>
      <c r="M349" s="363"/>
      <c r="N349" s="363"/>
      <c r="O349" s="363"/>
      <c r="P349" s="363"/>
      <c r="Q349" s="363"/>
      <c r="R349" s="363"/>
      <c r="S349" s="363"/>
      <c r="T349" s="363"/>
      <c r="U349" s="363"/>
      <c r="V349" s="363"/>
      <c r="W349" s="363"/>
      <c r="X349" s="363"/>
      <c r="Y349" s="363"/>
      <c r="Z349" s="363"/>
    </row>
    <row r="350" spans="1:26" x14ac:dyDescent="0.25">
      <c r="A350" s="363"/>
      <c r="B350" s="47" t="s">
        <v>201</v>
      </c>
      <c r="C350" s="47" t="str">
        <f t="shared" ref="C350:C353" si="0">$F$341</f>
        <v>PR19UUW_B05-WN</v>
      </c>
      <c r="D350" s="363"/>
      <c r="E350" s="363"/>
      <c r="F350" s="366" t="s">
        <v>472</v>
      </c>
      <c r="G350" s="8" t="s">
        <v>495</v>
      </c>
      <c r="H350" s="49">
        <f>IF(G350="Company rate - September 2018",INDEX(PCC_sept_under,MATCH($C350,PCCID,0)),IF(G350="Company rate - April 2019",INDEX(PCC_april_under,MATCH($C350,PCCID,0)),IF(G350="Industry average",INDEX(Industry_average,MATCH(CONCATENATE($A$1,$B350),Industry_ID,0)),IF($G350="Industry lower bound",INDEX(Industry_lower,MATCH(CONCATENATE($A$1,$B350),Industry_ID,0)),IF($G350="Industry upper bound",INDEX(Industry_upper,MATCH(CONCATENATE($A$1,$B350),Industry_ID,0)),IF($G350="PR14 rate",INDEX(Under_PR14,MATCH(CONCATENATE($A$1,$B350),PR14_ID,0)),IF($G350="Other","Other","")))))))</f>
        <v>-0.19331799999999999</v>
      </c>
      <c r="I350" s="66"/>
      <c r="J350" s="31"/>
      <c r="K350" s="363"/>
      <c r="L350" s="363"/>
      <c r="M350" s="363"/>
      <c r="N350" s="363"/>
      <c r="O350" s="363"/>
      <c r="P350" s="363"/>
      <c r="Q350" s="363"/>
      <c r="R350" s="363"/>
      <c r="S350" s="363"/>
      <c r="T350" s="363"/>
      <c r="U350" s="363"/>
      <c r="V350" s="363"/>
      <c r="W350" s="363"/>
      <c r="X350" s="363"/>
      <c r="Y350" s="363"/>
      <c r="Z350" s="363"/>
    </row>
    <row r="351" spans="1:26" x14ac:dyDescent="0.25">
      <c r="A351" s="363"/>
      <c r="B351" s="47" t="s">
        <v>201</v>
      </c>
      <c r="C351" s="47" t="str">
        <f t="shared" si="0"/>
        <v>PR19UUW_B05-WN</v>
      </c>
      <c r="D351" s="363"/>
      <c r="E351" s="363"/>
      <c r="F351" s="366" t="s">
        <v>473</v>
      </c>
      <c r="G351" s="8" t="s">
        <v>16</v>
      </c>
      <c r="H351" s="47" t="str">
        <f>IF(G351="Company rate - September 2018",INDEX(PCC_sept_under,MATCH($C351,PCCID,0)),IF(G351="Company rate - April 2019",INDEX(PCC_april_under,MATCH($C351,PCCID,0)),IF(G351="Industry average",INDEX(Industry_average,MATCH(CONCATENATE($A$1,$B351),Industry_ID,0)),IF($G351="Industry lower bound",INDEX(Industry_lower,MATCH(CONCATENATE($A$1,$B351),Industry_ID,0)),IF($G351="Industry upper bound",INDEX(Industry_upper,MATCH(CONCATENATE($A$1,$B351),Industry_ID,0)),IF($G351="PR14 rate",INDEX(Under_PR14,MATCH(CONCATENATE($A$1,$B351),PR14_ID,0)),IF($G351="Other","Other","")))))))</f>
        <v/>
      </c>
      <c r="I351" s="363"/>
      <c r="J351" s="363"/>
      <c r="K351" s="363"/>
      <c r="L351" s="363"/>
      <c r="M351" s="363"/>
      <c r="N351" s="363"/>
      <c r="O351" s="363"/>
      <c r="P351" s="363"/>
      <c r="Q351" s="363"/>
      <c r="R351" s="363"/>
      <c r="S351" s="363"/>
      <c r="T351" s="363"/>
      <c r="U351" s="363"/>
      <c r="V351" s="363"/>
      <c r="W351" s="363"/>
      <c r="X351" s="363"/>
      <c r="Y351" s="363"/>
      <c r="Z351" s="363"/>
    </row>
    <row r="353" spans="1:26" x14ac:dyDescent="0.25">
      <c r="A353" s="363"/>
      <c r="B353" s="47" t="s">
        <v>355</v>
      </c>
      <c r="C353" s="47" t="str">
        <f t="shared" si="0"/>
        <v>PR19UUW_B05-WN</v>
      </c>
      <c r="D353" s="363"/>
      <c r="E353" s="363"/>
      <c r="F353" s="123" t="s">
        <v>474</v>
      </c>
      <c r="G353" s="124"/>
      <c r="H353" s="204">
        <f>IF(G347="Yes - triangulation",AVERAGE(H349:H351),IF(G347="No - April 2019 business plan rate",INDEX(PCC_april_under,MATCH($C353,PCCID,0)),H362*ratio))</f>
        <v>-0.39582069873138659</v>
      </c>
      <c r="I353" s="66"/>
      <c r="J353" s="31"/>
      <c r="K353" s="31"/>
      <c r="L353" s="363"/>
      <c r="M353" s="363"/>
      <c r="N353" s="363"/>
      <c r="O353" s="363"/>
      <c r="P353" s="363"/>
      <c r="Q353" s="363"/>
      <c r="R353" s="363"/>
      <c r="S353" s="363"/>
      <c r="T353" s="363"/>
      <c r="U353" s="363"/>
      <c r="V353" s="363"/>
      <c r="W353" s="363"/>
      <c r="X353" s="363"/>
      <c r="Y353" s="363"/>
      <c r="Z353" s="363"/>
    </row>
    <row r="355" spans="1:26" x14ac:dyDescent="0.25">
      <c r="A355" s="363"/>
      <c r="D355" s="363"/>
      <c r="E355" s="363"/>
      <c r="F355" s="121" t="s">
        <v>475</v>
      </c>
      <c r="G355" s="363"/>
      <c r="I355" s="363"/>
      <c r="J355" s="363"/>
      <c r="K355" s="363"/>
      <c r="L355" s="363"/>
      <c r="M355" s="363"/>
      <c r="N355" s="363"/>
      <c r="O355" s="363"/>
      <c r="P355" s="363"/>
      <c r="Q355" s="363"/>
      <c r="R355" s="363"/>
      <c r="S355" s="363"/>
      <c r="T355" s="363"/>
      <c r="U355" s="363"/>
      <c r="V355" s="363"/>
      <c r="W355" s="363"/>
      <c r="X355" s="363"/>
      <c r="Y355" s="363"/>
      <c r="Z355" s="363"/>
    </row>
    <row r="356" spans="1:26" x14ac:dyDescent="0.25">
      <c r="A356" s="363"/>
      <c r="D356" s="363"/>
      <c r="E356" s="363"/>
      <c r="F356" s="122" t="s">
        <v>467</v>
      </c>
      <c r="G356" s="8" t="s">
        <v>476</v>
      </c>
      <c r="I356" s="363"/>
      <c r="J356" s="363"/>
      <c r="K356" s="363"/>
      <c r="L356" s="363"/>
      <c r="M356" s="363"/>
      <c r="N356" s="363"/>
      <c r="O356" s="363"/>
      <c r="P356" s="363"/>
      <c r="Q356" s="363"/>
      <c r="R356" s="363"/>
      <c r="S356" s="363"/>
      <c r="T356" s="363"/>
      <c r="U356" s="363"/>
      <c r="V356" s="363"/>
      <c r="W356" s="363"/>
      <c r="X356" s="363"/>
      <c r="Y356" s="363"/>
      <c r="Z356" s="363"/>
    </row>
    <row r="357" spans="1:26" x14ac:dyDescent="0.25">
      <c r="A357" s="363"/>
      <c r="D357" s="363"/>
      <c r="E357" s="363"/>
      <c r="F357" s="122"/>
      <c r="G357" s="363"/>
      <c r="I357" s="363"/>
      <c r="J357" s="363"/>
      <c r="K357" s="363"/>
      <c r="L357" s="363"/>
      <c r="M357" s="363"/>
      <c r="N357" s="363"/>
      <c r="O357" s="363"/>
      <c r="P357" s="363"/>
      <c r="Q357" s="363"/>
      <c r="R357" s="363"/>
      <c r="S357" s="363"/>
      <c r="T357" s="363"/>
      <c r="U357" s="363"/>
      <c r="V357" s="363"/>
      <c r="W357" s="363"/>
      <c r="X357" s="363"/>
      <c r="Y357" s="363"/>
      <c r="Z357" s="363"/>
    </row>
    <row r="358" spans="1:26" x14ac:dyDescent="0.25">
      <c r="A358" s="363"/>
      <c r="B358" s="47" t="s">
        <v>201</v>
      </c>
      <c r="C358" s="47" t="str">
        <f>$F$341</f>
        <v>PR19UUW_B05-WN</v>
      </c>
      <c r="D358" s="363"/>
      <c r="E358" s="363"/>
      <c r="F358" s="366" t="s">
        <v>469</v>
      </c>
      <c r="G358" s="8" t="s">
        <v>16</v>
      </c>
      <c r="H358" s="47" t="str">
        <f>IF(G358="Company rate - September 2018",INDEX(PCC_sept_out,MATCH($C358,PCCID,0)),IF(G358="Company rate - April 2019",INDEX(PCC_april_out,MATCH($C358,PCCID,0)),IF(G358="Industry average",INDEX(Industry_average_out,MATCH(CONCATENATE($A$1,$B358),Industry_ID,0)),IF($G358="Industry lower bound",INDEX(Industry_lower_out,MATCH(CONCATENATE($A$1,$B358),Industry_ID,0)),IF($G358="Industry upper bound",INDEX(Industry_upper_out,MATCH(CONCATENATE($A$1,$B358),Industry_ID,0)),IF($G358="PR14 rate",INDEX(Out_PR14,MATCH(CONCATENATE($A$1,$B358),PR14_ID,0)),IF($G358="Other","Other","")))))))</f>
        <v/>
      </c>
      <c r="I358" s="363"/>
      <c r="J358" s="363"/>
      <c r="K358" s="363"/>
      <c r="L358" s="363"/>
      <c r="M358" s="363"/>
      <c r="N358" s="363"/>
      <c r="O358" s="363"/>
      <c r="P358" s="363"/>
      <c r="Q358" s="363"/>
      <c r="R358" s="363"/>
      <c r="S358" s="363"/>
      <c r="T358" s="363"/>
      <c r="U358" s="363"/>
      <c r="V358" s="363"/>
      <c r="W358" s="363"/>
      <c r="X358" s="363"/>
      <c r="Y358" s="363"/>
      <c r="Z358" s="363"/>
    </row>
    <row r="359" spans="1:26" x14ac:dyDescent="0.25">
      <c r="A359" s="363"/>
      <c r="B359" s="47" t="s">
        <v>201</v>
      </c>
      <c r="C359" s="47" t="str">
        <f t="shared" ref="C359:C360" si="1">$F$341</f>
        <v>PR19UUW_B05-WN</v>
      </c>
      <c r="D359" s="363"/>
      <c r="E359" s="363"/>
      <c r="F359" s="366" t="s">
        <v>472</v>
      </c>
      <c r="G359" s="8" t="s">
        <v>16</v>
      </c>
      <c r="H359" s="47" t="str">
        <f>IF(G359="Company rate - September 2018",INDEX(PCC_sept_out,MATCH($C359,PCCID,0)),IF(G359="Company rate - April 2019",INDEX(PCC_april_out,MATCH($C359,PCCID,0)),IF(G359="Industry average",INDEX(Industry_average_out,MATCH(CONCATENATE($A$1,$B359),Industry_ID,0)),IF($G359="Industry lower bound",INDEX(Industry_lower_out,MATCH(CONCATENATE($A$1,$B359),Industry_ID,0)),IF($G359="Industry upper bound",INDEX(Industry_upper_out,MATCH(CONCATENATE($A$1,$B359),Industry_ID,0)),IF($G359="PR14 rate",INDEX(Out_PR14,MATCH(CONCATENATE($A$1,$B359),PR14_ID,0)),IF($G359="Other","Other","")))))))</f>
        <v/>
      </c>
      <c r="I359" s="363"/>
      <c r="J359" s="363"/>
      <c r="K359" s="363"/>
      <c r="L359" s="363"/>
      <c r="M359" s="363"/>
      <c r="N359" s="363"/>
      <c r="O359" s="363"/>
      <c r="P359" s="363"/>
      <c r="Q359" s="363"/>
      <c r="R359" s="363"/>
      <c r="S359" s="363"/>
      <c r="T359" s="363"/>
      <c r="U359" s="363"/>
      <c r="V359" s="363"/>
      <c r="W359" s="363"/>
      <c r="X359" s="363"/>
      <c r="Y359" s="363"/>
      <c r="Z359" s="363"/>
    </row>
    <row r="360" spans="1:26" x14ac:dyDescent="0.25">
      <c r="A360" s="363"/>
      <c r="B360" s="47" t="s">
        <v>201</v>
      </c>
      <c r="C360" s="47" t="str">
        <f t="shared" si="1"/>
        <v>PR19UUW_B05-WN</v>
      </c>
      <c r="D360" s="363"/>
      <c r="E360" s="363"/>
      <c r="F360" s="366" t="s">
        <v>473</v>
      </c>
      <c r="G360" s="8" t="s">
        <v>16</v>
      </c>
      <c r="H360" s="47" t="str">
        <f>IF(G360="Company rate - September 2018",INDEX(PCC_sept_out,MATCH($C360,PCCID,0)),IF(G360="Company rate - April 2019",INDEX(PCC_april_out,MATCH($C360,PCCID,0)),IF(G360="Industry average",INDEX(Industry_average_out,MATCH(CONCATENATE($A$1,$B360),Industry_ID,0)),IF($G360="Industry lower bound",INDEX(Industry_lower_out,MATCH(CONCATENATE($A$1,$B360),Industry_ID,0)),IF($G360="Industry upper bound",INDEX(Industry_upper_out,MATCH(CONCATENATE($A$1,$B360),Industry_ID,0)),IF($G360="PR14 rate",INDEX(Out_PR14,MATCH(CONCATENATE($A$1,$B360),PR14_ID,0)),IF($G360="Other","Other","")))))))</f>
        <v/>
      </c>
      <c r="I360" s="363"/>
      <c r="J360" s="363"/>
      <c r="K360" s="363"/>
      <c r="L360" s="363"/>
      <c r="M360" s="363"/>
      <c r="N360" s="363"/>
      <c r="O360" s="363"/>
      <c r="P360" s="363"/>
      <c r="Q360" s="363"/>
      <c r="R360" s="363"/>
      <c r="S360" s="363"/>
      <c r="T360" s="363"/>
      <c r="U360" s="363"/>
      <c r="V360" s="363"/>
      <c r="W360" s="363"/>
      <c r="X360" s="363"/>
      <c r="Y360" s="363"/>
      <c r="Z360" s="363"/>
    </row>
    <row r="362" spans="1:26" x14ac:dyDescent="0.25">
      <c r="A362" s="363"/>
      <c r="B362" s="47" t="s">
        <v>356</v>
      </c>
      <c r="C362" s="47" t="str">
        <f t="shared" ref="C362" si="2">$F$341</f>
        <v>PR19UUW_B05-WN</v>
      </c>
      <c r="D362" s="363"/>
      <c r="E362" s="363"/>
      <c r="F362" s="123" t="s">
        <v>474</v>
      </c>
      <c r="G362" s="124"/>
      <c r="H362" s="204">
        <f>IF(G356="No - April 2019 business plan rate",INDEX(PCC_april_out,MATCH($C362,PCCID,0)),IF(G356="Yes - triangulation",AVERAGE(H358:H360),H353/ratio))</f>
        <v>0.32985058227615549</v>
      </c>
      <c r="I362" s="66"/>
      <c r="J362" s="31"/>
      <c r="K362" s="31"/>
      <c r="L362" s="363"/>
      <c r="M362" s="363"/>
      <c r="N362" s="363"/>
      <c r="O362" s="363"/>
      <c r="P362" s="363"/>
      <c r="Q362" s="363"/>
      <c r="R362" s="363"/>
      <c r="S362" s="363"/>
      <c r="T362" s="363"/>
      <c r="U362" s="363"/>
      <c r="V362" s="363"/>
      <c r="W362" s="363"/>
      <c r="X362" s="363"/>
      <c r="Y362" s="363"/>
      <c r="Z362" s="363"/>
    </row>
    <row r="365" spans="1:26" ht="13.8" x14ac:dyDescent="0.3">
      <c r="A365" s="15" t="s">
        <v>202</v>
      </c>
      <c r="B365" s="215"/>
      <c r="C365" s="215"/>
      <c r="D365" s="15"/>
      <c r="E365" s="15"/>
      <c r="F365" s="115" t="s">
        <v>290</v>
      </c>
      <c r="G365" s="15"/>
      <c r="H365" s="215"/>
      <c r="I365" s="15"/>
      <c r="J365" s="15"/>
      <c r="K365" s="15"/>
      <c r="L365" s="15"/>
      <c r="M365" s="15"/>
      <c r="N365" s="15"/>
      <c r="O365" s="15"/>
      <c r="P365" s="15"/>
      <c r="Q365" s="15"/>
      <c r="R365" s="15"/>
      <c r="S365" s="15"/>
      <c r="T365" s="15"/>
      <c r="U365" s="15"/>
      <c r="V365" s="15"/>
      <c r="W365" s="15"/>
      <c r="X365" s="15"/>
      <c r="Y365" s="15"/>
      <c r="Z365" s="15"/>
    </row>
    <row r="367" spans="1:26" x14ac:dyDescent="0.25">
      <c r="A367" s="363"/>
      <c r="D367" s="363"/>
      <c r="E367" s="363"/>
      <c r="F367" s="366"/>
      <c r="G367" s="363"/>
      <c r="H367" s="55"/>
      <c r="I367" s="363"/>
      <c r="J367" s="363"/>
      <c r="K367" s="363"/>
      <c r="L367" s="363"/>
      <c r="M367" s="363"/>
      <c r="N367" s="363"/>
      <c r="O367" s="363"/>
      <c r="P367" s="363"/>
      <c r="Q367" s="363"/>
      <c r="R367" s="363"/>
      <c r="S367" s="363"/>
      <c r="T367" s="363"/>
      <c r="U367" s="363"/>
      <c r="V367" s="363"/>
      <c r="W367" s="363"/>
      <c r="X367" s="363"/>
      <c r="Y367" s="363"/>
      <c r="Z367" s="363"/>
    </row>
    <row r="368" spans="1:26" ht="23.4" x14ac:dyDescent="0.25">
      <c r="A368" s="363"/>
      <c r="D368" s="363"/>
      <c r="E368" s="363"/>
      <c r="F368" s="366" t="s">
        <v>462</v>
      </c>
      <c r="G368" s="140" t="s">
        <v>653</v>
      </c>
      <c r="H368" s="150" t="s">
        <v>600</v>
      </c>
      <c r="I368" s="363"/>
      <c r="J368" s="363"/>
      <c r="K368" s="363"/>
      <c r="L368" s="363"/>
      <c r="M368" s="363"/>
      <c r="N368" s="363"/>
      <c r="O368" s="363"/>
      <c r="P368" s="363"/>
      <c r="Q368" s="363"/>
      <c r="R368" s="363"/>
      <c r="S368" s="363"/>
      <c r="T368" s="363"/>
      <c r="U368" s="363"/>
      <c r="V368" s="363"/>
      <c r="W368" s="363"/>
      <c r="X368" s="363"/>
      <c r="Y368" s="363"/>
      <c r="Z368" s="363"/>
    </row>
    <row r="369" spans="2:11" x14ac:dyDescent="0.25">
      <c r="D369" s="363"/>
      <c r="E369" s="363"/>
      <c r="F369" s="366"/>
      <c r="G369" s="322"/>
      <c r="I369" s="363"/>
      <c r="J369" s="363"/>
      <c r="K369" s="363"/>
    </row>
    <row r="370" spans="2:11" x14ac:dyDescent="0.25">
      <c r="D370" s="363"/>
      <c r="E370" s="363"/>
      <c r="F370" s="121" t="s">
        <v>465</v>
      </c>
      <c r="G370" s="322"/>
      <c r="I370" s="40"/>
      <c r="J370" s="363"/>
      <c r="K370" s="363"/>
    </row>
    <row r="371" spans="2:11" x14ac:dyDescent="0.25">
      <c r="D371" s="363"/>
      <c r="E371" s="363"/>
      <c r="F371" s="366" t="s">
        <v>467</v>
      </c>
      <c r="G371" s="127" t="s">
        <v>468</v>
      </c>
      <c r="I371" s="363"/>
      <c r="J371" s="363"/>
      <c r="K371" s="363"/>
    </row>
    <row r="373" spans="2:11" x14ac:dyDescent="0.25">
      <c r="B373" s="47" t="s">
        <v>202</v>
      </c>
      <c r="C373" s="47" t="str">
        <f>$F$365</f>
        <v>PR19WSH_En5</v>
      </c>
      <c r="D373" s="363"/>
      <c r="E373" s="363"/>
      <c r="F373" s="366" t="s">
        <v>469</v>
      </c>
      <c r="G373" s="8" t="s">
        <v>481</v>
      </c>
      <c r="H373" s="49">
        <f>IF(G373="Company rate - September 2018",INDEX(PCC_sept_under,MATCH($C373,PCCID,0)),IF(G373="Company rate - April 2019",INDEX(PCC_april_under,MATCH($C373,PCCID,0)),IF(G373="Industry average",INDEX(Industry_average,MATCH(CONCATENATE($A$1,$B373),Industry_ID,0)),IF($G373="Industry lower bound",INDEX(Industry_lower,MATCH(CONCATENATE($A$1,$B373),Industry_ID,0)),IF($G373="Industry upper bound",INDEX(Industry_upper,MATCH(CONCATENATE($A$1,$B373),Industry_ID,0)),IF($G373="PR14 rate",INDEX(Under_PR14,MATCH(CONCATENATE($A$1,$B373),PR14_ID,0)),IF($G373="Other","Other","")))))))</f>
        <v>-0.13526329194974213</v>
      </c>
      <c r="I373" s="363"/>
      <c r="J373" s="363"/>
      <c r="K373" s="363"/>
    </row>
    <row r="374" spans="2:11" x14ac:dyDescent="0.25">
      <c r="B374" s="47" t="s">
        <v>202</v>
      </c>
      <c r="C374" s="47" t="str">
        <f t="shared" ref="C374:C377" si="3">$F$365</f>
        <v>PR19WSH_En5</v>
      </c>
      <c r="D374" s="363"/>
      <c r="E374" s="363"/>
      <c r="F374" s="366" t="s">
        <v>472</v>
      </c>
      <c r="G374" s="8" t="s">
        <v>16</v>
      </c>
      <c r="H374" s="49" t="str">
        <f>IF(G374="Company rate - September 2018",INDEX(PCC_sept_under,MATCH($C374,PCCID,0)),IF(G374="Company rate - April 2019",INDEX(PCC_april_under,MATCH($C374,PCCID,0)),IF(G374="Industry average",INDEX(Industry_average,MATCH(CONCATENATE($A$1,$B374),Industry_ID,0)),IF($G374="Industry lower bound",INDEX(Industry_lower,MATCH(CONCATENATE($A$1,$B374),Industry_ID,0)),IF($G374="Industry upper bound",INDEX(Industry_upper,MATCH(CONCATENATE($A$1,$B374),Industry_ID,0)),IF($G374="PR14 rate",INDEX(Under_PR14,MATCH(CONCATENATE($A$1,$B374),PR14_ID,0)),IF($G374="Other","Other","")))))))</f>
        <v/>
      </c>
      <c r="I374" s="363"/>
      <c r="J374" s="363"/>
      <c r="K374" s="363"/>
    </row>
    <row r="375" spans="2:11" x14ac:dyDescent="0.25">
      <c r="B375" s="47" t="s">
        <v>202</v>
      </c>
      <c r="C375" s="47" t="str">
        <f t="shared" si="3"/>
        <v>PR19WSH_En5</v>
      </c>
      <c r="D375" s="363"/>
      <c r="E375" s="363"/>
      <c r="F375" s="366" t="s">
        <v>473</v>
      </c>
      <c r="G375" s="8" t="s">
        <v>16</v>
      </c>
      <c r="H375" s="47" t="str">
        <f>IF(G375="Company rate - September 2018",INDEX(PCC_sept_under,MATCH($C375,PCCID,0)),IF(G375="Company rate - April 2019",INDEX(PCC_april_under,MATCH($C375,PCCID,0)),IF(G375="Industry average",INDEX(Industry_average,MATCH(CONCATENATE($A$1,$B375),Industry_ID,0)),IF($G375="Industry lower bound",INDEX(Industry_lower,MATCH(CONCATENATE($A$1,$B375),Industry_ID,0)),IF($G375="Industry upper bound",INDEX(Industry_upper,MATCH(CONCATENATE($A$1,$B375),Industry_ID,0)),IF($G375="PR14 rate",INDEX(Under_PR14,MATCH(CONCATENATE($A$1,$B375),PR14_ID,0)),IF($G375="Other","Other","")))))))</f>
        <v/>
      </c>
      <c r="I375" s="363"/>
      <c r="J375" s="363"/>
      <c r="K375" s="363"/>
    </row>
    <row r="377" spans="2:11" x14ac:dyDescent="0.25">
      <c r="B377" s="47" t="s">
        <v>355</v>
      </c>
      <c r="C377" s="47" t="str">
        <f t="shared" si="3"/>
        <v>PR19WSH_En5</v>
      </c>
      <c r="D377" s="363"/>
      <c r="E377" s="363"/>
      <c r="F377" s="123" t="s">
        <v>474</v>
      </c>
      <c r="G377" s="124"/>
      <c r="H377" s="204">
        <f>IF(G371="Yes - triangulation",AVERAGE(H373:H375),IF(G371="No - April 2019 business plan rate",INDEX(PCC_april_under,MATCH($C377,PCCID,0)),H386*ratio))</f>
        <v>-0.13526329194974213</v>
      </c>
      <c r="I377" s="363"/>
      <c r="J377" s="31"/>
      <c r="K377" s="31"/>
    </row>
    <row r="379" spans="2:11" x14ac:dyDescent="0.25">
      <c r="D379" s="363"/>
      <c r="E379" s="363"/>
      <c r="F379" s="121" t="s">
        <v>475</v>
      </c>
      <c r="G379" s="363"/>
      <c r="I379" s="363"/>
      <c r="J379" s="363"/>
      <c r="K379" s="363"/>
    </row>
    <row r="380" spans="2:11" x14ac:dyDescent="0.25">
      <c r="D380" s="363"/>
      <c r="E380" s="363"/>
      <c r="F380" s="122" t="s">
        <v>467</v>
      </c>
      <c r="G380" s="8" t="s">
        <v>478</v>
      </c>
      <c r="I380" s="363"/>
      <c r="J380" s="363"/>
      <c r="K380" s="363"/>
    </row>
    <row r="381" spans="2:11" x14ac:dyDescent="0.25">
      <c r="D381" s="363"/>
      <c r="E381" s="363"/>
      <c r="F381" s="122"/>
      <c r="G381" s="363"/>
      <c r="I381" s="363"/>
      <c r="J381" s="363"/>
      <c r="K381" s="363"/>
    </row>
    <row r="382" spans="2:11" x14ac:dyDescent="0.25">
      <c r="B382" s="47" t="s">
        <v>202</v>
      </c>
      <c r="C382" s="47" t="str">
        <f>$F$365</f>
        <v>PR19WSH_En5</v>
      </c>
      <c r="D382" s="363"/>
      <c r="E382" s="363"/>
      <c r="F382" s="366" t="s">
        <v>469</v>
      </c>
      <c r="G382" s="8" t="s">
        <v>16</v>
      </c>
      <c r="H382" s="47" t="str">
        <f>IF(G382="Company rate - September 2018",INDEX(PCC_sept_out,MATCH($C382,PCCID,0)),IF(G382="Company rate - April 2019",INDEX(PCC_april_out,MATCH($C382,PCCID,0)),IF(G382="Industry average",INDEX(Industry_average_out,MATCH(CONCATENATE($A$1,$B382),Industry_ID,0)),IF($G382="Industry lower bound",INDEX(Industry_lower_out,MATCH(CONCATENATE($A$1,$B382),Industry_ID,0)),IF($G382="Industry upper bound",INDEX(Industry_upper_out,MATCH(CONCATENATE($A$1,$B382),Industry_ID,0)),IF($G382="PR14 rate",INDEX(Out_PR14,MATCH(CONCATENATE($A$1,$B382),PR14_ID,0)),IF($G382="Other","Other","")))))))</f>
        <v/>
      </c>
      <c r="I382" s="363"/>
      <c r="J382" s="363"/>
      <c r="K382" s="363"/>
    </row>
    <row r="383" spans="2:11" x14ac:dyDescent="0.25">
      <c r="B383" s="47" t="s">
        <v>202</v>
      </c>
      <c r="C383" s="47" t="str">
        <f t="shared" ref="C383:C386" si="4">$F$365</f>
        <v>PR19WSH_En5</v>
      </c>
      <c r="D383" s="363"/>
      <c r="E383" s="363"/>
      <c r="F383" s="366" t="s">
        <v>472</v>
      </c>
      <c r="G383" s="8" t="s">
        <v>16</v>
      </c>
      <c r="H383" s="47" t="str">
        <f>IF(G383="Company rate - September 2018",INDEX(PCC_sept_out,MATCH($C383,PCCID,0)),IF(G383="Company rate - April 2019",INDEX(PCC_april_out,MATCH($C383,PCCID,0)),IF(G383="Industry average",INDEX(Industry_average_out,MATCH(CONCATENATE($A$1,$B383),Industry_ID,0)),IF($G383="Industry lower bound",INDEX(Industry_lower_out,MATCH(CONCATENATE($A$1,$B383),Industry_ID,0)),IF($G383="Industry upper bound",INDEX(Industry_upper_out,MATCH(CONCATENATE($A$1,$B383),Industry_ID,0)),IF($G383="PR14 rate",INDEX(Out_PR14,MATCH(CONCATENATE($A$1,$B383),PR14_ID,0)),IF($G383="Other","Other","")))))))</f>
        <v/>
      </c>
      <c r="I383" s="363"/>
      <c r="J383" s="363"/>
      <c r="K383" s="363"/>
    </row>
    <row r="384" spans="2:11" x14ac:dyDescent="0.25">
      <c r="B384" s="47" t="s">
        <v>202</v>
      </c>
      <c r="C384" s="47" t="str">
        <f t="shared" si="4"/>
        <v>PR19WSH_En5</v>
      </c>
      <c r="D384" s="363"/>
      <c r="E384" s="363"/>
      <c r="F384" s="366" t="s">
        <v>473</v>
      </c>
      <c r="G384" s="8" t="s">
        <v>16</v>
      </c>
      <c r="H384" s="47" t="str">
        <f>IF(G384="Company rate - September 2018",INDEX(PCC_sept_out,MATCH($C384,PCCID,0)),IF(G384="Company rate - April 2019",INDEX(PCC_april_out,MATCH($C384,PCCID,0)),IF(G384="Industry average",INDEX(Industry_average_out,MATCH(CONCATENATE($A$1,$B384),Industry_ID,0)),IF($G384="Industry lower bound",INDEX(Industry_lower_out,MATCH(CONCATENATE($A$1,$B384),Industry_ID,0)),IF($G384="Industry upper bound",INDEX(Industry_upper_out,MATCH(CONCATENATE($A$1,$B384),Industry_ID,0)),IF($G384="PR14 rate",INDEX(Out_PR14,MATCH(CONCATENATE($A$1,$B384),PR14_ID,0)),IF($G384="Other","Other","")))))))</f>
        <v/>
      </c>
      <c r="I384" s="363"/>
      <c r="J384" s="363"/>
      <c r="K384" s="363"/>
    </row>
    <row r="386" spans="1:26" x14ac:dyDescent="0.25">
      <c r="A386" s="363"/>
      <c r="B386" s="47" t="s">
        <v>356</v>
      </c>
      <c r="C386" s="47" t="str">
        <f t="shared" si="4"/>
        <v>PR19WSH_En5</v>
      </c>
      <c r="D386" s="363"/>
      <c r="E386" s="363"/>
      <c r="F386" s="123" t="s">
        <v>474</v>
      </c>
      <c r="G386" s="124"/>
      <c r="H386" s="204" t="str">
        <f>IF(G380="No - April 2019 business plan rate",INDEX(PCC_april_out,MATCH($C386,PCCID,0)),IF(G380="Yes - triangulation",AVERAGE(H382:H384),H377/ratio))</f>
        <v>n/a</v>
      </c>
      <c r="I386" s="363"/>
      <c r="J386" s="31"/>
      <c r="K386" s="31"/>
      <c r="L386" s="363"/>
      <c r="M386" s="363"/>
      <c r="N386" s="363"/>
      <c r="O386" s="363"/>
      <c r="P386" s="363"/>
      <c r="Q386" s="363"/>
      <c r="R386" s="363"/>
      <c r="S386" s="363"/>
      <c r="T386" s="363"/>
      <c r="U386" s="363"/>
      <c r="V386" s="363"/>
      <c r="W386" s="363"/>
      <c r="X386" s="363"/>
      <c r="Y386" s="363"/>
      <c r="Z386" s="363"/>
    </row>
    <row r="389" spans="1:26" ht="13.8" x14ac:dyDescent="0.3">
      <c r="A389" s="15" t="s">
        <v>203</v>
      </c>
      <c r="B389" s="215"/>
      <c r="C389" s="215"/>
      <c r="D389" s="15"/>
      <c r="E389" s="15"/>
      <c r="F389" s="115" t="s">
        <v>291</v>
      </c>
      <c r="G389" s="15"/>
      <c r="H389" s="215"/>
      <c r="I389" s="15"/>
      <c r="J389" s="15"/>
      <c r="K389" s="15"/>
      <c r="L389" s="15"/>
      <c r="M389" s="15"/>
      <c r="N389" s="15"/>
      <c r="O389" s="15"/>
      <c r="P389" s="15"/>
      <c r="Q389" s="15"/>
      <c r="R389" s="15"/>
      <c r="S389" s="15"/>
      <c r="T389" s="15"/>
      <c r="U389" s="15"/>
      <c r="V389" s="15"/>
      <c r="W389" s="15"/>
      <c r="X389" s="15"/>
      <c r="Y389" s="15"/>
      <c r="Z389" s="15"/>
    </row>
    <row r="391" spans="1:26" x14ac:dyDescent="0.25">
      <c r="A391" s="363"/>
      <c r="D391" s="363"/>
      <c r="E391" s="363"/>
      <c r="F391" s="366"/>
      <c r="G391" s="363"/>
      <c r="H391" s="55"/>
      <c r="I391" s="363"/>
      <c r="J391" s="363"/>
      <c r="K391" s="363"/>
      <c r="L391" s="363"/>
      <c r="M391" s="363"/>
      <c r="N391" s="363"/>
      <c r="O391" s="363"/>
      <c r="P391" s="363"/>
      <c r="Q391" s="363"/>
      <c r="R391" s="363"/>
      <c r="S391" s="363"/>
      <c r="T391" s="363"/>
      <c r="U391" s="363"/>
      <c r="V391" s="363"/>
      <c r="W391" s="363"/>
      <c r="X391" s="363"/>
      <c r="Y391" s="363"/>
      <c r="Z391" s="363"/>
    </row>
    <row r="392" spans="1:26" ht="39.6" x14ac:dyDescent="0.25">
      <c r="A392" s="363"/>
      <c r="D392" s="363"/>
      <c r="E392" s="363"/>
      <c r="F392" s="366" t="s">
        <v>462</v>
      </c>
      <c r="G392" s="32" t="s">
        <v>654</v>
      </c>
      <c r="H392" s="150" t="s">
        <v>528</v>
      </c>
      <c r="I392" s="363"/>
      <c r="J392" s="363"/>
      <c r="K392" s="363"/>
      <c r="L392" s="363"/>
      <c r="M392" s="363"/>
      <c r="N392" s="363"/>
      <c r="O392" s="363"/>
      <c r="P392" s="363"/>
      <c r="Q392" s="363"/>
      <c r="R392" s="363"/>
      <c r="S392" s="363"/>
      <c r="T392" s="363"/>
      <c r="U392" s="363"/>
      <c r="V392" s="363"/>
      <c r="W392" s="363"/>
      <c r="X392" s="363"/>
      <c r="Y392" s="363"/>
      <c r="Z392" s="363"/>
    </row>
    <row r="393" spans="1:26" x14ac:dyDescent="0.25">
      <c r="A393" s="363"/>
      <c r="D393" s="363"/>
      <c r="E393" s="363"/>
      <c r="F393" s="366"/>
      <c r="G393" s="322"/>
      <c r="I393" s="363"/>
      <c r="J393" s="363"/>
      <c r="K393" s="363"/>
      <c r="L393" s="363"/>
      <c r="M393" s="363"/>
      <c r="N393" s="363"/>
      <c r="O393" s="363"/>
      <c r="P393" s="363"/>
      <c r="Q393" s="363"/>
      <c r="R393" s="363"/>
      <c r="S393" s="363"/>
      <c r="T393" s="363"/>
      <c r="U393" s="363"/>
      <c r="V393" s="363"/>
      <c r="W393" s="363"/>
      <c r="X393" s="363"/>
      <c r="Y393" s="363"/>
      <c r="Z393" s="363"/>
    </row>
    <row r="394" spans="1:26" x14ac:dyDescent="0.25">
      <c r="A394" s="363"/>
      <c r="D394" s="363"/>
      <c r="E394" s="363"/>
      <c r="F394" s="121" t="s">
        <v>465</v>
      </c>
      <c r="G394" s="322"/>
      <c r="I394" s="40"/>
      <c r="J394" s="363"/>
      <c r="K394" s="363"/>
      <c r="L394" s="363"/>
      <c r="M394" s="363"/>
      <c r="N394" s="363"/>
      <c r="O394" s="363"/>
      <c r="P394" s="363"/>
      <c r="Q394" s="363"/>
      <c r="R394" s="363"/>
      <c r="S394" s="363"/>
      <c r="T394" s="363"/>
      <c r="U394" s="363"/>
      <c r="V394" s="363"/>
      <c r="W394" s="363"/>
      <c r="X394" s="363"/>
      <c r="Y394" s="363"/>
      <c r="Z394" s="363"/>
    </row>
    <row r="395" spans="1:26" x14ac:dyDescent="0.25">
      <c r="A395" s="363"/>
      <c r="D395" s="363"/>
      <c r="E395" s="363"/>
      <c r="F395" s="366" t="s">
        <v>467</v>
      </c>
      <c r="G395" s="127" t="s">
        <v>468</v>
      </c>
      <c r="I395" s="363"/>
      <c r="J395" s="363"/>
      <c r="K395" s="363"/>
      <c r="L395" s="363"/>
      <c r="M395" s="363"/>
      <c r="N395" s="363"/>
      <c r="O395" s="363"/>
      <c r="P395" s="363"/>
      <c r="Q395" s="363"/>
      <c r="R395" s="363"/>
      <c r="S395" s="363"/>
      <c r="T395" s="363"/>
      <c r="U395" s="363"/>
      <c r="V395" s="363"/>
      <c r="W395" s="363"/>
      <c r="X395" s="363"/>
      <c r="Y395" s="363"/>
      <c r="Z395" s="363"/>
    </row>
    <row r="397" spans="1:26" x14ac:dyDescent="0.25">
      <c r="A397" s="363"/>
      <c r="B397" s="47" t="str">
        <f>$A$389</f>
        <v>WSX</v>
      </c>
      <c r="C397" s="47" t="str">
        <f>$F$389</f>
        <v>PR19WSX_W2</v>
      </c>
      <c r="D397" s="363"/>
      <c r="E397" s="363"/>
      <c r="F397" s="366" t="s">
        <v>469</v>
      </c>
      <c r="G397" s="8" t="s">
        <v>495</v>
      </c>
      <c r="H397" s="49">
        <f>IF(G397="Company rate - September 2018",INDEX(PCC_sept_under,MATCH($C397,PCCID,0)),IF(G397="Company rate - April 2019",INDEX(PCC_april_under,MATCH($C397,PCCID,0)),IF(G397="Industry average",INDEX(Industry_average,MATCH(CONCATENATE($A$1,$B397),Industry_ID,0)),IF($G397="Industry lower bound",INDEX(Industry_lower,MATCH(CONCATENATE($A$1,$B397),Industry_ID,0)),IF($G397="Industry upper bound",INDEX(Industry_upper,MATCH(CONCATENATE($A$1,$B397),Industry_ID,0)),IF($G397="PR14 rate",INDEX(Under_PR14,MATCH(CONCATENATE($A$1,$B397),PR14_ID,0)),IF($G397="Other","Other","")))))))</f>
        <v>-0.13</v>
      </c>
      <c r="I397" s="363"/>
      <c r="J397" s="363"/>
      <c r="K397" s="363"/>
      <c r="L397" s="363"/>
      <c r="M397" s="363"/>
      <c r="N397" s="363"/>
      <c r="O397" s="363"/>
      <c r="P397" s="363"/>
      <c r="Q397" s="363"/>
      <c r="R397" s="363"/>
      <c r="S397" s="363"/>
      <c r="T397" s="363"/>
      <c r="U397" s="363"/>
      <c r="V397" s="363"/>
      <c r="W397" s="363"/>
      <c r="X397" s="363"/>
      <c r="Y397" s="363"/>
      <c r="Z397" s="363"/>
    </row>
    <row r="398" spans="1:26" x14ac:dyDescent="0.25">
      <c r="A398" s="363"/>
      <c r="B398" s="47" t="str">
        <f t="shared" ref="B398:B399" si="5">$A$389</f>
        <v>WSX</v>
      </c>
      <c r="C398" s="47" t="str">
        <f t="shared" ref="C398:C401" si="6">$F$389</f>
        <v>PR19WSX_W2</v>
      </c>
      <c r="D398" s="363"/>
      <c r="E398" s="363"/>
      <c r="F398" s="366" t="s">
        <v>472</v>
      </c>
      <c r="G398" s="8" t="s">
        <v>16</v>
      </c>
      <c r="H398" s="49" t="str">
        <f>IF(G398="Company rate - September 2018",INDEX(PCC_sept_under,MATCH($C398,PCCID,0)),IF(G398="Company rate - April 2019",INDEX(PCC_april_under,MATCH($C398,PCCID,0)),IF(G398="Industry average",INDEX(Industry_average,MATCH(CONCATENATE($A$1,$B398),Industry_ID,0)),IF($G398="Industry lower bound",INDEX(Industry_lower,MATCH(CONCATENATE($A$1,$B398),Industry_ID,0)),IF($G398="Industry upper bound",INDEX(Industry_upper,MATCH(CONCATENATE($A$1,$B398),Industry_ID,0)),IF($G398="PR14 rate",INDEX(Under_PR14,MATCH(CONCATENATE($A$1,$B398),PR14_ID,0)),IF($G398="Other","Other","")))))))</f>
        <v/>
      </c>
      <c r="I398" s="363"/>
      <c r="J398" s="363"/>
      <c r="K398" s="363"/>
      <c r="L398" s="363"/>
      <c r="M398" s="363"/>
      <c r="N398" s="363"/>
      <c r="O398" s="363"/>
      <c r="P398" s="363"/>
      <c r="Q398" s="363"/>
      <c r="R398" s="363"/>
      <c r="S398" s="363"/>
      <c r="T398" s="363"/>
      <c r="U398" s="363"/>
      <c r="V398" s="363"/>
      <c r="W398" s="363"/>
      <c r="X398" s="363"/>
      <c r="Y398" s="363"/>
      <c r="Z398" s="363"/>
    </row>
    <row r="399" spans="1:26" x14ac:dyDescent="0.25">
      <c r="A399" s="363"/>
      <c r="B399" s="47" t="str">
        <f t="shared" si="5"/>
        <v>WSX</v>
      </c>
      <c r="C399" s="47" t="str">
        <f t="shared" si="6"/>
        <v>PR19WSX_W2</v>
      </c>
      <c r="D399" s="363"/>
      <c r="E399" s="363"/>
      <c r="F399" s="366" t="s">
        <v>473</v>
      </c>
      <c r="G399" s="8" t="s">
        <v>16</v>
      </c>
      <c r="H399" s="47" t="str">
        <f>IF(G399="Company rate - September 2018",INDEX(PCC_sept_under,MATCH($C399,PCCID,0)),IF(G399="Company rate - April 2019",INDEX(PCC_april_under,MATCH($C399,PCCID,0)),IF(G399="Industry average",INDEX(Industry_average,MATCH(CONCATENATE($A$1,$B399),Industry_ID,0)),IF($G399="Industry lower bound",INDEX(Industry_lower,MATCH(CONCATENATE($A$1,$B399),Industry_ID,0)),IF($G399="Industry upper bound",INDEX(Industry_upper,MATCH(CONCATENATE($A$1,$B399),Industry_ID,0)),IF($G399="PR14 rate",INDEX(Under_PR14,MATCH(CONCATENATE($A$1,$B399),PR14_ID,0)),IF($G399="Other","Other","")))))))</f>
        <v/>
      </c>
      <c r="I399" s="363"/>
      <c r="J399" s="363"/>
      <c r="K399" s="363"/>
      <c r="L399" s="363"/>
      <c r="M399" s="363"/>
      <c r="N399" s="363"/>
      <c r="O399" s="363"/>
      <c r="P399" s="363"/>
      <c r="Q399" s="363"/>
      <c r="R399" s="363"/>
      <c r="S399" s="363"/>
      <c r="T399" s="363"/>
      <c r="U399" s="363"/>
      <c r="V399" s="363"/>
      <c r="W399" s="363"/>
      <c r="X399" s="363"/>
      <c r="Y399" s="363"/>
      <c r="Z399" s="363"/>
    </row>
    <row r="401" spans="1:26" x14ac:dyDescent="0.25">
      <c r="A401" s="363"/>
      <c r="B401" s="47" t="s">
        <v>355</v>
      </c>
      <c r="C401" s="47" t="str">
        <f t="shared" si="6"/>
        <v>PR19WSX_W2</v>
      </c>
      <c r="D401" s="363"/>
      <c r="E401" s="363"/>
      <c r="F401" s="123" t="s">
        <v>474</v>
      </c>
      <c r="G401" s="124"/>
      <c r="H401" s="204">
        <f>IF(G395="Yes - triangulation",AVERAGE(H397:H399),IF(G395="No - April 2019 business plan rate",INDEX(PCC_april_under,MATCH($C401,PCCID,0)),H410*ratio))</f>
        <v>-0.13</v>
      </c>
      <c r="I401" s="66"/>
      <c r="J401" s="363"/>
      <c r="K401" s="31"/>
      <c r="L401" s="363"/>
      <c r="M401" s="363"/>
      <c r="N401" s="363"/>
      <c r="O401" s="363"/>
      <c r="P401" s="363"/>
      <c r="Q401" s="363"/>
      <c r="R401" s="363"/>
      <c r="S401" s="363"/>
      <c r="T401" s="363"/>
      <c r="U401" s="363"/>
      <c r="V401" s="363"/>
      <c r="W401" s="363"/>
      <c r="X401" s="363"/>
      <c r="Y401" s="363"/>
      <c r="Z401" s="363"/>
    </row>
    <row r="402" spans="1:26" x14ac:dyDescent="0.25">
      <c r="A402" s="363"/>
      <c r="D402" s="363"/>
      <c r="E402" s="363"/>
      <c r="F402" s="366"/>
      <c r="G402" s="363"/>
      <c r="I402" s="66"/>
      <c r="J402" s="363"/>
      <c r="K402" s="363"/>
      <c r="L402" s="363"/>
      <c r="M402" s="363"/>
      <c r="N402" s="363"/>
      <c r="O402" s="363"/>
      <c r="P402" s="363"/>
      <c r="Q402" s="363"/>
      <c r="R402" s="363"/>
      <c r="S402" s="363"/>
      <c r="T402" s="363"/>
      <c r="U402" s="363"/>
      <c r="V402" s="363"/>
      <c r="W402" s="363"/>
      <c r="X402" s="363"/>
      <c r="Y402" s="363"/>
      <c r="Z402" s="363"/>
    </row>
    <row r="403" spans="1:26" x14ac:dyDescent="0.25">
      <c r="A403" s="363"/>
      <c r="D403" s="363"/>
      <c r="E403" s="363"/>
      <c r="F403" s="121" t="s">
        <v>475</v>
      </c>
      <c r="G403" s="363"/>
      <c r="I403" s="66"/>
      <c r="J403" s="363"/>
      <c r="K403" s="363"/>
      <c r="L403" s="363"/>
      <c r="M403" s="363"/>
      <c r="N403" s="363"/>
      <c r="O403" s="363"/>
      <c r="P403" s="363"/>
      <c r="Q403" s="363"/>
      <c r="R403" s="363"/>
      <c r="S403" s="363"/>
      <c r="T403" s="363"/>
      <c r="U403" s="363"/>
      <c r="V403" s="363"/>
      <c r="W403" s="363"/>
      <c r="X403" s="363"/>
      <c r="Y403" s="363"/>
      <c r="Z403" s="363"/>
    </row>
    <row r="404" spans="1:26" x14ac:dyDescent="0.25">
      <c r="A404" s="363"/>
      <c r="D404" s="363"/>
      <c r="E404" s="363"/>
      <c r="F404" s="122" t="s">
        <v>467</v>
      </c>
      <c r="G404" s="8" t="s">
        <v>468</v>
      </c>
      <c r="I404" s="66"/>
      <c r="J404" s="363"/>
      <c r="K404" s="363"/>
      <c r="L404" s="363"/>
      <c r="M404" s="363"/>
      <c r="N404" s="363"/>
      <c r="O404" s="363"/>
      <c r="P404" s="363"/>
      <c r="Q404" s="363"/>
      <c r="R404" s="363"/>
      <c r="S404" s="363"/>
      <c r="T404" s="363"/>
      <c r="U404" s="363"/>
      <c r="V404" s="363"/>
      <c r="W404" s="363"/>
      <c r="X404" s="363"/>
      <c r="Y404" s="363"/>
      <c r="Z404" s="363"/>
    </row>
    <row r="405" spans="1:26" x14ac:dyDescent="0.25">
      <c r="A405" s="363"/>
      <c r="D405" s="363"/>
      <c r="E405" s="363"/>
      <c r="F405" s="122"/>
      <c r="G405" s="363"/>
      <c r="I405" s="66"/>
      <c r="J405" s="363"/>
      <c r="K405" s="363"/>
      <c r="L405" s="363"/>
      <c r="M405" s="363"/>
      <c r="N405" s="363"/>
      <c r="O405" s="363"/>
      <c r="P405" s="363"/>
      <c r="Q405" s="363"/>
      <c r="R405" s="363"/>
      <c r="S405" s="363"/>
      <c r="T405" s="363"/>
      <c r="U405" s="363"/>
      <c r="V405" s="363"/>
      <c r="W405" s="363"/>
      <c r="X405" s="363"/>
      <c r="Y405" s="363"/>
      <c r="Z405" s="363"/>
    </row>
    <row r="406" spans="1:26" x14ac:dyDescent="0.25">
      <c r="A406" s="363"/>
      <c r="B406" s="47" t="str">
        <f>$A$389</f>
        <v>WSX</v>
      </c>
      <c r="C406" s="47" t="str">
        <f>$F$389</f>
        <v>PR19WSX_W2</v>
      </c>
      <c r="D406" s="363"/>
      <c r="E406" s="363"/>
      <c r="F406" s="366" t="s">
        <v>469</v>
      </c>
      <c r="G406" s="8" t="s">
        <v>495</v>
      </c>
      <c r="H406" s="47">
        <f>IF(G406="Company rate - September 2018",INDEX(PCC_sept_out,MATCH($C406,PCCID,0)),IF(G406="Company rate - April 2019",INDEX(PCC_april_out,MATCH($C406,PCCID,0)),IF(G406="Industry average",INDEX(Industry_average_out,MATCH(CONCATENATE($A$1,$B406),Industry_ID,0)),IF($G406="Industry lower bound",INDEX(Industry_lower_out,MATCH(CONCATENATE($A$1,$B406),Industry_ID,0)),IF($G406="Industry upper bound",INDEX(Industry_upper_out,MATCH(CONCATENATE($A$1,$B406),Industry_ID,0)),IF($G406="PR14 rate",INDEX(Out_PR14,MATCH(CONCATENATE($A$1,$B406),PR14_ID,0)),IF($G406="Other","Other","")))))))</f>
        <v>9.0999999999999998E-2</v>
      </c>
      <c r="I406" s="66"/>
      <c r="J406" s="363"/>
      <c r="K406" s="363"/>
      <c r="L406" s="363"/>
      <c r="M406" s="363"/>
      <c r="N406" s="363"/>
      <c r="O406" s="363"/>
      <c r="P406" s="363"/>
      <c r="Q406" s="363"/>
      <c r="R406" s="363"/>
      <c r="S406" s="363"/>
      <c r="T406" s="363"/>
      <c r="U406" s="363"/>
      <c r="V406" s="363"/>
      <c r="W406" s="363"/>
      <c r="X406" s="363"/>
      <c r="Y406" s="363"/>
      <c r="Z406" s="363"/>
    </row>
    <row r="407" spans="1:26" x14ac:dyDescent="0.25">
      <c r="A407" s="363"/>
      <c r="B407" s="47" t="str">
        <f t="shared" ref="B407:B408" si="7">$A$389</f>
        <v>WSX</v>
      </c>
      <c r="C407" s="47" t="str">
        <f t="shared" ref="C407:C408" si="8">$F$389</f>
        <v>PR19WSX_W2</v>
      </c>
      <c r="D407" s="363"/>
      <c r="E407" s="363"/>
      <c r="F407" s="366" t="s">
        <v>472</v>
      </c>
      <c r="G407" s="8" t="s">
        <v>16</v>
      </c>
      <c r="H407" s="47" t="str">
        <f>IF(G407="Company rate - September 2018",INDEX(PCC_sept_out,MATCH($C407,PCCID,0)),IF(G407="Company rate - April 2019",INDEX(PCC_april_out,MATCH($C407,PCCID,0)),IF(G407="Industry average",INDEX(Industry_average_out,MATCH(CONCATENATE($A$1,$B407),Industry_ID,0)),IF($G407="Industry lower bound",INDEX(Industry_lower_out,MATCH(CONCATENATE($A$1,$B407),Industry_ID,0)),IF($G407="Industry upper bound",INDEX(Industry_upper_out,MATCH(CONCATENATE($A$1,$B407),Industry_ID,0)),IF($G407="PR14 rate",INDEX(Out_PR14,MATCH(CONCATENATE($A$1,$B407),PR14_ID,0)),IF($G407="Other","Other","")))))))</f>
        <v/>
      </c>
      <c r="I407" s="66"/>
      <c r="J407" s="363"/>
      <c r="K407" s="363"/>
      <c r="L407" s="363"/>
      <c r="M407" s="363"/>
      <c r="N407" s="363"/>
      <c r="O407" s="363"/>
      <c r="P407" s="363"/>
      <c r="Q407" s="363"/>
      <c r="R407" s="363"/>
      <c r="S407" s="363"/>
      <c r="T407" s="363"/>
      <c r="U407" s="363"/>
      <c r="V407" s="363"/>
      <c r="W407" s="363"/>
      <c r="X407" s="363"/>
      <c r="Y407" s="363"/>
      <c r="Z407" s="363"/>
    </row>
    <row r="408" spans="1:26" x14ac:dyDescent="0.25">
      <c r="A408" s="363"/>
      <c r="B408" s="47" t="str">
        <f t="shared" si="7"/>
        <v>WSX</v>
      </c>
      <c r="C408" s="47" t="str">
        <f t="shared" si="8"/>
        <v>PR19WSX_W2</v>
      </c>
      <c r="D408" s="363"/>
      <c r="E408" s="363"/>
      <c r="F408" s="366" t="s">
        <v>473</v>
      </c>
      <c r="G408" s="8" t="s">
        <v>16</v>
      </c>
      <c r="H408" s="47" t="str">
        <f>IF(G408="Company rate - September 2018",INDEX(PCC_sept_out,MATCH($C408,PCCID,0)),IF(G408="Company rate - April 2019",INDEX(PCC_april_out,MATCH($C408,PCCID,0)),IF(G408="Industry average",INDEX(Industry_average_out,MATCH(CONCATENATE($A$1,$B408),Industry_ID,0)),IF($G408="Industry lower bound",INDEX(Industry_lower_out,MATCH(CONCATENATE($A$1,$B408),Industry_ID,0)),IF($G408="Industry upper bound",INDEX(Industry_upper_out,MATCH(CONCATENATE($A$1,$B408),Industry_ID,0)),IF($G408="PR14 rate",INDEX(Out_PR14,MATCH(CONCATENATE($A$1,$B408),PR14_ID,0)),IF($G408="Other","Other","")))))))</f>
        <v/>
      </c>
      <c r="I408" s="66"/>
      <c r="J408" s="363"/>
      <c r="K408" s="363"/>
      <c r="L408" s="363"/>
      <c r="M408" s="363"/>
      <c r="N408" s="363"/>
      <c r="O408" s="363"/>
      <c r="P408" s="363"/>
      <c r="Q408" s="363"/>
      <c r="R408" s="363"/>
      <c r="S408" s="363"/>
      <c r="T408" s="363"/>
      <c r="U408" s="363"/>
      <c r="V408" s="363"/>
      <c r="W408" s="363"/>
      <c r="X408" s="363"/>
      <c r="Y408" s="363"/>
      <c r="Z408" s="363"/>
    </row>
    <row r="409" spans="1:26" x14ac:dyDescent="0.25">
      <c r="A409" s="363"/>
      <c r="D409" s="363"/>
      <c r="E409" s="363"/>
      <c r="F409" s="366"/>
      <c r="G409" s="363"/>
      <c r="I409" s="66"/>
      <c r="J409" s="363"/>
      <c r="K409" s="363"/>
      <c r="L409" s="363"/>
      <c r="M409" s="363"/>
      <c r="N409" s="363"/>
      <c r="O409" s="363"/>
      <c r="P409" s="363"/>
      <c r="Q409" s="363"/>
      <c r="R409" s="363"/>
      <c r="S409" s="363"/>
      <c r="T409" s="363"/>
      <c r="U409" s="363"/>
      <c r="V409" s="363"/>
      <c r="W409" s="363"/>
      <c r="X409" s="363"/>
      <c r="Y409" s="363"/>
      <c r="Z409" s="363"/>
    </row>
    <row r="410" spans="1:26" x14ac:dyDescent="0.25">
      <c r="A410" s="363"/>
      <c r="B410" s="47" t="s">
        <v>356</v>
      </c>
      <c r="C410" s="47" t="str">
        <f t="shared" ref="C410" si="9">$F$389</f>
        <v>PR19WSX_W2</v>
      </c>
      <c r="D410" s="363"/>
      <c r="E410" s="363"/>
      <c r="F410" s="123" t="s">
        <v>474</v>
      </c>
      <c r="G410" s="124"/>
      <c r="H410" s="204">
        <f>IF(G404="No - April 2019 business plan rate",INDEX(PCC_april_out,MATCH($C410,PCCID,0)),IF(G404="Yes - triangulation",AVERAGE(H406:H408),H401/ratio))</f>
        <v>9.0999999999999998E-2</v>
      </c>
      <c r="I410" s="66"/>
      <c r="J410" s="363"/>
      <c r="K410" s="31"/>
      <c r="L410" s="363"/>
      <c r="M410" s="363"/>
      <c r="N410" s="363"/>
      <c r="O410" s="363"/>
      <c r="P410" s="363"/>
      <c r="Q410" s="363"/>
      <c r="R410" s="363"/>
      <c r="S410" s="363"/>
      <c r="T410" s="363"/>
      <c r="U410" s="363"/>
      <c r="V410" s="363"/>
      <c r="W410" s="363"/>
      <c r="X410" s="363"/>
      <c r="Y410" s="363"/>
      <c r="Z410" s="363"/>
    </row>
    <row r="413" spans="1:26" ht="13.8" x14ac:dyDescent="0.3">
      <c r="A413" s="15" t="s">
        <v>204</v>
      </c>
      <c r="B413" s="215"/>
      <c r="C413" s="215"/>
      <c r="D413" s="15"/>
      <c r="E413" s="15"/>
      <c r="F413" s="115" t="s">
        <v>292</v>
      </c>
      <c r="G413" s="15"/>
      <c r="H413" s="215"/>
      <c r="I413" s="15"/>
      <c r="J413" s="15"/>
      <c r="K413" s="15"/>
      <c r="L413" s="15"/>
      <c r="M413" s="15"/>
      <c r="N413" s="15"/>
      <c r="O413" s="15"/>
      <c r="P413" s="15"/>
      <c r="Q413" s="15"/>
      <c r="R413" s="15"/>
      <c r="S413" s="15"/>
      <c r="T413" s="15"/>
      <c r="U413" s="15"/>
      <c r="V413" s="15"/>
      <c r="W413" s="15"/>
      <c r="X413" s="15"/>
      <c r="Y413" s="15"/>
      <c r="Z413" s="15"/>
    </row>
    <row r="415" spans="1:26" x14ac:dyDescent="0.25">
      <c r="A415" s="363"/>
      <c r="D415" s="363"/>
      <c r="E415" s="363"/>
      <c r="F415" s="366"/>
      <c r="G415" s="363"/>
      <c r="H415" s="55"/>
      <c r="I415" s="363"/>
      <c r="J415" s="363"/>
      <c r="K415" s="363"/>
      <c r="L415" s="363"/>
      <c r="M415" s="363"/>
      <c r="N415" s="363"/>
      <c r="O415" s="363"/>
      <c r="P415" s="363"/>
      <c r="Q415" s="363"/>
      <c r="R415" s="363"/>
      <c r="S415" s="363"/>
      <c r="T415" s="363"/>
      <c r="U415" s="363"/>
      <c r="V415" s="363"/>
      <c r="W415" s="363"/>
      <c r="X415" s="363"/>
      <c r="Y415" s="363"/>
      <c r="Z415" s="363"/>
    </row>
    <row r="416" spans="1:26" ht="52.8" x14ac:dyDescent="0.25">
      <c r="A416" s="363"/>
      <c r="D416" s="363"/>
      <c r="E416" s="363"/>
      <c r="F416" s="366" t="s">
        <v>462</v>
      </c>
      <c r="G416" s="179" t="s">
        <v>655</v>
      </c>
      <c r="H416" s="150" t="s">
        <v>577</v>
      </c>
      <c r="I416" s="363"/>
      <c r="J416" s="32"/>
      <c r="K416" s="363"/>
      <c r="L416" s="363"/>
      <c r="M416" s="363"/>
      <c r="N416" s="363"/>
      <c r="O416" s="363"/>
      <c r="P416" s="363"/>
      <c r="Q416" s="363"/>
      <c r="R416" s="363"/>
      <c r="S416" s="363"/>
      <c r="T416" s="363"/>
      <c r="U416" s="363"/>
      <c r="V416" s="363"/>
      <c r="W416" s="363"/>
      <c r="X416" s="363"/>
      <c r="Y416" s="363"/>
      <c r="Z416" s="363"/>
    </row>
    <row r="417" spans="2:12" x14ac:dyDescent="0.25">
      <c r="D417" s="363"/>
      <c r="E417" s="363"/>
      <c r="F417" s="366"/>
      <c r="G417" s="322"/>
      <c r="I417" s="363"/>
      <c r="J417" s="363"/>
      <c r="K417" s="363"/>
      <c r="L417" s="363"/>
    </row>
    <row r="418" spans="2:12" x14ac:dyDescent="0.25">
      <c r="D418" s="363"/>
      <c r="E418" s="363"/>
      <c r="F418" s="121" t="s">
        <v>465</v>
      </c>
      <c r="G418" s="322"/>
      <c r="I418" s="40"/>
      <c r="J418" s="363"/>
      <c r="K418" s="363"/>
      <c r="L418" s="363"/>
    </row>
    <row r="419" spans="2:12" x14ac:dyDescent="0.25">
      <c r="D419" s="363"/>
      <c r="E419" s="363"/>
      <c r="F419" s="366" t="s">
        <v>467</v>
      </c>
      <c r="G419" s="127" t="s">
        <v>468</v>
      </c>
      <c r="I419" s="363"/>
      <c r="J419" s="363"/>
      <c r="K419" s="363"/>
      <c r="L419" s="363"/>
    </row>
    <row r="421" spans="2:12" x14ac:dyDescent="0.25">
      <c r="B421" s="47" t="str">
        <f>A413</f>
        <v>YKY</v>
      </c>
      <c r="C421" s="47" t="str">
        <f>F413</f>
        <v>PR19YKY_25</v>
      </c>
      <c r="D421" s="363"/>
      <c r="E421" s="363"/>
      <c r="F421" s="366" t="s">
        <v>469</v>
      </c>
      <c r="G421" s="8" t="s">
        <v>481</v>
      </c>
      <c r="H421" s="49">
        <f>IF(G421="Company rate - September 2018",INDEX(PCC_sept_under,MATCH($C421,PCCID,0)),IF(G421="Company rate - April 2019",INDEX(PCC_april_under,MATCH($C421,PCCID,0)),IF(G421="Industry average",INDEX(Industry_average,MATCH(CONCATENATE($A$1,$B421),Industry_ID,0)),IF($G421="Industry lower bound",INDEX(Industry_lower,MATCH(CONCATENATE($A$1,$B421),Industry_ID,0)),IF($G421="Industry upper bound",INDEX(Industry_upper,MATCH(CONCATENATE($A$1,$B421),Industry_ID,0)),IF($G421="PR14 rate",INDEX(Under_PR14,MATCH(CONCATENATE($A$1,$B421),PR14_ID,0)),IF($G421="Other","Other","")))))))</f>
        <v>-0.2220315041183199</v>
      </c>
      <c r="I421" s="363"/>
      <c r="J421" s="363"/>
      <c r="K421" s="363"/>
      <c r="L421" s="363"/>
    </row>
    <row r="422" spans="2:12" x14ac:dyDescent="0.25">
      <c r="B422" s="47" t="str">
        <f>A413</f>
        <v>YKY</v>
      </c>
      <c r="C422" s="47" t="str">
        <f>F413</f>
        <v>PR19YKY_25</v>
      </c>
      <c r="D422" s="363"/>
      <c r="E422" s="363"/>
      <c r="F422" s="366" t="s">
        <v>472</v>
      </c>
      <c r="G422" s="8" t="s">
        <v>16</v>
      </c>
      <c r="H422" s="49" t="str">
        <f>IF(G422="Company rate - September 2018",INDEX(PCC_sept_under,MATCH($C422,PCCID,0)),IF(G422="Company rate - April 2019",INDEX(PCC_april_under,MATCH($C422,PCCID,0)),IF(G422="Industry average",INDEX(Industry_average,MATCH(CONCATENATE($A$1,$B422),Industry_ID,0)),IF($G422="Industry lower bound",INDEX(Industry_lower,MATCH(CONCATENATE($A$1,$B422),Industry_ID,0)),IF($G422="Industry upper bound",INDEX(Industry_upper,MATCH(CONCATENATE($A$1,$B422),Industry_ID,0)),IF($G422="PR14 rate",INDEX(Under_PR14,MATCH(CONCATENATE($A$1,$B422),PR14_ID,0)),IF($G422="Other","Other","")))))))</f>
        <v/>
      </c>
      <c r="I422" s="363"/>
      <c r="J422" s="363"/>
      <c r="K422" s="363"/>
      <c r="L422" s="363"/>
    </row>
    <row r="423" spans="2:12" x14ac:dyDescent="0.25">
      <c r="B423" s="47" t="str">
        <f>A413</f>
        <v>YKY</v>
      </c>
      <c r="C423" s="47" t="str">
        <f>F413</f>
        <v>PR19YKY_25</v>
      </c>
      <c r="D423" s="363"/>
      <c r="E423" s="363"/>
      <c r="F423" s="366" t="s">
        <v>473</v>
      </c>
      <c r="G423" s="8" t="s">
        <v>16</v>
      </c>
      <c r="H423" s="47" t="str">
        <f>IF(G423="Company rate - September 2018",INDEX(PCC_sept_under,MATCH($C423,PCCID,0)),IF(G423="Company rate - April 2019",INDEX(PCC_april_under,MATCH($C423,PCCID,0)),IF(G423="Industry average",INDEX(Industry_average,MATCH(CONCATENATE($A$1,$B423),Industry_ID,0)),IF($G423="Industry lower bound",INDEX(Industry_lower,MATCH(CONCATENATE($A$1,$B423),Industry_ID,0)),IF($G423="Industry upper bound",INDEX(Industry_upper,MATCH(CONCATENATE($A$1,$B423),Industry_ID,0)),IF($G423="PR14 rate",INDEX(Under_PR14,MATCH(CONCATENATE($A$1,$B423),PR14_ID,0)),IF($G423="Other","Other","")))))))</f>
        <v/>
      </c>
      <c r="I423" s="363"/>
      <c r="J423" s="363"/>
      <c r="K423" s="363"/>
      <c r="L423" s="363"/>
    </row>
    <row r="425" spans="2:12" x14ac:dyDescent="0.25">
      <c r="B425" s="47" t="s">
        <v>355</v>
      </c>
      <c r="C425" s="47" t="str">
        <f>F413</f>
        <v>PR19YKY_25</v>
      </c>
      <c r="D425" s="363"/>
      <c r="E425" s="363"/>
      <c r="F425" s="123" t="s">
        <v>474</v>
      </c>
      <c r="G425" s="124"/>
      <c r="H425" s="204">
        <f>IF(G419="Yes - triangulation",AVERAGE(H421:H423),IF(G419="No - April 2019 business plan rate",INDEX(PCC_april_under,MATCH($C425,PCCID,0)),H434*ratio))</f>
        <v>-0.2220315041183199</v>
      </c>
      <c r="I425" s="66"/>
      <c r="J425" s="31"/>
      <c r="K425" s="31"/>
      <c r="L425" s="363"/>
    </row>
    <row r="427" spans="2:12" x14ac:dyDescent="0.25">
      <c r="D427" s="363"/>
      <c r="E427" s="363"/>
      <c r="F427" s="121" t="s">
        <v>475</v>
      </c>
      <c r="G427" s="363"/>
      <c r="I427" s="363"/>
      <c r="J427" s="363"/>
      <c r="K427" s="363"/>
      <c r="L427" s="363"/>
    </row>
    <row r="428" spans="2:12" x14ac:dyDescent="0.25">
      <c r="D428" s="363"/>
      <c r="E428" s="363"/>
      <c r="F428" s="122" t="s">
        <v>467</v>
      </c>
      <c r="G428" s="8" t="s">
        <v>476</v>
      </c>
      <c r="I428" s="363"/>
      <c r="J428" s="363"/>
      <c r="K428" s="363"/>
      <c r="L428" s="363"/>
    </row>
    <row r="429" spans="2:12" x14ac:dyDescent="0.25">
      <c r="D429" s="363"/>
      <c r="E429" s="363"/>
      <c r="F429" s="122"/>
      <c r="G429" s="363"/>
      <c r="I429" s="363"/>
      <c r="J429" s="363"/>
      <c r="K429" s="44"/>
      <c r="L429" s="6"/>
    </row>
    <row r="430" spans="2:12" x14ac:dyDescent="0.25">
      <c r="B430" s="47" t="str">
        <f>A413</f>
        <v>YKY</v>
      </c>
      <c r="C430" s="47" t="str">
        <f>F413</f>
        <v>PR19YKY_25</v>
      </c>
      <c r="D430" s="363"/>
      <c r="E430" s="363"/>
      <c r="F430" s="366" t="s">
        <v>469</v>
      </c>
      <c r="G430" s="8" t="s">
        <v>16</v>
      </c>
      <c r="H430" s="47" t="str">
        <f>IF(G430="Company rate - September 2018",INDEX(PCC_sept_out,MATCH($C430,PCCID,0)),IF(G430="Company rate - April 2019",INDEX(PCC_april_out,MATCH($C430,PCCID,0)),IF(G430="Industry average",INDEX(Industry_average_out,MATCH(CONCATENATE($A$1,$B430),Industry_ID,0)),IF($G430="Industry lower bound",INDEX(Industry_lower_out,MATCH(CONCATENATE($A$1,$B430),Industry_ID,0)),IF($G430="Industry upper bound",INDEX(Industry_upper_out,MATCH(CONCATENATE($A$1,$B430),Industry_ID,0)),IF($G430="PR14 rate",INDEX(Out_PR14,MATCH(CONCATENATE($A$1,$B430),PR14_ID,0)),IF($G430="Other","Other","")))))))</f>
        <v/>
      </c>
      <c r="I430" s="363"/>
      <c r="J430" s="363"/>
      <c r="K430" s="44"/>
      <c r="L430" s="6"/>
    </row>
    <row r="431" spans="2:12" x14ac:dyDescent="0.25">
      <c r="B431" s="47" t="str">
        <f>A413</f>
        <v>YKY</v>
      </c>
      <c r="C431" s="47" t="str">
        <f>F413</f>
        <v>PR19YKY_25</v>
      </c>
      <c r="D431" s="363"/>
      <c r="E431" s="363"/>
      <c r="F431" s="366" t="s">
        <v>472</v>
      </c>
      <c r="G431" s="8" t="s">
        <v>16</v>
      </c>
      <c r="H431" s="47" t="str">
        <f>IF(G431="Company rate - September 2018",INDEX(PCC_sept_out,MATCH($C431,PCCID,0)),IF(G431="Company rate - April 2019",INDEX(PCC_april_out,MATCH($C431,PCCID,0)),IF(G431="Industry average",INDEX(Industry_average_out,MATCH(CONCATENATE($A$1,$B431),Industry_ID,0)),IF($G431="Industry lower bound",INDEX(Industry_lower_out,MATCH(CONCATENATE($A$1,$B431),Industry_ID,0)),IF($G431="Industry upper bound",INDEX(Industry_upper_out,MATCH(CONCATENATE($A$1,$B431),Industry_ID,0)),IF($G431="PR14 rate",INDEX(Out_PR14,MATCH(CONCATENATE($A$1,$B431),PR14_ID,0)),IF($G431="Other","Other","")))))))</f>
        <v/>
      </c>
      <c r="I431" s="363"/>
      <c r="J431" s="363"/>
      <c r="K431" s="44"/>
      <c r="L431" s="363"/>
    </row>
    <row r="432" spans="2:12" x14ac:dyDescent="0.25">
      <c r="B432" s="47" t="str">
        <f>A413</f>
        <v>YKY</v>
      </c>
      <c r="C432" s="47" t="str">
        <f>F413</f>
        <v>PR19YKY_25</v>
      </c>
      <c r="D432" s="363"/>
      <c r="E432" s="363"/>
      <c r="F432" s="366" t="s">
        <v>473</v>
      </c>
      <c r="G432" s="8" t="s">
        <v>16</v>
      </c>
      <c r="H432" s="47" t="str">
        <f>IF(G432="Company rate - September 2018",INDEX(PCC_sept_out,MATCH($C432,PCCID,0)),IF(G432="Company rate - April 2019",INDEX(PCC_april_out,MATCH($C432,PCCID,0)),IF(G432="Industry average",INDEX(Industry_average_out,MATCH(CONCATENATE($A$1,$B432),Industry_ID,0)),IF($G432="Industry lower bound",INDEX(Industry_lower_out,MATCH(CONCATENATE($A$1,$B432),Industry_ID,0)),IF($G432="Industry upper bound",INDEX(Industry_upper_out,MATCH(CONCATENATE($A$1,$B432),Industry_ID,0)),IF($G432="PR14 rate",INDEX(Out_PR14,MATCH(CONCATENATE($A$1,$B432),PR14_ID,0)),IF($G432="Other","Other","")))))))</f>
        <v/>
      </c>
      <c r="I432" s="363"/>
      <c r="J432" s="363"/>
      <c r="K432" s="44"/>
      <c r="L432" s="363"/>
    </row>
    <row r="434" spans="1:26" x14ac:dyDescent="0.25">
      <c r="A434" s="363"/>
      <c r="B434" s="47" t="s">
        <v>356</v>
      </c>
      <c r="C434" s="47" t="str">
        <f>F413</f>
        <v>PR19YKY_25</v>
      </c>
      <c r="D434" s="363"/>
      <c r="E434" s="363"/>
      <c r="F434" s="123" t="s">
        <v>474</v>
      </c>
      <c r="G434" s="124"/>
      <c r="H434" s="204">
        <f>IF(G428="No - April 2019 business plan rate",INDEX(PCC_april_out,MATCH($C434,PCCID,0)),IF(G428="Yes - triangulation",AVERAGE(H430:H432),H425/ratio))</f>
        <v>0.18502625343193327</v>
      </c>
      <c r="I434" s="66"/>
      <c r="J434" s="31"/>
      <c r="K434" s="31"/>
      <c r="L434" s="363"/>
      <c r="M434" s="363"/>
      <c r="N434" s="363"/>
      <c r="O434" s="363"/>
      <c r="P434" s="363"/>
      <c r="Q434" s="363"/>
      <c r="R434" s="363"/>
      <c r="S434" s="363"/>
      <c r="T434" s="363"/>
      <c r="U434" s="363"/>
      <c r="V434" s="363"/>
      <c r="W434" s="363"/>
      <c r="X434" s="363"/>
      <c r="Y434" s="363"/>
      <c r="Z434" s="363"/>
    </row>
    <row r="437" spans="1:26" ht="13.8" x14ac:dyDescent="0.3">
      <c r="A437" s="15" t="s">
        <v>531</v>
      </c>
      <c r="B437" s="215"/>
      <c r="C437" s="215"/>
      <c r="D437" s="15"/>
      <c r="E437" s="15"/>
      <c r="F437" s="115"/>
      <c r="G437" s="15"/>
      <c r="H437" s="215"/>
      <c r="I437" s="15"/>
      <c r="J437" s="15"/>
      <c r="K437" s="15"/>
      <c r="L437" s="15"/>
      <c r="M437" s="15"/>
      <c r="N437" s="15"/>
      <c r="O437" s="15"/>
      <c r="P437" s="15"/>
      <c r="Q437" s="15"/>
      <c r="R437" s="15"/>
      <c r="S437" s="15"/>
      <c r="T437" s="15"/>
      <c r="U437" s="15"/>
      <c r="V437" s="15"/>
      <c r="W437" s="15"/>
      <c r="X437" s="15"/>
      <c r="Y437" s="15"/>
      <c r="Z437" s="15"/>
    </row>
    <row r="439" spans="1:26" x14ac:dyDescent="0.25">
      <c r="A439" s="363"/>
      <c r="D439" s="363"/>
      <c r="E439" s="363"/>
      <c r="F439" s="366" t="s">
        <v>478</v>
      </c>
      <c r="G439" s="363"/>
      <c r="I439" s="363"/>
      <c r="J439" s="363"/>
      <c r="K439" s="363"/>
      <c r="L439" s="363"/>
      <c r="M439" s="363"/>
      <c r="N439" s="363"/>
      <c r="O439" s="363"/>
      <c r="P439" s="363"/>
      <c r="Q439" s="363"/>
      <c r="R439" s="363"/>
      <c r="S439" s="363"/>
      <c r="T439" s="363"/>
      <c r="U439" s="363"/>
      <c r="V439" s="363"/>
      <c r="W439" s="363"/>
      <c r="X439" s="363"/>
      <c r="Y439" s="363"/>
      <c r="Z439" s="363"/>
    </row>
    <row r="440" spans="1:26" x14ac:dyDescent="0.25">
      <c r="A440" s="363"/>
      <c r="D440" s="363"/>
      <c r="E440" s="363"/>
      <c r="F440" s="366" t="s">
        <v>468</v>
      </c>
      <c r="G440" s="363"/>
      <c r="I440" s="363"/>
      <c r="J440" s="363"/>
      <c r="K440" s="363"/>
      <c r="L440" s="363"/>
      <c r="M440" s="363"/>
      <c r="N440" s="363"/>
      <c r="O440" s="363"/>
      <c r="P440" s="363"/>
      <c r="Q440" s="363"/>
      <c r="R440" s="363"/>
      <c r="S440" s="363"/>
      <c r="T440" s="363"/>
      <c r="U440" s="363"/>
      <c r="V440" s="363"/>
      <c r="W440" s="363"/>
      <c r="X440" s="363"/>
      <c r="Y440" s="363"/>
      <c r="Z440" s="363"/>
    </row>
    <row r="441" spans="1:26" x14ac:dyDescent="0.25">
      <c r="A441" s="363"/>
      <c r="D441" s="363"/>
      <c r="E441" s="363"/>
      <c r="F441" s="366" t="s">
        <v>503</v>
      </c>
      <c r="G441" s="363"/>
      <c r="I441" s="363"/>
      <c r="J441" s="363"/>
      <c r="K441" s="363"/>
      <c r="L441" s="363"/>
      <c r="M441" s="363"/>
      <c r="N441" s="363"/>
      <c r="O441" s="363"/>
      <c r="P441" s="363"/>
      <c r="Q441" s="363"/>
      <c r="R441" s="363"/>
      <c r="S441" s="363"/>
      <c r="T441" s="363"/>
      <c r="U441" s="363"/>
      <c r="V441" s="363"/>
      <c r="W441" s="363"/>
      <c r="X441" s="363"/>
      <c r="Y441" s="363"/>
      <c r="Z441" s="363"/>
    </row>
    <row r="443" spans="1:26" x14ac:dyDescent="0.25">
      <c r="A443" s="363"/>
      <c r="D443" s="363"/>
      <c r="E443" s="363"/>
      <c r="F443" s="366" t="s">
        <v>495</v>
      </c>
      <c r="G443" s="363"/>
      <c r="I443" s="363"/>
      <c r="J443" s="363"/>
      <c r="K443" s="363"/>
      <c r="L443" s="363"/>
      <c r="M443" s="363"/>
      <c r="N443" s="363"/>
      <c r="O443" s="363"/>
      <c r="P443" s="363"/>
      <c r="Q443" s="363"/>
      <c r="R443" s="363"/>
      <c r="S443" s="363"/>
      <c r="T443" s="363"/>
      <c r="U443" s="363"/>
      <c r="V443" s="363"/>
      <c r="W443" s="363"/>
      <c r="X443" s="363"/>
      <c r="Y443" s="363"/>
      <c r="Z443" s="363"/>
    </row>
    <row r="444" spans="1:26" x14ac:dyDescent="0.25">
      <c r="A444" s="363"/>
      <c r="D444" s="363"/>
      <c r="E444" s="363"/>
      <c r="F444" s="366" t="s">
        <v>499</v>
      </c>
      <c r="G444" s="363"/>
      <c r="I444" s="363"/>
      <c r="J444" s="363"/>
      <c r="K444" s="363"/>
      <c r="L444" s="363"/>
      <c r="M444" s="363"/>
      <c r="N444" s="363"/>
      <c r="O444" s="363"/>
      <c r="P444" s="363"/>
      <c r="Q444" s="363"/>
      <c r="R444" s="363"/>
      <c r="S444" s="363"/>
      <c r="T444" s="363"/>
      <c r="U444" s="363"/>
      <c r="V444" s="363"/>
      <c r="W444" s="363"/>
      <c r="X444" s="363"/>
      <c r="Y444" s="363"/>
      <c r="Z444" s="363"/>
    </row>
    <row r="445" spans="1:26" x14ac:dyDescent="0.25">
      <c r="A445" s="363"/>
      <c r="D445" s="363"/>
      <c r="E445" s="363"/>
      <c r="F445" s="366" t="s">
        <v>496</v>
      </c>
      <c r="G445" s="363"/>
      <c r="I445" s="363"/>
      <c r="J445" s="363"/>
      <c r="K445" s="363"/>
      <c r="L445" s="363"/>
      <c r="M445" s="363"/>
      <c r="N445" s="363"/>
      <c r="O445" s="363"/>
      <c r="P445" s="363"/>
      <c r="Q445" s="363"/>
      <c r="R445" s="363"/>
      <c r="S445" s="363"/>
      <c r="T445" s="363"/>
      <c r="U445" s="363"/>
      <c r="V445" s="363"/>
      <c r="W445" s="363"/>
      <c r="X445" s="363"/>
      <c r="Y445" s="363"/>
      <c r="Z445" s="363"/>
    </row>
    <row r="446" spans="1:26" x14ac:dyDescent="0.25">
      <c r="A446" s="363"/>
      <c r="D446" s="363"/>
      <c r="E446" s="363"/>
      <c r="F446" s="366" t="s">
        <v>481</v>
      </c>
      <c r="G446" s="363"/>
      <c r="I446" s="363"/>
      <c r="J446" s="363"/>
      <c r="K446" s="363"/>
      <c r="L446" s="363"/>
      <c r="M446" s="363"/>
      <c r="N446" s="363"/>
      <c r="O446" s="363"/>
      <c r="P446" s="363"/>
      <c r="Q446" s="363"/>
      <c r="R446" s="363"/>
      <c r="S446" s="363"/>
      <c r="T446" s="363"/>
      <c r="U446" s="363"/>
      <c r="V446" s="363"/>
      <c r="W446" s="363"/>
      <c r="X446" s="363"/>
      <c r="Y446" s="363"/>
      <c r="Z446" s="363"/>
    </row>
    <row r="447" spans="1:26" x14ac:dyDescent="0.25">
      <c r="A447" s="363"/>
      <c r="D447" s="363"/>
      <c r="E447" s="363"/>
      <c r="F447" s="366" t="s">
        <v>532</v>
      </c>
      <c r="G447" s="363"/>
      <c r="I447" s="363"/>
      <c r="J447" s="363"/>
      <c r="K447" s="363"/>
      <c r="L447" s="363"/>
      <c r="M447" s="363"/>
      <c r="N447" s="363"/>
      <c r="O447" s="363"/>
      <c r="P447" s="363"/>
      <c r="Q447" s="363"/>
      <c r="R447" s="363"/>
      <c r="S447" s="363"/>
      <c r="T447" s="363"/>
      <c r="U447" s="363"/>
      <c r="V447" s="363"/>
      <c r="W447" s="363"/>
      <c r="X447" s="363"/>
      <c r="Y447" s="363"/>
      <c r="Z447" s="363"/>
    </row>
    <row r="448" spans="1:26" x14ac:dyDescent="0.25">
      <c r="A448" s="363"/>
      <c r="D448" s="363"/>
      <c r="E448" s="363"/>
      <c r="F448" s="366" t="s">
        <v>500</v>
      </c>
      <c r="G448" s="363"/>
      <c r="I448" s="363"/>
      <c r="J448" s="363"/>
      <c r="K448" s="363"/>
      <c r="L448" s="363"/>
      <c r="M448" s="363"/>
      <c r="N448" s="363"/>
      <c r="O448" s="363"/>
      <c r="P448" s="363"/>
      <c r="Q448" s="363"/>
      <c r="R448" s="363"/>
      <c r="S448" s="363"/>
      <c r="T448" s="363"/>
      <c r="U448" s="363"/>
      <c r="V448" s="363"/>
      <c r="W448" s="363"/>
      <c r="X448" s="363"/>
      <c r="Y448" s="363"/>
      <c r="Z448" s="363"/>
    </row>
    <row r="449" spans="1:26" x14ac:dyDescent="0.25">
      <c r="A449" s="363"/>
      <c r="D449" s="363"/>
      <c r="E449" s="363"/>
      <c r="F449" s="366" t="s">
        <v>133</v>
      </c>
      <c r="G449" s="363"/>
      <c r="I449" s="363"/>
      <c r="J449" s="363"/>
      <c r="K449" s="363"/>
      <c r="L449" s="363"/>
      <c r="M449" s="363"/>
      <c r="N449" s="363"/>
      <c r="O449" s="363"/>
      <c r="P449" s="363"/>
      <c r="Q449" s="363"/>
      <c r="R449" s="363"/>
      <c r="S449" s="363"/>
      <c r="T449" s="363"/>
      <c r="U449" s="363"/>
      <c r="V449" s="363"/>
      <c r="W449" s="363"/>
      <c r="X449" s="363"/>
      <c r="Y449" s="363"/>
      <c r="Z449" s="363"/>
    </row>
    <row r="450" spans="1:26" x14ac:dyDescent="0.25">
      <c r="A450" s="363"/>
      <c r="D450" s="363"/>
      <c r="E450" s="363"/>
      <c r="F450" s="366" t="s">
        <v>16</v>
      </c>
      <c r="G450" s="363"/>
      <c r="I450" s="363"/>
      <c r="J450" s="363"/>
      <c r="K450" s="363"/>
      <c r="L450" s="363"/>
      <c r="M450" s="363"/>
      <c r="N450" s="363"/>
      <c r="O450" s="363"/>
      <c r="P450" s="363"/>
      <c r="Q450" s="363"/>
      <c r="R450" s="363"/>
      <c r="S450" s="363"/>
      <c r="T450" s="363"/>
      <c r="U450" s="363"/>
      <c r="V450" s="363"/>
      <c r="W450" s="363"/>
      <c r="X450" s="363"/>
      <c r="Y450" s="363"/>
      <c r="Z450" s="363"/>
    </row>
    <row r="452" spans="1:26" x14ac:dyDescent="0.25">
      <c r="A452" s="363"/>
      <c r="D452" s="363"/>
      <c r="E452" s="363"/>
      <c r="F452" s="366" t="s">
        <v>478</v>
      </c>
      <c r="G452" s="363"/>
      <c r="I452" s="363"/>
      <c r="J452" s="363"/>
      <c r="K452" s="363"/>
      <c r="L452" s="363"/>
      <c r="M452" s="363"/>
      <c r="N452" s="363"/>
      <c r="O452" s="363"/>
      <c r="P452" s="363"/>
      <c r="Q452" s="363"/>
      <c r="R452" s="363"/>
      <c r="S452" s="363"/>
      <c r="T452" s="363"/>
      <c r="U452" s="363"/>
      <c r="V452" s="363"/>
      <c r="W452" s="363"/>
      <c r="X452" s="363"/>
      <c r="Y452" s="363"/>
      <c r="Z452" s="363"/>
    </row>
    <row r="453" spans="1:26" x14ac:dyDescent="0.25">
      <c r="A453" s="363"/>
      <c r="D453" s="363"/>
      <c r="E453" s="363"/>
      <c r="F453" s="366" t="s">
        <v>468</v>
      </c>
      <c r="G453" s="363"/>
      <c r="I453" s="363"/>
      <c r="J453" s="363"/>
      <c r="K453" s="363"/>
      <c r="L453" s="363"/>
      <c r="M453" s="363"/>
      <c r="N453" s="363"/>
      <c r="O453" s="363"/>
      <c r="P453" s="363"/>
      <c r="Q453" s="363"/>
      <c r="R453" s="363"/>
      <c r="S453" s="363"/>
      <c r="T453" s="363"/>
      <c r="U453" s="363"/>
      <c r="V453" s="363"/>
      <c r="W453" s="363"/>
      <c r="X453" s="363"/>
      <c r="Y453" s="363"/>
      <c r="Z453" s="363"/>
    </row>
    <row r="454" spans="1:26" x14ac:dyDescent="0.25">
      <c r="A454" s="363"/>
      <c r="D454" s="363"/>
      <c r="E454" s="363"/>
      <c r="F454" s="366" t="s">
        <v>476</v>
      </c>
      <c r="G454" s="363"/>
      <c r="I454" s="363"/>
      <c r="J454" s="363"/>
      <c r="K454" s="363"/>
      <c r="L454" s="363"/>
      <c r="M454" s="363"/>
      <c r="N454" s="363"/>
      <c r="O454" s="363"/>
      <c r="P454" s="363"/>
      <c r="Q454" s="363"/>
      <c r="R454" s="363"/>
      <c r="S454" s="363"/>
      <c r="T454" s="363"/>
      <c r="U454" s="363"/>
      <c r="V454" s="363"/>
      <c r="W454" s="363"/>
      <c r="X454" s="363"/>
      <c r="Y454" s="363"/>
      <c r="Z454" s="363"/>
    </row>
    <row r="457" spans="1:26" ht="13.8" x14ac:dyDescent="0.3">
      <c r="A457" s="25" t="s">
        <v>21</v>
      </c>
      <c r="B457" s="216"/>
      <c r="C457" s="216"/>
      <c r="D457" s="25"/>
      <c r="E457" s="25"/>
      <c r="F457" s="144"/>
      <c r="G457" s="25"/>
      <c r="H457" s="216"/>
      <c r="I457" s="25"/>
      <c r="J457" s="25"/>
      <c r="K457" s="25"/>
      <c r="L457" s="25"/>
      <c r="M457" s="25"/>
      <c r="N457" s="25"/>
      <c r="O457" s="25"/>
      <c r="P457" s="25"/>
      <c r="Q457" s="25"/>
      <c r="R457" s="25"/>
      <c r="S457" s="25"/>
      <c r="T457" s="25"/>
      <c r="U457" s="25"/>
      <c r="V457" s="25"/>
      <c r="W457" s="25"/>
      <c r="X457" s="25"/>
      <c r="Y457" s="25"/>
      <c r="Z457" s="25"/>
    </row>
  </sheetData>
  <dataValidations disablePrompts="1" count="4">
    <dataValidation type="list" allowBlank="1" showInputMessage="1" showErrorMessage="1" sqref="G357 G429 G333 G189 G165 G141 G117 G93 G69 G45 G21 G381 G213 G237 G261 G285 G309 G405">
      <formula1>$F$452:$F$455</formula1>
    </dataValidation>
    <dataValidation type="list" allowBlank="1" showInputMessage="1" showErrorMessage="1" sqref="G347 G419 G323 G179 G155 G131 G107 G83 G59 G35 G11 G371 G203 G227 G251 G275 G299 G395">
      <formula1>$F$439:$F$441</formula1>
    </dataValidation>
    <dataValidation type="list" allowBlank="1" showInputMessage="1" showErrorMessage="1" sqref="G349:G351 G430:G432 G421:G423 G334:G336 G325:G327 G190:G192 G181:G183 G166:G168 G157:G159 G142:G144 G133:G135 G118:G120 G109:G111 G94:G96 G85:G87 G70:G72 G61:G63 G46:G48 G37:G39 G22:G24 G13:G15 G358:G360 G373:G375 G382:G384 G214:G216 G205:G207 G238:G240 G229:G231 G262:G264 G253:G255 G286:G288 G277:G279 G310:G312 G301:G303 G397:G399 G406:G408">
      <formula1>$F$443:$F$450</formula1>
    </dataValidation>
    <dataValidation type="list" allowBlank="1" showInputMessage="1" showErrorMessage="1" sqref="G356 G428 G332 G188 G164 G140 G116 G92 G68 G44 G20 G380 G212 G236 G260 G284 G308 G404">
      <formula1>$F$452:$F$454</formula1>
    </dataValidation>
  </dataValidations>
  <pageMargins left="0.7" right="0.7" top="0.75" bottom="0.75" header="0.3" footer="0.3"/>
  <pageSetup paperSize="9"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5">
    <tabColor rgb="FFE0DCD8"/>
  </sheetPr>
  <dimension ref="A1:Z434"/>
  <sheetViews>
    <sheetView workbookViewId="0">
      <pane ySplit="1" topLeftCell="A2" activePane="bottomLeft" state="frozen"/>
      <selection pane="bottomLeft" activeCell="A2" sqref="A2"/>
    </sheetView>
  </sheetViews>
  <sheetFormatPr defaultColWidth="9" defaultRowHeight="13.2" x14ac:dyDescent="0.25"/>
  <cols>
    <col min="1" max="1" width="2.77734375" style="23" customWidth="1"/>
    <col min="2" max="2" width="5.5546875" style="23" bestFit="1" customWidth="1"/>
    <col min="3" max="3" width="27.21875" style="23" bestFit="1" customWidth="1"/>
    <col min="4" max="5" width="2.77734375" style="23" customWidth="1"/>
    <col min="6" max="6" width="16.77734375" style="116" bestFit="1" customWidth="1"/>
    <col min="7" max="7" width="89" style="23" customWidth="1"/>
    <col min="8" max="8" width="17" style="23" customWidth="1"/>
    <col min="9" max="9" width="9" style="23"/>
    <col min="10" max="10" width="47" style="23" bestFit="1" customWidth="1"/>
    <col min="11" max="11" width="13.109375" style="23" customWidth="1"/>
    <col min="12" max="12" width="10" style="23" bestFit="1" customWidth="1"/>
    <col min="13" max="26" width="9" style="23"/>
  </cols>
  <sheetData>
    <row r="1" spans="1:26" ht="30" x14ac:dyDescent="0.5">
      <c r="A1" s="3" t="s">
        <v>43</v>
      </c>
      <c r="B1" s="3"/>
      <c r="C1" s="3"/>
      <c r="D1" s="3"/>
      <c r="E1" s="3"/>
      <c r="F1" s="114"/>
      <c r="G1" s="3"/>
      <c r="H1" s="3"/>
      <c r="I1" s="3"/>
      <c r="J1" s="3"/>
      <c r="K1" s="3"/>
      <c r="L1" s="3"/>
      <c r="M1" s="3"/>
      <c r="N1" s="3"/>
      <c r="O1" s="3"/>
      <c r="P1" s="3"/>
      <c r="Q1" s="3"/>
      <c r="R1" s="3"/>
      <c r="S1" s="3"/>
      <c r="T1" s="3"/>
      <c r="U1" s="3"/>
      <c r="V1" s="3"/>
      <c r="W1" s="3"/>
      <c r="X1" s="3"/>
      <c r="Y1" s="3"/>
      <c r="Z1" s="3"/>
    </row>
    <row r="3" spans="1:26" x14ac:dyDescent="0.25">
      <c r="A3" s="6" t="s">
        <v>578</v>
      </c>
      <c r="B3" s="363"/>
      <c r="C3" s="363"/>
      <c r="D3" s="363"/>
      <c r="E3" s="363"/>
      <c r="F3" s="366"/>
      <c r="G3" s="363"/>
      <c r="H3" s="363"/>
      <c r="I3" s="363"/>
      <c r="J3" s="363"/>
      <c r="K3" s="363"/>
      <c r="L3" s="363"/>
      <c r="M3" s="363"/>
      <c r="N3" s="363"/>
      <c r="O3" s="363"/>
      <c r="P3" s="363"/>
      <c r="Q3" s="363"/>
      <c r="R3" s="363"/>
      <c r="S3" s="363"/>
      <c r="T3" s="363"/>
      <c r="U3" s="363"/>
      <c r="V3" s="363"/>
      <c r="W3" s="363"/>
      <c r="X3" s="363"/>
      <c r="Y3" s="363"/>
      <c r="Z3" s="363"/>
    </row>
    <row r="4" spans="1:26" x14ac:dyDescent="0.25">
      <c r="A4" s="6" t="s">
        <v>656</v>
      </c>
      <c r="B4" s="363"/>
      <c r="C4" s="363"/>
      <c r="D4" s="363"/>
      <c r="E4" s="363"/>
      <c r="F4" s="366"/>
      <c r="G4" s="363"/>
      <c r="H4" s="363"/>
      <c r="I4" s="363"/>
      <c r="J4" s="363"/>
      <c r="K4" s="363"/>
      <c r="L4" s="363"/>
      <c r="M4" s="363"/>
      <c r="N4" s="363"/>
      <c r="O4" s="363"/>
      <c r="P4" s="363"/>
      <c r="Q4" s="363"/>
      <c r="R4" s="363"/>
      <c r="S4" s="363"/>
      <c r="T4" s="363"/>
      <c r="U4" s="363"/>
      <c r="V4" s="363"/>
      <c r="W4" s="363"/>
      <c r="X4" s="363"/>
      <c r="Y4" s="363"/>
      <c r="Z4" s="363"/>
    </row>
    <row r="6" spans="1:26" ht="13.8" x14ac:dyDescent="0.3">
      <c r="A6" s="15" t="s">
        <v>186</v>
      </c>
      <c r="B6" s="15"/>
      <c r="C6" s="15"/>
      <c r="D6" s="15"/>
      <c r="E6" s="15"/>
      <c r="F6" s="115" t="s">
        <v>293</v>
      </c>
      <c r="G6" s="15"/>
      <c r="H6" s="15"/>
      <c r="I6" s="15"/>
      <c r="J6" s="15"/>
      <c r="K6" s="15"/>
      <c r="L6" s="15"/>
      <c r="M6" s="15"/>
      <c r="N6" s="15"/>
      <c r="O6" s="15"/>
      <c r="P6" s="15"/>
      <c r="Q6" s="15"/>
      <c r="R6" s="15"/>
      <c r="S6" s="15"/>
      <c r="T6" s="15"/>
      <c r="U6" s="15"/>
      <c r="V6" s="15"/>
      <c r="W6" s="15"/>
      <c r="X6" s="15"/>
      <c r="Y6" s="15"/>
      <c r="Z6" s="15"/>
    </row>
    <row r="8" spans="1:26" x14ac:dyDescent="0.25">
      <c r="A8" s="363"/>
      <c r="B8" s="363"/>
      <c r="C8" s="363"/>
      <c r="D8" s="363"/>
      <c r="E8" s="363"/>
      <c r="F8" s="366"/>
      <c r="G8" s="363"/>
      <c r="H8" s="31"/>
      <c r="I8" s="363"/>
      <c r="J8" s="363"/>
      <c r="K8" s="363"/>
      <c r="L8" s="363"/>
      <c r="M8" s="363"/>
      <c r="N8" s="363"/>
      <c r="O8" s="363"/>
      <c r="P8" s="363"/>
      <c r="Q8" s="363"/>
      <c r="R8" s="363"/>
      <c r="S8" s="363"/>
      <c r="T8" s="363"/>
      <c r="U8" s="363"/>
      <c r="V8" s="363"/>
      <c r="W8" s="363"/>
      <c r="X8" s="363"/>
      <c r="Y8" s="363"/>
      <c r="Z8" s="363"/>
    </row>
    <row r="9" spans="1:26" x14ac:dyDescent="0.25">
      <c r="A9" s="363"/>
      <c r="B9" s="363"/>
      <c r="C9" s="363"/>
      <c r="D9" s="363"/>
      <c r="E9" s="363"/>
      <c r="F9" s="366" t="s">
        <v>462</v>
      </c>
      <c r="G9" s="328" t="s">
        <v>526</v>
      </c>
      <c r="H9" s="40"/>
      <c r="I9" s="363"/>
      <c r="J9" s="363"/>
      <c r="K9" s="363"/>
      <c r="L9" s="363"/>
      <c r="M9" s="363"/>
      <c r="N9" s="363"/>
      <c r="O9" s="363"/>
      <c r="P9" s="363"/>
      <c r="Q9" s="363"/>
      <c r="R9" s="363"/>
      <c r="S9" s="363"/>
      <c r="T9" s="363"/>
      <c r="U9" s="363"/>
      <c r="V9" s="363"/>
      <c r="W9" s="363"/>
      <c r="X9" s="363"/>
      <c r="Y9" s="363"/>
      <c r="Z9" s="363"/>
    </row>
    <row r="10" spans="1:26" x14ac:dyDescent="0.25">
      <c r="A10" s="363"/>
      <c r="B10" s="363"/>
      <c r="C10" s="363"/>
      <c r="D10" s="363"/>
      <c r="E10" s="363"/>
      <c r="F10" s="366"/>
      <c r="G10" s="322"/>
      <c r="H10" s="363"/>
      <c r="I10" s="363"/>
      <c r="J10" s="363"/>
      <c r="K10" s="363"/>
      <c r="L10" s="363"/>
      <c r="M10" s="363"/>
      <c r="N10" s="363"/>
      <c r="O10" s="363"/>
      <c r="P10" s="363"/>
      <c r="Q10" s="363"/>
      <c r="R10" s="363"/>
      <c r="S10" s="363"/>
      <c r="T10" s="363"/>
      <c r="U10" s="363"/>
      <c r="V10" s="363"/>
      <c r="W10" s="363"/>
      <c r="X10" s="363"/>
      <c r="Y10" s="363"/>
      <c r="Z10" s="363"/>
    </row>
    <row r="11" spans="1:26" x14ac:dyDescent="0.25">
      <c r="A11" s="363"/>
      <c r="B11" s="363"/>
      <c r="C11" s="363"/>
      <c r="D11" s="363"/>
      <c r="E11" s="363"/>
      <c r="F11" s="121" t="s">
        <v>465</v>
      </c>
      <c r="G11" s="322"/>
      <c r="H11" s="363"/>
      <c r="I11" s="40"/>
      <c r="J11" s="363"/>
      <c r="K11" s="363"/>
      <c r="L11" s="363"/>
      <c r="M11" s="363"/>
      <c r="N11" s="363"/>
      <c r="O11" s="363"/>
      <c r="P11" s="363"/>
      <c r="Q11" s="363"/>
      <c r="R11" s="363"/>
      <c r="S11" s="363"/>
      <c r="T11" s="363"/>
      <c r="U11" s="363"/>
      <c r="V11" s="363"/>
      <c r="W11" s="363"/>
      <c r="X11" s="363"/>
      <c r="Y11" s="363"/>
      <c r="Z11" s="363"/>
    </row>
    <row r="12" spans="1:26" x14ac:dyDescent="0.25">
      <c r="A12" s="363"/>
      <c r="B12" s="363"/>
      <c r="C12" s="363"/>
      <c r="D12" s="363"/>
      <c r="E12" s="363"/>
      <c r="F12" s="366" t="s">
        <v>467</v>
      </c>
      <c r="G12" s="127" t="s">
        <v>478</v>
      </c>
      <c r="H12" s="363"/>
      <c r="I12" s="363"/>
      <c r="J12" s="363"/>
      <c r="K12" s="363"/>
      <c r="L12" s="363"/>
      <c r="M12" s="363"/>
      <c r="N12" s="363"/>
      <c r="O12" s="363"/>
      <c r="P12" s="363"/>
      <c r="Q12" s="363"/>
      <c r="R12" s="363"/>
      <c r="S12" s="363"/>
      <c r="T12" s="363"/>
      <c r="U12" s="363"/>
      <c r="V12" s="363"/>
      <c r="W12" s="363"/>
      <c r="X12" s="363"/>
      <c r="Y12" s="363"/>
      <c r="Z12" s="363"/>
    </row>
    <row r="14" spans="1:26" x14ac:dyDescent="0.25">
      <c r="A14" s="363"/>
      <c r="B14" s="363" t="str">
        <f>A6</f>
        <v>AFW</v>
      </c>
      <c r="C14" s="363" t="str">
        <f>F6</f>
        <v>PR19AFW_W-D1</v>
      </c>
      <c r="D14" s="363"/>
      <c r="E14" s="363"/>
      <c r="F14" s="366" t="s">
        <v>469</v>
      </c>
      <c r="G14" s="8" t="s">
        <v>16</v>
      </c>
      <c r="H14" s="44" t="str">
        <f>IF(G14="Company rate - September 2018",INDEX(Watersupply_sept_under,MATCH($C14,WatersupplyID,0)),IF(G14="Company rate - April 2019",INDEX(Watersupply_april_under,MATCH($C14,WatersupplyID,0)),IF(G14="Industry average",INDEX(Industry_average,MATCH(CONCATENATE($A$1,$B14),Industry_ID,0)),IF($G14="Industry lower bound",INDEX(Industry_lower,MATCH(CONCATENATE($A$1,$B14),Industry_ID,0)),IF($G14="Industry upper bound",INDEX(Industry_upper,MATCH(CONCATENATE($A$1,$B14),Industry_ID,0)),IF($G14="PR14 rate",INDEX(Under_PR14,MATCH(CONCATENATE($A$1,$B14),PR14_ID,0)),IF($G14="Other","Other","")))))))</f>
        <v/>
      </c>
      <c r="I14" s="363"/>
      <c r="J14" s="363"/>
      <c r="K14" s="363"/>
      <c r="L14" s="363"/>
      <c r="M14" s="363"/>
      <c r="N14" s="363"/>
      <c r="O14" s="363"/>
      <c r="P14" s="363"/>
      <c r="Q14" s="363"/>
      <c r="R14" s="363"/>
      <c r="S14" s="363"/>
      <c r="T14" s="363"/>
      <c r="U14" s="363"/>
      <c r="V14" s="363"/>
      <c r="W14" s="363"/>
      <c r="X14" s="363"/>
      <c r="Y14" s="363"/>
      <c r="Z14" s="363"/>
    </row>
    <row r="15" spans="1:26" x14ac:dyDescent="0.25">
      <c r="A15" s="363"/>
      <c r="B15" s="363" t="str">
        <f>A6</f>
        <v>AFW</v>
      </c>
      <c r="C15" s="363" t="str">
        <f>F6</f>
        <v>PR19AFW_W-D1</v>
      </c>
      <c r="D15" s="363"/>
      <c r="E15" s="363"/>
      <c r="F15" s="366" t="s">
        <v>472</v>
      </c>
      <c r="G15" s="8" t="s">
        <v>16</v>
      </c>
      <c r="H15" s="44" t="str">
        <f>IF(G15="Company rate - September 2018",INDEX(Watersupply_sept_under,MATCH($C15,WatersupplyID,0)),IF(G15="Company rate - April 2019",INDEX(Watersupply_april_under,MATCH($C15,WatersupplyID,0)),IF(G15="Industry average",INDEX(Industry_average,MATCH(CONCATENATE($A$1,$B15),Industry_ID,0)),IF($G15="Industry lower bound",INDEX(Industry_lower,MATCH(CONCATENATE($A$1,$B15),Industry_ID,0)),IF($G15="Industry upper bound",INDEX(Industry_upper,MATCH(CONCATENATE($A$1,$B15),Industry_ID,0)),IF($G15="PR14 rate",INDEX(Under_PR14,MATCH(CONCATENATE($A$1,$B15),PR14_ID,0)),IF($G15="Other","Other","")))))))</f>
        <v/>
      </c>
      <c r="I15" s="363"/>
      <c r="J15" s="363"/>
      <c r="K15" s="363"/>
      <c r="L15" s="6"/>
      <c r="M15" s="363"/>
      <c r="N15" s="363"/>
      <c r="O15" s="363"/>
      <c r="P15" s="363"/>
      <c r="Q15" s="363"/>
      <c r="R15" s="363"/>
      <c r="S15" s="363"/>
      <c r="T15" s="363"/>
      <c r="U15" s="363"/>
      <c r="V15" s="363"/>
      <c r="W15" s="363"/>
      <c r="X15" s="363"/>
      <c r="Y15" s="363"/>
      <c r="Z15" s="363"/>
    </row>
    <row r="16" spans="1:26" x14ac:dyDescent="0.25">
      <c r="A16" s="363"/>
      <c r="B16" s="363" t="str">
        <f>A6</f>
        <v>AFW</v>
      </c>
      <c r="C16" s="363" t="str">
        <f>F6</f>
        <v>PR19AFW_W-D1</v>
      </c>
      <c r="D16" s="363"/>
      <c r="E16" s="363"/>
      <c r="F16" s="366" t="s">
        <v>473</v>
      </c>
      <c r="G16" s="8" t="s">
        <v>16</v>
      </c>
      <c r="H16" s="44" t="str">
        <f>IF(G16="Company rate - September 2018",INDEX(Watersupply_sept_under,MATCH($C16,WatersupplyID,0)),IF(G16="Company rate - April 2019",INDEX(Watersupply_april_under,MATCH($C16,WatersupplyID,0)),IF(G16="Industry average",INDEX(Industry_average,MATCH(CONCATENATE($A$1,$B16),Industry_ID,0)),IF($G16="Industry lower bound",INDEX(Industry_lower,MATCH(CONCATENATE($A$1,$B16),Industry_ID,0)),IF($G16="Industry upper bound",INDEX(Industry_upper,MATCH(CONCATENATE($A$1,$B16),Industry_ID,0)),IF($G16="PR14 rate",INDEX(Under_PR14,MATCH(CONCATENATE($A$1,$B16),PR14_ID,0)),IF($G16="Other","Other","")))))))</f>
        <v/>
      </c>
      <c r="I16" s="363"/>
      <c r="J16" s="363"/>
      <c r="K16" s="363"/>
      <c r="L16" s="6"/>
      <c r="M16" s="363"/>
      <c r="N16" s="363"/>
      <c r="O16" s="363"/>
      <c r="P16" s="363"/>
      <c r="Q16" s="363"/>
      <c r="R16" s="363"/>
      <c r="S16" s="363"/>
      <c r="T16" s="363"/>
      <c r="U16" s="363"/>
      <c r="V16" s="363"/>
      <c r="W16" s="363"/>
      <c r="X16" s="363"/>
      <c r="Y16" s="363"/>
      <c r="Z16" s="363"/>
    </row>
    <row r="18" spans="1:26" x14ac:dyDescent="0.25">
      <c r="A18" s="363"/>
      <c r="B18" s="363" t="s">
        <v>355</v>
      </c>
      <c r="C18" s="363" t="str">
        <f>F6</f>
        <v>PR19AFW_W-D1</v>
      </c>
      <c r="D18" s="363"/>
      <c r="E18" s="363"/>
      <c r="F18" s="123" t="s">
        <v>580</v>
      </c>
      <c r="G18" s="124"/>
      <c r="H18" s="126">
        <f>IF(G12="Yes - triangulation",AVERAGE(H14:H16),IF(G12="No - April 2019 business plan rate",INDEX(Watersupply_april_under,MATCH($C18,WatersupplyID,0)),H27*ratio))</f>
        <v>-0.73920600000000003</v>
      </c>
      <c r="I18" s="66"/>
      <c r="J18" s="31"/>
      <c r="K18" s="31"/>
      <c r="L18" s="363"/>
      <c r="M18" s="363"/>
      <c r="N18" s="363"/>
      <c r="O18" s="363"/>
      <c r="P18" s="363"/>
      <c r="Q18" s="363"/>
      <c r="R18" s="363"/>
      <c r="S18" s="363"/>
      <c r="T18" s="363"/>
      <c r="U18" s="363"/>
      <c r="V18" s="363"/>
      <c r="W18" s="363"/>
      <c r="X18" s="363"/>
      <c r="Y18" s="363"/>
      <c r="Z18" s="363"/>
    </row>
    <row r="20" spans="1:26" x14ac:dyDescent="0.25">
      <c r="A20" s="363"/>
      <c r="B20" s="363"/>
      <c r="C20" s="363"/>
      <c r="D20" s="363"/>
      <c r="E20" s="363"/>
      <c r="F20" s="121" t="s">
        <v>475</v>
      </c>
      <c r="G20" s="363"/>
      <c r="H20" s="363"/>
      <c r="I20" s="363"/>
      <c r="J20" s="363"/>
      <c r="K20" s="363"/>
      <c r="L20" s="363"/>
      <c r="M20" s="363"/>
      <c r="N20" s="363"/>
      <c r="O20" s="363"/>
      <c r="P20" s="363"/>
      <c r="Q20" s="363"/>
      <c r="R20" s="363"/>
      <c r="S20" s="363"/>
      <c r="T20" s="363"/>
      <c r="U20" s="363"/>
      <c r="V20" s="363"/>
      <c r="W20" s="363"/>
      <c r="X20" s="363"/>
      <c r="Y20" s="363"/>
      <c r="Z20" s="363"/>
    </row>
    <row r="21" spans="1:26" x14ac:dyDescent="0.25">
      <c r="A21" s="363"/>
      <c r="B21" s="363"/>
      <c r="C21" s="363"/>
      <c r="D21" s="363"/>
      <c r="E21" s="363"/>
      <c r="F21" s="122" t="s">
        <v>467</v>
      </c>
      <c r="G21" s="8" t="s">
        <v>478</v>
      </c>
      <c r="H21" s="363"/>
      <c r="I21" s="363"/>
      <c r="J21" s="363"/>
      <c r="K21" s="363"/>
      <c r="L21" s="363"/>
      <c r="M21" s="363"/>
      <c r="N21" s="363"/>
      <c r="O21" s="363"/>
      <c r="P21" s="363"/>
      <c r="Q21" s="363"/>
      <c r="R21" s="363"/>
      <c r="S21" s="363"/>
      <c r="T21" s="363"/>
      <c r="U21" s="363"/>
      <c r="V21" s="363"/>
      <c r="W21" s="363"/>
      <c r="X21" s="363"/>
      <c r="Y21" s="363"/>
      <c r="Z21" s="363"/>
    </row>
    <row r="22" spans="1:26" x14ac:dyDescent="0.25">
      <c r="A22" s="363"/>
      <c r="B22" s="363"/>
      <c r="C22" s="363"/>
      <c r="D22" s="363"/>
      <c r="E22" s="363"/>
      <c r="F22" s="122"/>
      <c r="G22" s="363"/>
      <c r="H22" s="363"/>
      <c r="I22" s="363"/>
      <c r="J22" s="363"/>
      <c r="K22" s="363"/>
      <c r="L22" s="363"/>
      <c r="M22" s="363"/>
      <c r="N22" s="363"/>
      <c r="O22" s="363"/>
      <c r="P22" s="363"/>
      <c r="Q22" s="363"/>
      <c r="R22" s="363"/>
      <c r="S22" s="363"/>
      <c r="T22" s="363"/>
      <c r="U22" s="363"/>
      <c r="V22" s="363"/>
      <c r="W22" s="363"/>
      <c r="X22" s="363"/>
      <c r="Y22" s="363"/>
      <c r="Z22" s="363"/>
    </row>
    <row r="23" spans="1:26" x14ac:dyDescent="0.25">
      <c r="A23" s="363"/>
      <c r="B23" s="363" t="str">
        <f>A6</f>
        <v>AFW</v>
      </c>
      <c r="C23" s="363" t="str">
        <f>F6</f>
        <v>PR19AFW_W-D1</v>
      </c>
      <c r="D23" s="363"/>
      <c r="E23" s="363"/>
      <c r="F23" s="366" t="s">
        <v>469</v>
      </c>
      <c r="G23" s="8" t="s">
        <v>16</v>
      </c>
      <c r="H23" s="363" t="str">
        <f>IF(G23="Company rate - September 2018",INDEX(Watersupply_sept_out,MATCH($C23,WatersupplyID,0)),IF(G23="Company rate - April 2019",INDEX(Watersupply_april_out,MATCH($C23,WatersupplyID,0)),IF(G23="Industry average",INDEX(Industry_average_out,MATCH(CONCATENATE($A$1,$B23),Industry_ID,0)),IF($G23="Industry lower bound",INDEX(Industry_lower_out,MATCH(CONCATENATE($A$1,$B23),Industry_ID,0)),IF($G23="Industry upper bound",INDEX(Industry_upper_out,MATCH(CONCATENATE($A$1,$B23),Industry_ID,0)),IF($G23="PR14 rate",INDEX(Out_PR14,MATCH(CONCATENATE($A$1,$B23),PR14_ID,0)),IF($G23="Other","Other","")))))))</f>
        <v/>
      </c>
      <c r="I23" s="363"/>
      <c r="J23" s="363"/>
      <c r="K23" s="363"/>
      <c r="L23" s="363"/>
      <c r="M23" s="363"/>
      <c r="N23" s="363"/>
      <c r="O23" s="363"/>
      <c r="P23" s="363"/>
      <c r="Q23" s="363"/>
      <c r="R23" s="363"/>
      <c r="S23" s="363"/>
      <c r="T23" s="363"/>
      <c r="U23" s="363"/>
      <c r="V23" s="363"/>
      <c r="W23" s="363"/>
      <c r="X23" s="363"/>
      <c r="Y23" s="363"/>
      <c r="Z23" s="363"/>
    </row>
    <row r="24" spans="1:26" x14ac:dyDescent="0.25">
      <c r="A24" s="363"/>
      <c r="B24" s="363" t="str">
        <f>A6</f>
        <v>AFW</v>
      </c>
      <c r="C24" s="363" t="str">
        <f>F6</f>
        <v>PR19AFW_W-D1</v>
      </c>
      <c r="D24" s="363"/>
      <c r="E24" s="363"/>
      <c r="F24" s="366" t="s">
        <v>472</v>
      </c>
      <c r="G24" s="8" t="s">
        <v>16</v>
      </c>
      <c r="H24" s="363" t="str">
        <f>IF(G24="Company rate - September 2018",INDEX(Watersupply_sept_out,MATCH($C24,WatersupplyID,0)),IF(G24="Company rate - April 2019",INDEX(Watersupply_april_out,MATCH($C24,WatersupplyID,0)),IF(G24="Industry average",INDEX(Industry_average_out,MATCH(CONCATENATE($A$1,$B24),Industry_ID,0)),IF($G24="Industry lower bound",INDEX(Industry_lower_out,MATCH(CONCATENATE($A$1,$B24),Industry_ID,0)),IF($G24="Industry upper bound",INDEX(Industry_upper_out,MATCH(CONCATENATE($A$1,$B24),Industry_ID,0)),IF($G24="PR14 rate",INDEX(Out_PR14,MATCH(CONCATENATE($A$1,$B24),PR14_ID,0)),IF($G24="Other","Other","")))))))</f>
        <v/>
      </c>
      <c r="I24" s="363"/>
      <c r="J24" s="363"/>
      <c r="K24" s="363"/>
      <c r="L24" s="363"/>
      <c r="M24" s="363"/>
      <c r="N24" s="363"/>
      <c r="O24" s="363"/>
      <c r="P24" s="363"/>
      <c r="Q24" s="363"/>
      <c r="R24" s="363"/>
      <c r="S24" s="363"/>
      <c r="T24" s="363"/>
      <c r="U24" s="363"/>
      <c r="V24" s="363"/>
      <c r="W24" s="363"/>
      <c r="X24" s="363"/>
      <c r="Y24" s="363"/>
      <c r="Z24" s="363"/>
    </row>
    <row r="25" spans="1:26" x14ac:dyDescent="0.25">
      <c r="A25" s="363"/>
      <c r="B25" s="363" t="str">
        <f>A6</f>
        <v>AFW</v>
      </c>
      <c r="C25" s="363" t="str">
        <f>F6</f>
        <v>PR19AFW_W-D1</v>
      </c>
      <c r="D25" s="363"/>
      <c r="E25" s="363"/>
      <c r="F25" s="366" t="s">
        <v>473</v>
      </c>
      <c r="G25" s="8" t="s">
        <v>16</v>
      </c>
      <c r="H25" s="363" t="str">
        <f>IF(G25="Company rate - September 2018",INDEX(Watersupply_sept_out,MATCH($C25,WatersupplyID,0)),IF(G25="Company rate - April 2019",INDEX(Watersupply_april_out,MATCH($C25,WatersupplyID,0)),IF(G25="Industry average",INDEX(Industry_average_out,MATCH(CONCATENATE($A$1,$B25),Industry_ID,0)),IF($G25="Industry lower bound",INDEX(Industry_lower_out,MATCH(CONCATENATE($A$1,$B25),Industry_ID,0)),IF($G25="Industry upper bound",INDEX(Industry_upper_out,MATCH(CONCATENATE($A$1,$B25),Industry_ID,0)),IF($G25="PR14 rate",INDEX(Out_PR14,MATCH(CONCATENATE($A$1,$B25),PR14_ID,0)),IF($G25="Other","Other","")))))))</f>
        <v/>
      </c>
      <c r="I25" s="363"/>
      <c r="J25" s="363"/>
      <c r="K25" s="363"/>
      <c r="L25" s="363"/>
      <c r="M25" s="363"/>
      <c r="N25" s="363"/>
      <c r="O25" s="363"/>
      <c r="P25" s="363"/>
      <c r="Q25" s="363"/>
      <c r="R25" s="363"/>
      <c r="S25" s="363"/>
      <c r="T25" s="363"/>
      <c r="U25" s="363"/>
      <c r="V25" s="363"/>
      <c r="W25" s="363"/>
      <c r="X25" s="363"/>
      <c r="Y25" s="363"/>
      <c r="Z25" s="363"/>
    </row>
    <row r="27" spans="1:26" x14ac:dyDescent="0.25">
      <c r="A27" s="363"/>
      <c r="B27" s="363" t="s">
        <v>356</v>
      </c>
      <c r="C27" s="363" t="str">
        <f>F6</f>
        <v>PR19AFW_W-D1</v>
      </c>
      <c r="D27" s="363"/>
      <c r="E27" s="363"/>
      <c r="F27" s="123" t="s">
        <v>580</v>
      </c>
      <c r="G27" s="124"/>
      <c r="H27" s="126">
        <f>IF(G21="No - April 2019 business plan rate",INDEX(Watersupply_april_out,MATCH($C27,WatersupplyID,0)),IF(G21="Yes - triangulation",AVERAGE(H23:H25),H18/ratio))</f>
        <v>0.52488000000000001</v>
      </c>
      <c r="I27" s="66"/>
      <c r="J27" s="31"/>
      <c r="K27" s="31"/>
      <c r="L27" s="363"/>
      <c r="M27" s="363"/>
      <c r="N27" s="363"/>
      <c r="O27" s="363"/>
      <c r="P27" s="363"/>
      <c r="Q27" s="363"/>
      <c r="R27" s="363"/>
      <c r="S27" s="363"/>
      <c r="T27" s="363"/>
      <c r="U27" s="363"/>
      <c r="V27" s="363"/>
      <c r="W27" s="363"/>
      <c r="X27" s="363"/>
      <c r="Y27" s="363"/>
      <c r="Z27" s="363"/>
    </row>
    <row r="30" spans="1:26" ht="13.8" x14ac:dyDescent="0.3">
      <c r="A30" s="15" t="s">
        <v>188</v>
      </c>
      <c r="B30" s="15"/>
      <c r="C30" s="15"/>
      <c r="D30" s="15"/>
      <c r="E30" s="15"/>
      <c r="F30" s="115" t="s">
        <v>295</v>
      </c>
      <c r="G30" s="15"/>
      <c r="H30" s="15"/>
      <c r="I30" s="15"/>
      <c r="J30" s="15"/>
      <c r="K30" s="15"/>
      <c r="L30" s="15"/>
      <c r="M30" s="15"/>
      <c r="N30" s="15"/>
      <c r="O30" s="15"/>
      <c r="P30" s="15"/>
      <c r="Q30" s="15"/>
      <c r="R30" s="15"/>
      <c r="S30" s="15"/>
      <c r="T30" s="15"/>
      <c r="U30" s="15"/>
      <c r="V30" s="15"/>
      <c r="W30" s="15"/>
      <c r="X30" s="15"/>
      <c r="Y30" s="15"/>
      <c r="Z30" s="15"/>
    </row>
    <row r="32" spans="1:26" x14ac:dyDescent="0.25">
      <c r="A32" s="363"/>
      <c r="B32" s="363"/>
      <c r="C32" s="363"/>
      <c r="D32" s="363"/>
      <c r="E32" s="363"/>
      <c r="F32" s="366"/>
      <c r="G32" s="363"/>
      <c r="H32" s="31"/>
      <c r="I32" s="363"/>
      <c r="J32" s="363"/>
      <c r="K32" s="363"/>
      <c r="L32" s="363"/>
      <c r="M32" s="363"/>
      <c r="N32" s="363"/>
      <c r="O32" s="363"/>
      <c r="P32" s="363"/>
      <c r="Q32" s="363"/>
      <c r="R32" s="363"/>
      <c r="S32" s="363"/>
      <c r="T32" s="363"/>
      <c r="U32" s="363"/>
      <c r="V32" s="363"/>
      <c r="W32" s="363"/>
      <c r="X32" s="363"/>
      <c r="Y32" s="363"/>
      <c r="Z32" s="363"/>
    </row>
    <row r="33" spans="2:12" ht="26.4" x14ac:dyDescent="0.25">
      <c r="B33" s="363"/>
      <c r="C33" s="363"/>
      <c r="D33" s="363"/>
      <c r="E33" s="363"/>
      <c r="F33" s="366" t="s">
        <v>462</v>
      </c>
      <c r="G33" s="32" t="s">
        <v>657</v>
      </c>
      <c r="H33" s="150" t="s">
        <v>624</v>
      </c>
      <c r="I33" s="363"/>
      <c r="J33" s="363"/>
      <c r="K33" s="363"/>
      <c r="L33" s="363"/>
    </row>
    <row r="34" spans="2:12" x14ac:dyDescent="0.25">
      <c r="B34" s="363"/>
      <c r="C34" s="363"/>
      <c r="D34" s="363"/>
      <c r="E34" s="363"/>
      <c r="F34" s="366"/>
      <c r="G34" s="322"/>
      <c r="H34" s="363"/>
      <c r="I34" s="363"/>
      <c r="J34" s="363"/>
      <c r="K34" s="363"/>
      <c r="L34" s="363"/>
    </row>
    <row r="35" spans="2:12" x14ac:dyDescent="0.25">
      <c r="B35" s="363"/>
      <c r="C35" s="363"/>
      <c r="D35" s="363"/>
      <c r="E35" s="363"/>
      <c r="F35" s="121" t="s">
        <v>465</v>
      </c>
      <c r="G35" s="322"/>
      <c r="H35" s="363"/>
      <c r="I35" s="40"/>
      <c r="J35" s="363"/>
      <c r="K35" s="363"/>
      <c r="L35" s="363"/>
    </row>
    <row r="36" spans="2:12" x14ac:dyDescent="0.25">
      <c r="B36" s="363"/>
      <c r="C36" s="363"/>
      <c r="D36" s="363"/>
      <c r="E36" s="363"/>
      <c r="F36" s="366" t="s">
        <v>467</v>
      </c>
      <c r="G36" s="127" t="s">
        <v>468</v>
      </c>
      <c r="H36" s="363"/>
      <c r="I36" s="363"/>
      <c r="J36" s="363"/>
      <c r="K36" s="363"/>
      <c r="L36" s="363"/>
    </row>
    <row r="38" spans="2:12" x14ac:dyDescent="0.25">
      <c r="B38" s="363" t="str">
        <f>A30</f>
        <v>ANH</v>
      </c>
      <c r="C38" s="363" t="str">
        <f>F30</f>
        <v>PR19ANH_4</v>
      </c>
      <c r="D38" s="363"/>
      <c r="E38" s="363"/>
      <c r="F38" s="366" t="s">
        <v>469</v>
      </c>
      <c r="G38" s="8" t="s">
        <v>499</v>
      </c>
      <c r="H38" s="44">
        <f>IF(G38="Company rate - September 2018",INDEX(Watersupply_sept_under,MATCH($C38,WatersupplyID,0)),IF(G38="Company rate - April 2019",INDEX(Watersupply_april_under,MATCH($C38,WatersupplyID,0)),IF(G38="Industry average",INDEX(Industry_average,MATCH(CONCATENATE($A$1,$B38),Industry_ID,0)),IF($G38="Industry lower bound",INDEX(Industry_lower,MATCH(CONCATENATE($A$1,$B38),Industry_ID,0)),IF($G38="Industry upper bound",INDEX(Industry_upper,MATCH(CONCATENATE($A$1,$B38),Industry_ID,0)),IF($G38="PR14 rate",INDEX(Under_PR14,MATCH(CONCATENATE($A$1,$B38),PR14_ID,0)),IF($G38="Other","Other","")))))))</f>
        <v>-2.6365335366930278</v>
      </c>
      <c r="I38" s="363"/>
      <c r="J38" s="363"/>
      <c r="K38" s="363"/>
      <c r="L38" s="363"/>
    </row>
    <row r="39" spans="2:12" x14ac:dyDescent="0.25">
      <c r="B39" s="363" t="str">
        <f>A30</f>
        <v>ANH</v>
      </c>
      <c r="C39" s="363" t="str">
        <f>F30</f>
        <v>PR19ANH_4</v>
      </c>
      <c r="D39" s="363"/>
      <c r="E39" s="363"/>
      <c r="F39" s="366" t="s">
        <v>472</v>
      </c>
      <c r="G39" s="8" t="s">
        <v>496</v>
      </c>
      <c r="H39" s="44">
        <f>IF(G39="Company rate - September 2018",INDEX(Watersupply_sept_under,MATCH($C39,WatersupplyID,0)),IF(G39="Company rate - April 2019",INDEX(Watersupply_april_under,MATCH($C39,WatersupplyID,0)),IF(G39="Industry average",INDEX(Industry_average,MATCH(CONCATENATE($A$1,$B39),Industry_ID,0)),IF($G39="Industry lower bound",INDEX(Industry_lower,MATCH(CONCATENATE($A$1,$B39),Industry_ID,0)),IF($G39="Industry upper bound",INDEX(Industry_upper,MATCH(CONCATENATE($A$1,$B39),Industry_ID,0)),IF($G39="PR14 rate",INDEX(Under_PR14,MATCH(CONCATENATE($A$1,$B39),PR14_ID,0)),IF($G39="Other","Other","")))))))</f>
        <v>-1.0719551617314171</v>
      </c>
      <c r="I39" s="66"/>
      <c r="J39" s="363"/>
      <c r="K39" s="72"/>
      <c r="L39" s="6"/>
    </row>
    <row r="40" spans="2:12" x14ac:dyDescent="0.25">
      <c r="B40" s="363" t="str">
        <f>A30</f>
        <v>ANH</v>
      </c>
      <c r="C40" s="363" t="str">
        <f>F30</f>
        <v>PR19ANH_4</v>
      </c>
      <c r="D40" s="363"/>
      <c r="E40" s="363"/>
      <c r="F40" s="366" t="s">
        <v>473</v>
      </c>
      <c r="G40" s="8" t="s">
        <v>16</v>
      </c>
      <c r="H40" s="44" t="str">
        <f>IF(G40="Company rate - September 2018",INDEX(Watersupply_sept_under,MATCH($C40,WatersupplyID,0)),IF(G40="Company rate - April 2019",INDEX(Watersupply_april_under,MATCH($C40,WatersupplyID,0)),IF(G40="Industry average",INDEX(Industry_average,MATCH(CONCATENATE($A$1,$B40),Industry_ID,0)),IF($G40="Industry lower bound",INDEX(Industry_lower,MATCH(CONCATENATE($A$1,$B40),Industry_ID,0)),IF($G40="Industry upper bound",INDEX(Industry_upper,MATCH(CONCATENATE($A$1,$B40),Industry_ID,0)),IF($G40="PR14 rate",INDEX(Under_PR14,MATCH(CONCATENATE($A$1,$B40),PR14_ID,0)),IF($G40="Other","Other","")))))))</f>
        <v/>
      </c>
      <c r="I40" s="363"/>
      <c r="J40" s="363"/>
      <c r="K40" s="44"/>
      <c r="L40" s="6"/>
    </row>
    <row r="42" spans="2:12" x14ac:dyDescent="0.25">
      <c r="B42" s="363" t="s">
        <v>355</v>
      </c>
      <c r="C42" s="363" t="str">
        <f>F30</f>
        <v>PR19ANH_4</v>
      </c>
      <c r="D42" s="363"/>
      <c r="E42" s="363"/>
      <c r="F42" s="123" t="s">
        <v>580</v>
      </c>
      <c r="G42" s="124"/>
      <c r="H42" s="126">
        <f>IF(G36="Yes - triangulation",AVERAGE(H38:H40),IF(G36="No - April 2019 business plan rate",INDEX(Watersupply_april_under,MATCH($C42,WatersupplyID,0)),H51*ratio))</f>
        <v>-1.8542443492122225</v>
      </c>
      <c r="I42" s="66"/>
      <c r="J42" s="31"/>
      <c r="K42" s="31"/>
      <c r="L42" s="363"/>
    </row>
    <row r="44" spans="2:12" x14ac:dyDescent="0.25">
      <c r="B44" s="363"/>
      <c r="C44" s="363"/>
      <c r="D44" s="363"/>
      <c r="E44" s="363"/>
      <c r="F44" s="121" t="s">
        <v>475</v>
      </c>
      <c r="G44" s="363"/>
      <c r="H44" s="363"/>
      <c r="I44" s="363"/>
      <c r="J44" s="363"/>
      <c r="K44" s="363"/>
      <c r="L44" s="363"/>
    </row>
    <row r="45" spans="2:12" x14ac:dyDescent="0.25">
      <c r="B45" s="363"/>
      <c r="C45" s="363"/>
      <c r="D45" s="363"/>
      <c r="E45" s="363"/>
      <c r="F45" s="122" t="s">
        <v>467</v>
      </c>
      <c r="G45" s="8" t="s">
        <v>468</v>
      </c>
      <c r="H45" s="363"/>
      <c r="I45" s="363"/>
      <c r="J45" s="363"/>
      <c r="K45" s="363"/>
      <c r="L45" s="363"/>
    </row>
    <row r="46" spans="2:12" x14ac:dyDescent="0.25">
      <c r="B46" s="363"/>
      <c r="C46" s="363"/>
      <c r="D46" s="363"/>
      <c r="E46" s="363"/>
      <c r="F46" s="122"/>
      <c r="G46" s="363"/>
      <c r="H46" s="363"/>
      <c r="I46" s="363"/>
      <c r="J46" s="363"/>
      <c r="K46" s="363"/>
      <c r="L46" s="363"/>
    </row>
    <row r="47" spans="2:12" x14ac:dyDescent="0.25">
      <c r="B47" s="363" t="str">
        <f>A30</f>
        <v>ANH</v>
      </c>
      <c r="C47" s="363" t="str">
        <f>F30</f>
        <v>PR19ANH_4</v>
      </c>
      <c r="D47" s="363"/>
      <c r="E47" s="363"/>
      <c r="F47" s="366" t="s">
        <v>469</v>
      </c>
      <c r="G47" s="8" t="s">
        <v>499</v>
      </c>
      <c r="H47" s="44">
        <f>IF(G47="Company rate - September 2018",INDEX(Watersupply_sept_out,MATCH($C47,WatersupplyID,0)),IF(G47="Company rate - April 2019",INDEX(Watersupply_april_out,MATCH($C47,WatersupplyID,0)),IF(G47="Industry average",INDEX(Industry_average_out,MATCH(CONCATENATE($A$1,$B47),Industry_ID,0)),IF($G47="Industry lower bound",INDEX(Industry_lower_out,MATCH(CONCATENATE($A$1,$B47),Industry_ID,0)),IF($G47="Industry upper bound",INDEX(Industry_upper_out,MATCH(CONCATENATE($A$1,$B47),Industry_ID,0)),IF($G47="PR14 rate",INDEX(Out_PR14,MATCH(CONCATENATE($A$1,$B47),PR14_ID,0)),IF($G47="Other","Other","")))))))</f>
        <v>1.5309682381994512</v>
      </c>
      <c r="I47" s="363"/>
      <c r="J47" s="363"/>
      <c r="K47" s="363"/>
      <c r="L47" s="363"/>
    </row>
    <row r="48" spans="2:12" x14ac:dyDescent="0.25">
      <c r="B48" s="363" t="str">
        <f>A30</f>
        <v>ANH</v>
      </c>
      <c r="C48" s="363" t="str">
        <f>F30</f>
        <v>PR19ANH_4</v>
      </c>
      <c r="D48" s="363"/>
      <c r="E48" s="363"/>
      <c r="F48" s="366" t="s">
        <v>472</v>
      </c>
      <c r="G48" s="8" t="s">
        <v>496</v>
      </c>
      <c r="H48" s="44">
        <f>IF(G48="Company rate - September 2018",INDEX(Watersupply_sept_out,MATCH($C48,WatersupplyID,0)),IF(G48="Company rate - April 2019",INDEX(Watersupply_april_out,MATCH($C48,WatersupplyID,0)),IF(G48="Industry average",INDEX(Industry_average_out,MATCH(CONCATENATE($A$1,$B48),Industry_ID,0)),IF($G48="Industry lower bound",INDEX(Industry_lower_out,MATCH(CONCATENATE($A$1,$B48),Industry_ID,0)),IF($G48="Industry upper bound",INDEX(Industry_upper_out,MATCH(CONCATENATE($A$1,$B48),Industry_ID,0)),IF($G48="PR14 rate",INDEX(Out_PR14,MATCH(CONCATENATE($A$1,$B48),PR14_ID,0)),IF($G48="Other","Other","")))))))</f>
        <v>0.76103067121493539</v>
      </c>
      <c r="I48" s="130"/>
      <c r="J48" s="31"/>
      <c r="K48" s="363"/>
      <c r="L48" s="363"/>
    </row>
    <row r="49" spans="1:26" x14ac:dyDescent="0.25">
      <c r="A49" s="363"/>
      <c r="B49" s="363" t="str">
        <f>A30</f>
        <v>ANH</v>
      </c>
      <c r="C49" s="363" t="str">
        <f>F30</f>
        <v>PR19ANH_4</v>
      </c>
      <c r="D49" s="363"/>
      <c r="E49" s="363"/>
      <c r="F49" s="366" t="s">
        <v>473</v>
      </c>
      <c r="G49" s="8" t="s">
        <v>16</v>
      </c>
      <c r="H49" s="363" t="str">
        <f>IF(G49="Company rate - September 2018",INDEX(Watersupply_sept_out,MATCH($C49,WatersupplyID,0)),IF(G49="Company rate - April 2019",INDEX(Watersupply_april_out,MATCH($C49,WatersupplyID,0)),IF(G49="Industry average",INDEX(Industry_average_out,MATCH(CONCATENATE($A$1,$B49),Industry_ID,0)),IF($G49="Industry lower bound",INDEX(Industry_lower_out,MATCH(CONCATENATE($A$1,$B49),Industry_ID,0)),IF($G49="Industry upper bound",INDEX(Industry_upper_out,MATCH(CONCATENATE($A$1,$B49),Industry_ID,0)),IF($G49="PR14 rate",INDEX(Out_PR14,MATCH(CONCATENATE($A$1,$B49),PR14_ID,0)),IF($G49="Other","Other","")))))))</f>
        <v/>
      </c>
      <c r="I49" s="363"/>
      <c r="J49" s="363"/>
      <c r="K49" s="363"/>
      <c r="L49" s="363"/>
      <c r="M49" s="363"/>
      <c r="N49" s="363"/>
      <c r="O49" s="363"/>
      <c r="P49" s="363"/>
      <c r="Q49" s="363"/>
      <c r="R49" s="363"/>
      <c r="S49" s="363"/>
      <c r="T49" s="363"/>
      <c r="U49" s="363"/>
      <c r="V49" s="363"/>
      <c r="W49" s="363"/>
      <c r="X49" s="363"/>
      <c r="Y49" s="363"/>
      <c r="Z49" s="363"/>
    </row>
    <row r="51" spans="1:26" x14ac:dyDescent="0.25">
      <c r="A51" s="363"/>
      <c r="B51" s="363" t="s">
        <v>356</v>
      </c>
      <c r="C51" s="363" t="str">
        <f>F30</f>
        <v>PR19ANH_4</v>
      </c>
      <c r="D51" s="363"/>
      <c r="E51" s="363"/>
      <c r="F51" s="123" t="s">
        <v>580</v>
      </c>
      <c r="G51" s="124"/>
      <c r="H51" s="126">
        <f>IF(G45="No - April 2019 business plan rate",INDEX(Watersupply_april_out,MATCH($C51,WatersupplyID,0)),IF(G45="Yes - triangulation",AVERAGE(H47:H49),H42/ratio))</f>
        <v>1.1459994547071932</v>
      </c>
      <c r="I51" s="66"/>
      <c r="J51" s="31"/>
      <c r="K51" s="31"/>
      <c r="L51" s="363"/>
      <c r="M51" s="363"/>
      <c r="N51" s="363"/>
      <c r="O51" s="363"/>
      <c r="P51" s="363"/>
      <c r="Q51" s="363"/>
      <c r="R51" s="363"/>
      <c r="S51" s="363"/>
      <c r="T51" s="363"/>
      <c r="U51" s="363"/>
      <c r="V51" s="363"/>
      <c r="W51" s="363"/>
      <c r="X51" s="363"/>
      <c r="Y51" s="363"/>
      <c r="Z51" s="363"/>
    </row>
    <row r="54" spans="1:26" ht="13.8" x14ac:dyDescent="0.3">
      <c r="A54" s="15" t="s">
        <v>189</v>
      </c>
      <c r="B54" s="15"/>
      <c r="C54" s="15"/>
      <c r="D54" s="15"/>
      <c r="E54" s="15"/>
      <c r="F54" s="115" t="s">
        <v>296</v>
      </c>
      <c r="G54" s="15"/>
      <c r="H54" s="15"/>
      <c r="I54" s="15"/>
      <c r="J54" s="15"/>
      <c r="K54" s="15"/>
      <c r="L54" s="15"/>
      <c r="M54" s="15"/>
      <c r="N54" s="15"/>
      <c r="O54" s="15"/>
      <c r="P54" s="15"/>
      <c r="Q54" s="15"/>
      <c r="R54" s="15"/>
      <c r="S54" s="15"/>
      <c r="T54" s="15"/>
      <c r="U54" s="15"/>
      <c r="V54" s="15"/>
      <c r="W54" s="15"/>
      <c r="X54" s="15"/>
      <c r="Y54" s="15"/>
      <c r="Z54" s="15"/>
    </row>
    <row r="56" spans="1:26" x14ac:dyDescent="0.25">
      <c r="A56" s="363"/>
      <c r="B56" s="363"/>
      <c r="C56" s="363"/>
      <c r="D56" s="363"/>
      <c r="E56" s="363"/>
      <c r="F56" s="366"/>
      <c r="G56" s="363"/>
      <c r="H56" s="31"/>
      <c r="I56" s="363"/>
      <c r="J56" s="363"/>
      <c r="K56" s="363"/>
      <c r="L56" s="363"/>
      <c r="M56" s="363"/>
      <c r="N56" s="363"/>
      <c r="O56" s="363"/>
      <c r="P56" s="363"/>
      <c r="Q56" s="363"/>
      <c r="R56" s="363"/>
      <c r="S56" s="363"/>
      <c r="T56" s="363"/>
      <c r="U56" s="363"/>
      <c r="V56" s="363"/>
      <c r="W56" s="363"/>
      <c r="X56" s="363"/>
      <c r="Y56" s="363"/>
      <c r="Z56" s="363"/>
    </row>
    <row r="57" spans="1:26" ht="26.4" x14ac:dyDescent="0.25">
      <c r="A57" s="363"/>
      <c r="B57" s="363"/>
      <c r="C57" s="363"/>
      <c r="D57" s="363"/>
      <c r="E57" s="363"/>
      <c r="F57" s="366" t="s">
        <v>462</v>
      </c>
      <c r="G57" s="32" t="s">
        <v>658</v>
      </c>
      <c r="H57" s="150" t="s">
        <v>480</v>
      </c>
      <c r="I57" s="363"/>
      <c r="J57" s="363"/>
      <c r="K57" s="363"/>
      <c r="L57" s="363"/>
      <c r="M57" s="363"/>
      <c r="N57" s="363"/>
      <c r="O57" s="363"/>
      <c r="P57" s="363"/>
      <c r="Q57" s="363"/>
      <c r="R57" s="363"/>
      <c r="S57" s="363"/>
      <c r="T57" s="363"/>
      <c r="U57" s="363"/>
      <c r="V57" s="363"/>
      <c r="W57" s="363"/>
      <c r="X57" s="363"/>
      <c r="Y57" s="363"/>
      <c r="Z57" s="363"/>
    </row>
    <row r="58" spans="1:26" x14ac:dyDescent="0.25">
      <c r="A58" s="363"/>
      <c r="B58" s="363"/>
      <c r="C58" s="363"/>
      <c r="D58" s="363"/>
      <c r="E58" s="363"/>
      <c r="F58" s="366"/>
      <c r="G58" s="322"/>
      <c r="H58" s="363"/>
      <c r="I58" s="363"/>
      <c r="J58" s="363"/>
      <c r="K58" s="363"/>
      <c r="L58" s="363"/>
      <c r="M58" s="363"/>
      <c r="N58" s="363"/>
      <c r="O58" s="363"/>
      <c r="P58" s="363"/>
      <c r="Q58" s="363"/>
      <c r="R58" s="363"/>
      <c r="S58" s="363"/>
      <c r="T58" s="363"/>
      <c r="U58" s="363"/>
      <c r="V58" s="363"/>
      <c r="W58" s="363"/>
      <c r="X58" s="363"/>
      <c r="Y58" s="363"/>
      <c r="Z58" s="363"/>
    </row>
    <row r="59" spans="1:26" x14ac:dyDescent="0.25">
      <c r="A59" s="363"/>
      <c r="B59" s="363"/>
      <c r="C59" s="363"/>
      <c r="D59" s="363"/>
      <c r="E59" s="363"/>
      <c r="F59" s="121" t="s">
        <v>465</v>
      </c>
      <c r="G59" s="322"/>
      <c r="H59" s="363"/>
      <c r="I59" s="40"/>
      <c r="J59" s="363"/>
      <c r="K59" s="363"/>
      <c r="L59" s="363"/>
      <c r="M59" s="363"/>
      <c r="N59" s="363"/>
      <c r="O59" s="363"/>
      <c r="P59" s="363"/>
      <c r="Q59" s="363"/>
      <c r="R59" s="363"/>
      <c r="S59" s="363"/>
      <c r="T59" s="363"/>
      <c r="U59" s="363"/>
      <c r="V59" s="363"/>
      <c r="W59" s="363"/>
      <c r="X59" s="363"/>
      <c r="Y59" s="363"/>
      <c r="Z59" s="363"/>
    </row>
    <row r="60" spans="1:26" x14ac:dyDescent="0.25">
      <c r="A60" s="363"/>
      <c r="B60" s="363"/>
      <c r="C60" s="363"/>
      <c r="D60" s="363"/>
      <c r="E60" s="363"/>
      <c r="F60" s="366" t="s">
        <v>467</v>
      </c>
      <c r="G60" s="127" t="s">
        <v>468</v>
      </c>
      <c r="H60" s="363"/>
      <c r="I60" s="363"/>
      <c r="J60" s="363"/>
      <c r="K60" s="363"/>
      <c r="L60" s="363"/>
      <c r="M60" s="363"/>
      <c r="N60" s="363"/>
      <c r="O60" s="363"/>
      <c r="P60" s="363"/>
      <c r="Q60" s="363"/>
      <c r="R60" s="363"/>
      <c r="S60" s="363"/>
      <c r="T60" s="363"/>
      <c r="U60" s="363"/>
      <c r="V60" s="363"/>
      <c r="W60" s="363"/>
      <c r="X60" s="363"/>
      <c r="Y60" s="363"/>
      <c r="Z60" s="363"/>
    </row>
    <row r="62" spans="1:26" x14ac:dyDescent="0.25">
      <c r="A62" s="363"/>
      <c r="B62" s="363" t="str">
        <f>A54</f>
        <v>BRL</v>
      </c>
      <c r="C62" s="363" t="str">
        <f>F54</f>
        <v>PR19BRL_PC02</v>
      </c>
      <c r="D62" s="363"/>
      <c r="E62" s="363"/>
      <c r="F62" s="366" t="s">
        <v>469</v>
      </c>
      <c r="G62" s="8" t="s">
        <v>481</v>
      </c>
      <c r="H62" s="44">
        <f>IF(G62="Company rate - September 2018",INDEX(Watersupply_sept_under,MATCH($C62,WatersupplyID,0)),IF(G62="Company rate - April 2019",INDEX(Watersupply_april_under,MATCH($C62,WatersupplyID,0)),IF(G62="Industry average",INDEX(Industry_average,MATCH(CONCATENATE($A$1,$B62),Industry_ID,0)),IF($G62="Industry lower bound",INDEX(Industry_lower,MATCH(CONCATENATE($A$1,$B62),Industry_ID,0)),IF($G62="Industry upper bound",INDEX(Industry_upper,MATCH(CONCATENATE($A$1,$B62),Industry_ID,0)),IF($G62="PR14 rate",INDEX(Under_PR14,MATCH(CONCATENATE($A$1,$B62),PR14_ID,0)),IF($G62="Other","Other","")))))))</f>
        <v>-0.12223574192448639</v>
      </c>
      <c r="I62" s="363"/>
      <c r="J62" s="363"/>
      <c r="K62" s="363"/>
      <c r="L62" s="363"/>
      <c r="M62" s="363"/>
      <c r="N62" s="363"/>
      <c r="O62" s="363"/>
      <c r="P62" s="363"/>
      <c r="Q62" s="363"/>
      <c r="R62" s="363"/>
      <c r="S62" s="363"/>
      <c r="T62" s="363"/>
      <c r="U62" s="363"/>
      <c r="V62" s="363"/>
      <c r="W62" s="363"/>
      <c r="X62" s="363"/>
      <c r="Y62" s="363"/>
      <c r="Z62" s="363"/>
    </row>
    <row r="63" spans="1:26" x14ac:dyDescent="0.25">
      <c r="A63" s="363"/>
      <c r="B63" s="363" t="str">
        <f>A54</f>
        <v>BRL</v>
      </c>
      <c r="C63" s="363" t="str">
        <f>F54</f>
        <v>PR19BRL_PC02</v>
      </c>
      <c r="D63" s="363"/>
      <c r="E63" s="363"/>
      <c r="F63" s="366" t="s">
        <v>472</v>
      </c>
      <c r="G63" s="8" t="s">
        <v>16</v>
      </c>
      <c r="H63" s="44" t="str">
        <f>IF(G63="Company rate - September 2018",INDEX(Watersupply_sept_under,MATCH($C63,WatersupplyID,0)),IF(G63="Company rate - April 2019",INDEX(Watersupply_april_under,MATCH($C63,WatersupplyID,0)),IF(G63="Industry average",INDEX(Industry_average,MATCH(CONCATENATE($A$1,$B63),Industry_ID,0)),IF($G63="Industry lower bound",INDEX(Industry_lower,MATCH(CONCATENATE($A$1,$B63),Industry_ID,0)),IF($G63="Industry upper bound",INDEX(Industry_upper,MATCH(CONCATENATE($A$1,$B63),Industry_ID,0)),IF($G63="PR14 rate",INDEX(Under_PR14,MATCH(CONCATENATE($A$1,$B63),PR14_ID,0)),IF($G63="Other","Other","")))))))</f>
        <v/>
      </c>
      <c r="I63" s="363"/>
      <c r="J63" s="363"/>
      <c r="K63" s="363"/>
      <c r="L63" s="6"/>
      <c r="M63" s="363"/>
      <c r="N63" s="363"/>
      <c r="O63" s="363"/>
      <c r="P63" s="363"/>
      <c r="Q63" s="363"/>
      <c r="R63" s="363"/>
      <c r="S63" s="363"/>
      <c r="T63" s="363"/>
      <c r="U63" s="363"/>
      <c r="V63" s="363"/>
      <c r="W63" s="363"/>
      <c r="X63" s="363"/>
      <c r="Y63" s="363"/>
      <c r="Z63" s="363"/>
    </row>
    <row r="64" spans="1:26" x14ac:dyDescent="0.25">
      <c r="A64" s="363"/>
      <c r="B64" s="363" t="str">
        <f>A54</f>
        <v>BRL</v>
      </c>
      <c r="C64" s="363" t="str">
        <f>F54</f>
        <v>PR19BRL_PC02</v>
      </c>
      <c r="D64" s="363"/>
      <c r="E64" s="363"/>
      <c r="F64" s="366" t="s">
        <v>473</v>
      </c>
      <c r="G64" s="8" t="s">
        <v>16</v>
      </c>
      <c r="H64" s="44" t="str">
        <f>IF(G64="Company rate - September 2018",INDEX(Watersupply_sept_under,MATCH($C64,WatersupplyID,0)),IF(G64="Company rate - April 2019",INDEX(Watersupply_april_under,MATCH($C64,WatersupplyID,0)),IF(G64="Industry average",INDEX(Industry_average,MATCH(CONCATENATE($A$1,$B64),Industry_ID,0)),IF($G64="Industry lower bound",INDEX(Industry_lower,MATCH(CONCATENATE($A$1,$B64),Industry_ID,0)),IF($G64="Industry upper bound",INDEX(Industry_upper,MATCH(CONCATENATE($A$1,$B64),Industry_ID,0)),IF($G64="PR14 rate",INDEX(Under_PR14,MATCH(CONCATENATE($A$1,$B64),PR14_ID,0)),IF($G64="Other","Other","")))))))</f>
        <v/>
      </c>
      <c r="I64" s="363"/>
      <c r="J64" s="363"/>
      <c r="K64" s="363"/>
      <c r="L64" s="6"/>
      <c r="M64" s="363"/>
      <c r="N64" s="363"/>
      <c r="O64" s="363"/>
      <c r="P64" s="363"/>
      <c r="Q64" s="363"/>
      <c r="R64" s="363"/>
      <c r="S64" s="363"/>
      <c r="T64" s="363"/>
      <c r="U64" s="363"/>
      <c r="V64" s="363"/>
      <c r="W64" s="363"/>
      <c r="X64" s="363"/>
      <c r="Y64" s="363"/>
      <c r="Z64" s="363"/>
    </row>
    <row r="66" spans="1:26" x14ac:dyDescent="0.25">
      <c r="A66" s="363"/>
      <c r="B66" s="363" t="s">
        <v>355</v>
      </c>
      <c r="C66" s="363" t="str">
        <f>F54</f>
        <v>PR19BRL_PC02</v>
      </c>
      <c r="D66" s="363"/>
      <c r="E66" s="363"/>
      <c r="F66" s="123" t="s">
        <v>580</v>
      </c>
      <c r="G66" s="124"/>
      <c r="H66" s="126">
        <f>IF(G60="Yes - triangulation",AVERAGE(H62:H64),IF(G60="No - April 2019 business plan rate",INDEX(Watersupply_april_under,MATCH($C66,WatersupplyID,0)),H75*ratio))</f>
        <v>-0.12223574192448639</v>
      </c>
      <c r="I66" s="66"/>
      <c r="J66" s="31"/>
      <c r="K66" s="31"/>
      <c r="L66" s="363"/>
      <c r="M66" s="363"/>
      <c r="N66" s="363"/>
      <c r="O66" s="363"/>
      <c r="P66" s="363"/>
      <c r="Q66" s="363"/>
      <c r="R66" s="363"/>
      <c r="S66" s="363"/>
      <c r="T66" s="363"/>
      <c r="U66" s="363"/>
      <c r="V66" s="363"/>
      <c r="W66" s="363"/>
      <c r="X66" s="363"/>
      <c r="Y66" s="363"/>
      <c r="Z66" s="363"/>
    </row>
    <row r="68" spans="1:26" x14ac:dyDescent="0.25">
      <c r="A68" s="363"/>
      <c r="B68" s="363"/>
      <c r="C68" s="363"/>
      <c r="D68" s="363"/>
      <c r="E68" s="363"/>
      <c r="F68" s="121" t="s">
        <v>475</v>
      </c>
      <c r="G68" s="363"/>
      <c r="H68" s="363"/>
      <c r="I68" s="363"/>
      <c r="J68" s="363"/>
      <c r="K68" s="363"/>
      <c r="L68" s="363"/>
      <c r="M68" s="363"/>
      <c r="N68" s="363"/>
      <c r="O68" s="363"/>
      <c r="P68" s="363"/>
      <c r="Q68" s="363"/>
      <c r="R68" s="363"/>
      <c r="S68" s="363"/>
      <c r="T68" s="363"/>
      <c r="U68" s="363"/>
      <c r="V68" s="363"/>
      <c r="W68" s="363"/>
      <c r="X68" s="363"/>
      <c r="Y68" s="363"/>
      <c r="Z68" s="363"/>
    </row>
    <row r="69" spans="1:26" x14ac:dyDescent="0.25">
      <c r="A69" s="363"/>
      <c r="B69" s="363"/>
      <c r="C69" s="363"/>
      <c r="D69" s="363"/>
      <c r="E69" s="363"/>
      <c r="F69" s="122" t="s">
        <v>467</v>
      </c>
      <c r="G69" s="8" t="s">
        <v>468</v>
      </c>
      <c r="H69" s="363"/>
      <c r="I69" s="363"/>
      <c r="J69" s="363"/>
      <c r="K69" s="363"/>
      <c r="L69" s="363"/>
      <c r="M69" s="363"/>
      <c r="N69" s="363"/>
      <c r="O69" s="363"/>
      <c r="P69" s="363"/>
      <c r="Q69" s="363"/>
      <c r="R69" s="363"/>
      <c r="S69" s="363"/>
      <c r="T69" s="363"/>
      <c r="U69" s="363"/>
      <c r="V69" s="363"/>
      <c r="W69" s="363"/>
      <c r="X69" s="363"/>
      <c r="Y69" s="363"/>
      <c r="Z69" s="363"/>
    </row>
    <row r="70" spans="1:26" x14ac:dyDescent="0.25">
      <c r="A70" s="363"/>
      <c r="B70" s="363"/>
      <c r="C70" s="363"/>
      <c r="D70" s="363"/>
      <c r="E70" s="363"/>
      <c r="F70" s="122"/>
      <c r="G70" s="363"/>
      <c r="H70" s="363"/>
      <c r="I70" s="363"/>
      <c r="J70" s="363"/>
      <c r="K70" s="363"/>
      <c r="L70" s="363"/>
      <c r="M70" s="363"/>
      <c r="N70" s="363"/>
      <c r="O70" s="363"/>
      <c r="P70" s="363"/>
      <c r="Q70" s="363"/>
      <c r="R70" s="363"/>
      <c r="S70" s="363"/>
      <c r="T70" s="363"/>
      <c r="U70" s="363"/>
      <c r="V70" s="363"/>
      <c r="W70" s="363"/>
      <c r="X70" s="363"/>
      <c r="Y70" s="363"/>
      <c r="Z70" s="363"/>
    </row>
    <row r="71" spans="1:26" x14ac:dyDescent="0.25">
      <c r="A71" s="363"/>
      <c r="B71" s="363" t="str">
        <f>A54</f>
        <v>BRL</v>
      </c>
      <c r="C71" s="363" t="str">
        <f>F54</f>
        <v>PR19BRL_PC02</v>
      </c>
      <c r="D71" s="363"/>
      <c r="E71" s="363"/>
      <c r="F71" s="366" t="s">
        <v>469</v>
      </c>
      <c r="G71" s="8" t="s">
        <v>481</v>
      </c>
      <c r="H71" s="44">
        <f>IF(G71="Company rate - September 2018",INDEX(Watersupply_sept_out,MATCH($C71,WatersupplyID,0)),IF(G71="Company rate - April 2019",INDEX(Watersupply_april_out,MATCH($C71,WatersupplyID,0)),IF(G71="Industry average",INDEX(Industry_average_out,MATCH(CONCATENATE($A$1,$B71),Industry_ID,0)),IF($G71="Industry lower bound",INDEX(Industry_lower_out,MATCH(CONCATENATE($A$1,$B71),Industry_ID,0)),IF($G71="Industry upper bound",INDEX(Industry_upper_out,MATCH(CONCATENATE($A$1,$B71),Industry_ID,0)),IF($G71="PR14 rate",INDEX(Out_PR14,MATCH(CONCATENATE($A$1,$B71),PR14_ID,0)),IF($G71="Other","Other","")))))))</f>
        <v>9.5310270357579358E-2</v>
      </c>
      <c r="I71" s="363"/>
      <c r="J71" s="363"/>
      <c r="K71" s="363"/>
      <c r="L71" s="363"/>
      <c r="M71" s="363"/>
      <c r="N71" s="363"/>
      <c r="O71" s="363"/>
      <c r="P71" s="363"/>
      <c r="Q71" s="363"/>
      <c r="R71" s="363"/>
      <c r="S71" s="363"/>
      <c r="T71" s="363"/>
      <c r="U71" s="363"/>
      <c r="V71" s="363"/>
      <c r="W71" s="363"/>
      <c r="X71" s="363"/>
      <c r="Y71" s="363"/>
      <c r="Z71" s="363"/>
    </row>
    <row r="72" spans="1:26" x14ac:dyDescent="0.25">
      <c r="A72" s="363"/>
      <c r="B72" s="363" t="str">
        <f>A54</f>
        <v>BRL</v>
      </c>
      <c r="C72" s="363" t="str">
        <f>F54</f>
        <v>PR19BRL_PC02</v>
      </c>
      <c r="D72" s="363"/>
      <c r="E72" s="363"/>
      <c r="F72" s="366" t="s">
        <v>472</v>
      </c>
      <c r="G72" s="8" t="s">
        <v>16</v>
      </c>
      <c r="H72" s="44" t="str">
        <f>IF(G72="Company rate - September 2018",INDEX(Watersupply_sept_out,MATCH($C72,WatersupplyID,0)),IF(G72="Company rate - April 2019",INDEX(Watersupply_april_out,MATCH($C72,WatersupplyID,0)),IF(G72="Industry average",INDEX(Industry_average_out,MATCH(CONCATENATE($A$1,$B72),Industry_ID,0)),IF($G72="Industry lower bound",INDEX(Industry_lower_out,MATCH(CONCATENATE($A$1,$B72),Industry_ID,0)),IF($G72="Industry upper bound",INDEX(Industry_upper_out,MATCH(CONCATENATE($A$1,$B72),Industry_ID,0)),IF($G72="PR14 rate",INDEX(Out_PR14,MATCH(CONCATENATE($A$1,$B72),PR14_ID,0)),IF($G72="Other","Other","")))))))</f>
        <v/>
      </c>
      <c r="I72" s="363"/>
      <c r="J72" s="363"/>
      <c r="K72" s="363"/>
      <c r="L72" s="363"/>
      <c r="M72" s="363"/>
      <c r="N72" s="363"/>
      <c r="O72" s="363"/>
      <c r="P72" s="363"/>
      <c r="Q72" s="363"/>
      <c r="R72" s="363"/>
      <c r="S72" s="363"/>
      <c r="T72" s="363"/>
      <c r="U72" s="363"/>
      <c r="V72" s="363"/>
      <c r="W72" s="363"/>
      <c r="X72" s="363"/>
      <c r="Y72" s="363"/>
      <c r="Z72" s="363"/>
    </row>
    <row r="73" spans="1:26" x14ac:dyDescent="0.25">
      <c r="A73" s="363"/>
      <c r="B73" s="363" t="str">
        <f>A54</f>
        <v>BRL</v>
      </c>
      <c r="C73" s="363" t="str">
        <f>F54</f>
        <v>PR19BRL_PC02</v>
      </c>
      <c r="D73" s="363"/>
      <c r="E73" s="363"/>
      <c r="F73" s="366" t="s">
        <v>473</v>
      </c>
      <c r="G73" s="8" t="s">
        <v>16</v>
      </c>
      <c r="H73" s="363" t="str">
        <f>IF(G73="Company rate - September 2018",INDEX(Watersupply_sept_out,MATCH($C73,WatersupplyID,0)),IF(G73="Company rate - April 2019",INDEX(Watersupply_april_out,MATCH($C73,WatersupplyID,0)),IF(G73="Industry average",INDEX(Industry_average_out,MATCH(CONCATENATE($A$1,$B73),Industry_ID,0)),IF($G73="Industry lower bound",INDEX(Industry_lower_out,MATCH(CONCATENATE($A$1,$B73),Industry_ID,0)),IF($G73="Industry upper bound",INDEX(Industry_upper_out,MATCH(CONCATENATE($A$1,$B73),Industry_ID,0)),IF($G73="PR14 rate",INDEX(Out_PR14,MATCH(CONCATENATE($A$1,$B73),PR14_ID,0)),IF($G73="Other","Other","")))))))</f>
        <v/>
      </c>
      <c r="I73" s="363"/>
      <c r="J73" s="363"/>
      <c r="K73" s="363"/>
      <c r="L73" s="363"/>
      <c r="M73" s="363"/>
      <c r="N73" s="363"/>
      <c r="O73" s="363"/>
      <c r="P73" s="363"/>
      <c r="Q73" s="363"/>
      <c r="R73" s="363"/>
      <c r="S73" s="363"/>
      <c r="T73" s="363"/>
      <c r="U73" s="363"/>
      <c r="V73" s="363"/>
      <c r="W73" s="363"/>
      <c r="X73" s="363"/>
      <c r="Y73" s="363"/>
      <c r="Z73" s="363"/>
    </row>
    <row r="75" spans="1:26" x14ac:dyDescent="0.25">
      <c r="A75" s="363"/>
      <c r="B75" s="363" t="s">
        <v>356</v>
      </c>
      <c r="C75" s="363" t="str">
        <f>F54</f>
        <v>PR19BRL_PC02</v>
      </c>
      <c r="D75" s="363"/>
      <c r="E75" s="363"/>
      <c r="F75" s="123" t="s">
        <v>580</v>
      </c>
      <c r="G75" s="124"/>
      <c r="H75" s="126">
        <f>IF(G69="No - April 2019 business plan rate",INDEX(Watersupply_april_out,MATCH($C75,WatersupplyID,0)),IF(G69="Yes - triangulation",AVERAGE(H71:H73),H66/ratio))</f>
        <v>9.5310270357579358E-2</v>
      </c>
      <c r="I75" s="66"/>
      <c r="J75" s="31"/>
      <c r="K75" s="31"/>
      <c r="L75" s="363"/>
      <c r="M75" s="363"/>
      <c r="N75" s="363"/>
      <c r="O75" s="363"/>
      <c r="P75" s="363"/>
      <c r="Q75" s="363"/>
      <c r="R75" s="363"/>
      <c r="S75" s="363"/>
      <c r="T75" s="363"/>
      <c r="U75" s="363"/>
      <c r="V75" s="363"/>
      <c r="W75" s="363"/>
      <c r="X75" s="363"/>
      <c r="Y75" s="363"/>
      <c r="Z75" s="363"/>
    </row>
    <row r="78" spans="1:26" ht="13.8" x14ac:dyDescent="0.3">
      <c r="A78" s="15" t="s">
        <v>190</v>
      </c>
      <c r="B78" s="15"/>
      <c r="C78" s="15"/>
      <c r="D78" s="15"/>
      <c r="E78" s="15"/>
      <c r="F78" s="115" t="s">
        <v>297</v>
      </c>
      <c r="G78" s="15"/>
      <c r="H78" s="15"/>
      <c r="I78" s="15"/>
      <c r="J78" s="15"/>
      <c r="K78" s="15"/>
      <c r="L78" s="15"/>
      <c r="M78" s="15"/>
      <c r="N78" s="15"/>
      <c r="O78" s="15"/>
      <c r="P78" s="15"/>
      <c r="Q78" s="15"/>
      <c r="R78" s="15"/>
      <c r="S78" s="15"/>
      <c r="T78" s="15"/>
      <c r="U78" s="15"/>
      <c r="V78" s="15"/>
      <c r="W78" s="15"/>
      <c r="X78" s="15"/>
      <c r="Y78" s="15"/>
      <c r="Z78" s="15"/>
    </row>
    <row r="80" spans="1:26" x14ac:dyDescent="0.25">
      <c r="A80" s="363"/>
      <c r="B80" s="363"/>
      <c r="C80" s="363"/>
      <c r="D80" s="363"/>
      <c r="E80" s="363"/>
      <c r="F80" s="366"/>
      <c r="G80" s="363"/>
      <c r="H80" s="31"/>
      <c r="I80" s="363"/>
      <c r="J80" s="363"/>
      <c r="K80" s="363"/>
      <c r="L80" s="363"/>
      <c r="M80" s="363"/>
      <c r="N80" s="363"/>
      <c r="O80" s="363"/>
      <c r="P80" s="363"/>
      <c r="Q80" s="363"/>
      <c r="R80" s="363"/>
      <c r="S80" s="363"/>
      <c r="T80" s="363"/>
      <c r="U80" s="363"/>
      <c r="V80" s="363"/>
      <c r="W80" s="363"/>
      <c r="X80" s="363"/>
      <c r="Y80" s="363"/>
      <c r="Z80" s="363"/>
    </row>
    <row r="81" spans="2:12" ht="26.4" x14ac:dyDescent="0.25">
      <c r="B81" s="363"/>
      <c r="C81" s="363"/>
      <c r="D81" s="363"/>
      <c r="E81" s="363"/>
      <c r="F81" s="366" t="s">
        <v>462</v>
      </c>
      <c r="G81" s="32" t="s">
        <v>659</v>
      </c>
      <c r="H81" s="150" t="s">
        <v>535</v>
      </c>
      <c r="I81" s="363"/>
      <c r="J81" s="363"/>
      <c r="K81" s="363"/>
      <c r="L81" s="363"/>
    </row>
    <row r="82" spans="2:12" x14ac:dyDescent="0.25">
      <c r="B82" s="363"/>
      <c r="C82" s="363"/>
      <c r="D82" s="363"/>
      <c r="E82" s="363"/>
      <c r="F82" s="366"/>
      <c r="G82" s="322"/>
      <c r="H82" s="363"/>
      <c r="I82" s="363"/>
      <c r="J82" s="363"/>
      <c r="K82" s="363"/>
      <c r="L82" s="363"/>
    </row>
    <row r="83" spans="2:12" x14ac:dyDescent="0.25">
      <c r="B83" s="363"/>
      <c r="C83" s="363"/>
      <c r="D83" s="363"/>
      <c r="E83" s="363"/>
      <c r="F83" s="121" t="s">
        <v>465</v>
      </c>
      <c r="G83" s="322"/>
      <c r="H83" s="363"/>
      <c r="I83" s="40"/>
      <c r="J83" s="363"/>
      <c r="K83" s="363"/>
      <c r="L83" s="363"/>
    </row>
    <row r="84" spans="2:12" x14ac:dyDescent="0.25">
      <c r="B84" s="363"/>
      <c r="C84" s="363"/>
      <c r="D84" s="363"/>
      <c r="E84" s="363"/>
      <c r="F84" s="366" t="s">
        <v>467</v>
      </c>
      <c r="G84" s="127" t="s">
        <v>468</v>
      </c>
      <c r="H84" s="363"/>
      <c r="I84" s="363"/>
      <c r="J84" s="363"/>
      <c r="K84" s="363"/>
      <c r="L84" s="363"/>
    </row>
    <row r="86" spans="2:12" x14ac:dyDescent="0.25">
      <c r="B86" s="363" t="str">
        <f>A78</f>
        <v>HDD</v>
      </c>
      <c r="C86" s="363" t="str">
        <f>F78</f>
        <v>PR19HDD_B1</v>
      </c>
      <c r="D86" s="363"/>
      <c r="E86" s="363"/>
      <c r="F86" s="366" t="s">
        <v>469</v>
      </c>
      <c r="G86" s="8" t="s">
        <v>496</v>
      </c>
      <c r="H86" s="44">
        <f>IF(G86="Company rate - September 2018",INDEX(Watersupply_sept_under,MATCH($C86,WatersupplyID,0)),IF(G86="Company rate - April 2019",INDEX(Watersupply_april_under,MATCH($C86,WatersupplyID,0)),IF(G86="Industry average",INDEX(Industry_average,MATCH(CONCATENATE($A$1,$B86),Industry_ID,0)),IF($G86="Industry lower bound",INDEX(Industry_lower,MATCH(CONCATENATE($A$1,$B86),Industry_ID,0)),IF($G86="Industry upper bound",INDEX(Industry_upper,MATCH(CONCATENATE($A$1,$B86),Industry_ID,0)),IF($G86="PR14 rate",INDEX(Under_PR14,MATCH(CONCATENATE($A$1,$B86),PR14_ID,0)),IF($G86="Other","Other","")))))))</f>
        <v>-4.7874429211702894E-2</v>
      </c>
      <c r="I86" s="363"/>
      <c r="J86" s="363"/>
      <c r="K86" s="363"/>
      <c r="L86" s="363"/>
    </row>
    <row r="87" spans="2:12" x14ac:dyDescent="0.25">
      <c r="B87" s="363" t="str">
        <f>A78</f>
        <v>HDD</v>
      </c>
      <c r="C87" s="363" t="str">
        <f>F78</f>
        <v>PR19HDD_B1</v>
      </c>
      <c r="D87" s="363"/>
      <c r="E87" s="363"/>
      <c r="F87" s="366" t="s">
        <v>472</v>
      </c>
      <c r="G87" s="8" t="s">
        <v>16</v>
      </c>
      <c r="H87" s="44" t="str">
        <f>IF(G87="Company rate - September 2018",INDEX(Watersupply_sept_under,MATCH($C87,WatersupplyID,0)),IF(G87="Company rate - April 2019",INDEX(Watersupply_april_under,MATCH($C87,WatersupplyID,0)),IF(G87="Industry average",INDEX(Industry_average,MATCH(CONCATENATE($A$1,$B87),Industry_ID,0)),IF($G87="Industry lower bound",INDEX(Industry_lower,MATCH(CONCATENATE($A$1,$B87),Industry_ID,0)),IF($G87="Industry upper bound",INDEX(Industry_upper,MATCH(CONCATENATE($A$1,$B87),Industry_ID,0)),IF($G87="PR14 rate",INDEX(Under_PR14,MATCH(CONCATENATE($A$1,$B87),PR14_ID,0)),IF($G87="Other","Other","")))))))</f>
        <v/>
      </c>
      <c r="I87" s="363"/>
      <c r="J87" s="363"/>
      <c r="K87" s="363"/>
      <c r="L87" s="6"/>
    </row>
    <row r="88" spans="2:12" x14ac:dyDescent="0.25">
      <c r="B88" s="363" t="str">
        <f>A78</f>
        <v>HDD</v>
      </c>
      <c r="C88" s="363" t="str">
        <f>F78</f>
        <v>PR19HDD_B1</v>
      </c>
      <c r="D88" s="363"/>
      <c r="E88" s="363"/>
      <c r="F88" s="366" t="s">
        <v>473</v>
      </c>
      <c r="G88" s="8" t="s">
        <v>16</v>
      </c>
      <c r="H88" s="44" t="str">
        <f>IF(G88="Company rate - September 2018",INDEX(Watersupply_sept_under,MATCH($C88,WatersupplyID,0)),IF(G88="Company rate - April 2019",INDEX(Watersupply_april_under,MATCH($C88,WatersupplyID,0)),IF(G88="Industry average",INDEX(Industry_average,MATCH(CONCATENATE($A$1,$B88),Industry_ID,0)),IF($G88="Industry lower bound",INDEX(Industry_lower,MATCH(CONCATENATE($A$1,$B88),Industry_ID,0)),IF($G88="Industry upper bound",INDEX(Industry_upper,MATCH(CONCATENATE($A$1,$B88),Industry_ID,0)),IF($G88="PR14 rate",INDEX(Under_PR14,MATCH(CONCATENATE($A$1,$B88),PR14_ID,0)),IF($G88="Other","Other","")))))))</f>
        <v/>
      </c>
      <c r="I88" s="363"/>
      <c r="J88" s="363"/>
      <c r="K88" s="363"/>
      <c r="L88" s="6"/>
    </row>
    <row r="90" spans="2:12" x14ac:dyDescent="0.25">
      <c r="B90" s="363" t="s">
        <v>355</v>
      </c>
      <c r="C90" s="363" t="str">
        <f>F78</f>
        <v>PR19HDD_B1</v>
      </c>
      <c r="D90" s="363"/>
      <c r="E90" s="363"/>
      <c r="F90" s="123" t="s">
        <v>580</v>
      </c>
      <c r="G90" s="124"/>
      <c r="H90" s="126">
        <f>IF(G84="Yes - triangulation",AVERAGE(H86:H88),IF(G84="No - April 2019 business plan rate",INDEX(Watersupply_april_under,MATCH($C90,WatersupplyID,0)),H99*ratio))</f>
        <v>-4.7874429211702894E-2</v>
      </c>
      <c r="I90" s="66"/>
      <c r="J90" s="31"/>
      <c r="K90" s="31"/>
      <c r="L90" s="363"/>
    </row>
    <row r="92" spans="2:12" x14ac:dyDescent="0.25">
      <c r="B92" s="363"/>
      <c r="C92" s="363"/>
      <c r="D92" s="363"/>
      <c r="E92" s="363"/>
      <c r="F92" s="121" t="s">
        <v>475</v>
      </c>
      <c r="G92" s="363"/>
      <c r="H92" s="363"/>
      <c r="I92" s="363"/>
      <c r="J92" s="363"/>
      <c r="K92" s="363"/>
      <c r="L92" s="363"/>
    </row>
    <row r="93" spans="2:12" x14ac:dyDescent="0.25">
      <c r="B93" s="363"/>
      <c r="C93" s="363"/>
      <c r="D93" s="363"/>
      <c r="E93" s="363"/>
      <c r="F93" s="122" t="s">
        <v>467</v>
      </c>
      <c r="G93" s="8" t="s">
        <v>478</v>
      </c>
      <c r="H93" s="363"/>
      <c r="I93" s="363"/>
      <c r="J93" s="363"/>
      <c r="K93" s="363"/>
      <c r="L93" s="363"/>
    </row>
    <row r="94" spans="2:12" x14ac:dyDescent="0.25">
      <c r="B94" s="363"/>
      <c r="C94" s="363"/>
      <c r="D94" s="363"/>
      <c r="E94" s="363"/>
      <c r="F94" s="122"/>
      <c r="G94" s="363"/>
      <c r="H94" s="363"/>
      <c r="I94" s="363"/>
      <c r="J94" s="363"/>
      <c r="K94" s="363"/>
      <c r="L94" s="363"/>
    </row>
    <row r="95" spans="2:12" x14ac:dyDescent="0.25">
      <c r="B95" s="363" t="str">
        <f>A78</f>
        <v>HDD</v>
      </c>
      <c r="C95" s="363" t="str">
        <f>F78</f>
        <v>PR19HDD_B1</v>
      </c>
      <c r="D95" s="363"/>
      <c r="E95" s="363"/>
      <c r="F95" s="366" t="s">
        <v>469</v>
      </c>
      <c r="G95" s="8" t="s">
        <v>16</v>
      </c>
      <c r="H95" s="44" t="str">
        <f>IF(G95="Company rate - September 2018",INDEX(Watersupply_sept_out,MATCH($C95,WatersupplyID,0)),IF(G95="Company rate - April 2019",INDEX(Watersupply_april_out,MATCH($C95,WatersupplyID,0)),IF(G95="Industry average",INDEX(Industry_average_out,MATCH(CONCATENATE($A$1,$B95),Industry_ID,0)),IF($G95="Industry lower bound",INDEX(Industry_lower_out,MATCH(CONCATENATE($A$1,$B95),Industry_ID,0)),IF($G95="Industry upper bound",INDEX(Industry_upper_out,MATCH(CONCATENATE($A$1,$B95),Industry_ID,0)),IF($G95="PR14 rate",INDEX(Out_PR14,MATCH(CONCATENATE($A$1,$B95),PR14_ID,0)),IF($G95="Other","Other","")))))))</f>
        <v/>
      </c>
      <c r="I95" s="363"/>
      <c r="J95" s="363"/>
      <c r="K95" s="363"/>
      <c r="L95" s="363"/>
    </row>
    <row r="96" spans="2:12" x14ac:dyDescent="0.25">
      <c r="B96" s="363" t="str">
        <f>A78</f>
        <v>HDD</v>
      </c>
      <c r="C96" s="363" t="str">
        <f>F78</f>
        <v>PR19HDD_B1</v>
      </c>
      <c r="D96" s="363"/>
      <c r="E96" s="363"/>
      <c r="F96" s="366" t="s">
        <v>472</v>
      </c>
      <c r="G96" s="8" t="s">
        <v>16</v>
      </c>
      <c r="H96" s="44" t="str">
        <f>IF(G96="Company rate - September 2018",INDEX(Watersupply_sept_out,MATCH($C96,WatersupplyID,0)),IF(G96="Company rate - April 2019",INDEX(Watersupply_april_out,MATCH($C96,WatersupplyID,0)),IF(G96="Industry average",INDEX(Industry_average_out,MATCH(CONCATENATE($A$1,$B96),Industry_ID,0)),IF($G96="Industry lower bound",INDEX(Industry_lower_out,MATCH(CONCATENATE($A$1,$B96),Industry_ID,0)),IF($G96="Industry upper bound",INDEX(Industry_upper_out,MATCH(CONCATENATE($A$1,$B96),Industry_ID,0)),IF($G96="PR14 rate",INDEX(Out_PR14,MATCH(CONCATENATE($A$1,$B96),PR14_ID,0)),IF($G96="Other","Other","")))))))</f>
        <v/>
      </c>
      <c r="I96" s="363"/>
      <c r="J96" s="363"/>
      <c r="K96" s="363"/>
      <c r="L96" s="363"/>
    </row>
    <row r="97" spans="1:26" x14ac:dyDescent="0.25">
      <c r="A97" s="363"/>
      <c r="B97" s="363" t="str">
        <f>A78</f>
        <v>HDD</v>
      </c>
      <c r="C97" s="363" t="str">
        <f>F78</f>
        <v>PR19HDD_B1</v>
      </c>
      <c r="D97" s="363"/>
      <c r="E97" s="363"/>
      <c r="F97" s="366" t="s">
        <v>473</v>
      </c>
      <c r="G97" s="8" t="s">
        <v>16</v>
      </c>
      <c r="H97" s="363" t="str">
        <f>IF(G97="Company rate - September 2018",INDEX(Watersupply_sept_out,MATCH($C97,WatersupplyID,0)),IF(G97="Company rate - April 2019",INDEX(Watersupply_april_out,MATCH($C97,WatersupplyID,0)),IF(G97="Industry average",INDEX(Industry_average_out,MATCH(CONCATENATE($A$1,$B97),Industry_ID,0)),IF($G97="Industry lower bound",INDEX(Industry_lower_out,MATCH(CONCATENATE($A$1,$B97),Industry_ID,0)),IF($G97="Industry upper bound",INDEX(Industry_upper_out,MATCH(CONCATENATE($A$1,$B97),Industry_ID,0)),IF($G97="PR14 rate",INDEX(Out_PR14,MATCH(CONCATENATE($A$1,$B97),PR14_ID,0)),IF($G97="Other","Other","")))))))</f>
        <v/>
      </c>
      <c r="I97" s="363"/>
      <c r="J97" s="363"/>
      <c r="K97" s="363"/>
      <c r="L97" s="363"/>
      <c r="M97" s="363"/>
      <c r="N97" s="363"/>
      <c r="O97" s="363"/>
      <c r="P97" s="363"/>
      <c r="Q97" s="363"/>
      <c r="R97" s="363"/>
      <c r="S97" s="363"/>
      <c r="T97" s="363"/>
      <c r="U97" s="363"/>
      <c r="V97" s="363"/>
      <c r="W97" s="363"/>
      <c r="X97" s="363"/>
      <c r="Y97" s="363"/>
      <c r="Z97" s="363"/>
    </row>
    <row r="99" spans="1:26" x14ac:dyDescent="0.25">
      <c r="A99" s="363"/>
      <c r="B99" s="363" t="s">
        <v>356</v>
      </c>
      <c r="C99" s="363" t="str">
        <f>F78</f>
        <v>PR19HDD_B1</v>
      </c>
      <c r="D99" s="363"/>
      <c r="E99" s="363"/>
      <c r="F99" s="123" t="s">
        <v>580</v>
      </c>
      <c r="G99" s="124"/>
      <c r="H99" s="126" t="str">
        <f>IF(G93="No - April 2019 business plan rate",INDEX(Watersupply_april_out,MATCH($C99,WatersupplyID,0)),IF(G93="Yes - triangulation",AVERAGE(H95:H97),H90/ratio))</f>
        <v>n/a</v>
      </c>
      <c r="I99" s="66"/>
      <c r="J99" s="31"/>
      <c r="K99" s="31"/>
      <c r="L99" s="363"/>
      <c r="M99" s="363"/>
      <c r="N99" s="363"/>
      <c r="O99" s="363"/>
      <c r="P99" s="363"/>
      <c r="Q99" s="363"/>
      <c r="R99" s="363"/>
      <c r="S99" s="363"/>
      <c r="T99" s="363"/>
      <c r="U99" s="363"/>
      <c r="V99" s="363"/>
      <c r="W99" s="363"/>
      <c r="X99" s="363"/>
      <c r="Y99" s="363"/>
      <c r="Z99" s="363"/>
    </row>
    <row r="102" spans="1:26" ht="13.8" x14ac:dyDescent="0.3">
      <c r="A102" s="15" t="s">
        <v>191</v>
      </c>
      <c r="B102" s="15"/>
      <c r="C102" s="15"/>
      <c r="D102" s="15"/>
      <c r="E102" s="15"/>
      <c r="F102" s="115" t="s">
        <v>298</v>
      </c>
      <c r="G102" s="15"/>
      <c r="H102" s="15"/>
      <c r="I102" s="15"/>
      <c r="J102" s="15"/>
      <c r="K102" s="15"/>
      <c r="L102" s="15"/>
      <c r="M102" s="15"/>
      <c r="N102" s="15"/>
      <c r="O102" s="15"/>
      <c r="P102" s="15"/>
      <c r="Q102" s="15"/>
      <c r="R102" s="15"/>
      <c r="S102" s="15"/>
      <c r="T102" s="15"/>
      <c r="U102" s="15"/>
      <c r="V102" s="15"/>
      <c r="W102" s="15"/>
      <c r="X102" s="15"/>
      <c r="Y102" s="15"/>
      <c r="Z102" s="15"/>
    </row>
    <row r="104" spans="1:26" x14ac:dyDescent="0.25">
      <c r="A104" s="363"/>
      <c r="B104" s="363"/>
      <c r="C104" s="363"/>
      <c r="D104" s="363"/>
      <c r="E104" s="363"/>
      <c r="F104" s="366"/>
      <c r="G104" s="363"/>
      <c r="H104" s="31"/>
      <c r="I104" s="363"/>
      <c r="J104" s="363"/>
      <c r="K104" s="363"/>
      <c r="L104" s="363"/>
      <c r="M104" s="363"/>
      <c r="N104" s="363"/>
      <c r="O104" s="363"/>
      <c r="P104" s="363"/>
      <c r="Q104" s="363"/>
      <c r="R104" s="363"/>
      <c r="S104" s="363"/>
      <c r="T104" s="363"/>
      <c r="U104" s="363"/>
      <c r="V104" s="363"/>
      <c r="W104" s="363"/>
      <c r="X104" s="363"/>
      <c r="Y104" s="363"/>
      <c r="Z104" s="363"/>
    </row>
    <row r="105" spans="1:26" x14ac:dyDescent="0.25">
      <c r="A105" s="363"/>
      <c r="B105" s="363"/>
      <c r="C105" s="363"/>
      <c r="D105" s="363"/>
      <c r="E105" s="363"/>
      <c r="F105" s="366" t="s">
        <v>462</v>
      </c>
      <c r="G105" s="32" t="s">
        <v>526</v>
      </c>
      <c r="H105" s="40"/>
      <c r="I105" s="363"/>
      <c r="J105" s="363"/>
      <c r="K105" s="363"/>
      <c r="L105" s="363"/>
      <c r="M105" s="363"/>
      <c r="N105" s="363"/>
      <c r="O105" s="363"/>
      <c r="P105" s="363"/>
      <c r="Q105" s="363"/>
      <c r="R105" s="363"/>
      <c r="S105" s="363"/>
      <c r="T105" s="363"/>
      <c r="U105" s="363"/>
      <c r="V105" s="363"/>
      <c r="W105" s="363"/>
      <c r="X105" s="363"/>
      <c r="Y105" s="363"/>
      <c r="Z105" s="363"/>
    </row>
    <row r="106" spans="1:26" x14ac:dyDescent="0.25">
      <c r="A106" s="363"/>
      <c r="B106" s="363"/>
      <c r="C106" s="363"/>
      <c r="D106" s="363"/>
      <c r="E106" s="363"/>
      <c r="F106" s="366"/>
      <c r="G106" s="322"/>
      <c r="H106" s="363"/>
      <c r="I106" s="363"/>
      <c r="J106" s="363"/>
      <c r="K106" s="363"/>
      <c r="L106" s="363"/>
      <c r="M106" s="363"/>
      <c r="N106" s="363"/>
      <c r="O106" s="363"/>
      <c r="P106" s="363"/>
      <c r="Q106" s="363"/>
      <c r="R106" s="363"/>
      <c r="S106" s="363"/>
      <c r="T106" s="363"/>
      <c r="U106" s="363"/>
      <c r="V106" s="363"/>
      <c r="W106" s="363"/>
      <c r="X106" s="363"/>
      <c r="Y106" s="363"/>
      <c r="Z106" s="363"/>
    </row>
    <row r="107" spans="1:26" x14ac:dyDescent="0.25">
      <c r="A107" s="363"/>
      <c r="B107" s="363"/>
      <c r="C107" s="363"/>
      <c r="D107" s="363"/>
      <c r="E107" s="363"/>
      <c r="F107" s="121" t="s">
        <v>465</v>
      </c>
      <c r="G107" s="322"/>
      <c r="H107" s="363"/>
      <c r="I107" s="40"/>
      <c r="J107" s="363"/>
      <c r="K107" s="363"/>
      <c r="L107" s="363"/>
      <c r="M107" s="363"/>
      <c r="N107" s="363"/>
      <c r="O107" s="363"/>
      <c r="P107" s="363"/>
      <c r="Q107" s="363"/>
      <c r="R107" s="363"/>
      <c r="S107" s="363"/>
      <c r="T107" s="363"/>
      <c r="U107" s="363"/>
      <c r="V107" s="363"/>
      <c r="W107" s="363"/>
      <c r="X107" s="363"/>
      <c r="Y107" s="363"/>
      <c r="Z107" s="363"/>
    </row>
    <row r="108" spans="1:26" x14ac:dyDescent="0.25">
      <c r="A108" s="363"/>
      <c r="B108" s="363"/>
      <c r="C108" s="363"/>
      <c r="D108" s="363"/>
      <c r="E108" s="363"/>
      <c r="F108" s="366" t="s">
        <v>467</v>
      </c>
      <c r="G108" s="127" t="s">
        <v>478</v>
      </c>
      <c r="H108" s="363"/>
      <c r="I108" s="363"/>
      <c r="J108" s="363"/>
      <c r="K108" s="363"/>
      <c r="L108" s="363"/>
      <c r="M108" s="363"/>
      <c r="N108" s="363"/>
      <c r="O108" s="363"/>
      <c r="P108" s="363"/>
      <c r="Q108" s="363"/>
      <c r="R108" s="363"/>
      <c r="S108" s="363"/>
      <c r="T108" s="363"/>
      <c r="U108" s="363"/>
      <c r="V108" s="363"/>
      <c r="W108" s="363"/>
      <c r="X108" s="363"/>
      <c r="Y108" s="363"/>
      <c r="Z108" s="363"/>
    </row>
    <row r="110" spans="1:26" x14ac:dyDescent="0.25">
      <c r="A110" s="363"/>
      <c r="B110" s="363" t="str">
        <f>A102</f>
        <v>NES</v>
      </c>
      <c r="C110" s="363" t="str">
        <f>F102</f>
        <v>PR19NES_COM04</v>
      </c>
      <c r="D110" s="363"/>
      <c r="E110" s="363"/>
      <c r="F110" s="366" t="s">
        <v>469</v>
      </c>
      <c r="G110" s="8" t="s">
        <v>16</v>
      </c>
      <c r="H110" s="44" t="str">
        <f>IF(G110="Company rate - September 2018",INDEX(Watersupply_sept_under,MATCH($C110,WatersupplyID,0)),IF(G110="Company rate - April 2019",INDEX(Watersupply_april_under,MATCH($C110,WatersupplyID,0)),IF(G110="Industry average",INDEX(Industry_average,MATCH(CONCATENATE($A$1,$B110),Industry_ID,0)),IF($G110="Industry lower bound",INDEX(Industry_lower,MATCH(CONCATENATE($A$1,$B110),Industry_ID,0)),IF($G110="Industry upper bound",INDEX(Industry_upper,MATCH(CONCATENATE($A$1,$B110),Industry_ID,0)),IF($G110="PR14 rate",INDEX(Under_PR14,MATCH(CONCATENATE($A$1,$B110),PR14_ID,0)),IF($G110="Other","Other","")))))))</f>
        <v/>
      </c>
      <c r="I110" s="363"/>
      <c r="J110" s="363"/>
      <c r="K110" s="363"/>
      <c r="L110" s="363"/>
      <c r="M110" s="363"/>
      <c r="N110" s="363"/>
      <c r="O110" s="363"/>
      <c r="P110" s="363"/>
      <c r="Q110" s="363"/>
      <c r="R110" s="363"/>
      <c r="S110" s="363"/>
      <c r="T110" s="363"/>
      <c r="U110" s="363"/>
      <c r="V110" s="363"/>
      <c r="W110" s="363"/>
      <c r="X110" s="363"/>
      <c r="Y110" s="363"/>
      <c r="Z110" s="363"/>
    </row>
    <row r="111" spans="1:26" x14ac:dyDescent="0.25">
      <c r="A111" s="363"/>
      <c r="B111" s="363" t="str">
        <f>A102</f>
        <v>NES</v>
      </c>
      <c r="C111" s="363" t="str">
        <f>F102</f>
        <v>PR19NES_COM04</v>
      </c>
      <c r="D111" s="363"/>
      <c r="E111" s="363"/>
      <c r="F111" s="366" t="s">
        <v>472</v>
      </c>
      <c r="G111" s="8" t="s">
        <v>16</v>
      </c>
      <c r="H111" s="44" t="str">
        <f>IF(G111="Company rate - September 2018",INDEX(Watersupply_sept_under,MATCH($C111,WatersupplyID,0)),IF(G111="Company rate - April 2019",INDEX(Watersupply_april_under,MATCH($C111,WatersupplyID,0)),IF(G111="Industry average",INDEX(Industry_average,MATCH(CONCATENATE($A$1,$B111),Industry_ID,0)),IF($G111="Industry lower bound",INDEX(Industry_lower,MATCH(CONCATENATE($A$1,$B111),Industry_ID,0)),IF($G111="Industry upper bound",INDEX(Industry_upper,MATCH(CONCATENATE($A$1,$B111),Industry_ID,0)),IF($G111="PR14 rate",INDEX(Under_PR14,MATCH(CONCATENATE($A$1,$B111),PR14_ID,0)),IF($G111="Other","Other","")))))))</f>
        <v/>
      </c>
      <c r="I111" s="363"/>
      <c r="J111" s="363"/>
      <c r="K111" s="363"/>
      <c r="L111" s="6"/>
      <c r="M111" s="363"/>
      <c r="N111" s="363"/>
      <c r="O111" s="363"/>
      <c r="P111" s="363"/>
      <c r="Q111" s="363"/>
      <c r="R111" s="363"/>
      <c r="S111" s="363"/>
      <c r="T111" s="363"/>
      <c r="U111" s="363"/>
      <c r="V111" s="363"/>
      <c r="W111" s="363"/>
      <c r="X111" s="363"/>
      <c r="Y111" s="363"/>
      <c r="Z111" s="363"/>
    </row>
    <row r="112" spans="1:26" x14ac:dyDescent="0.25">
      <c r="A112" s="363"/>
      <c r="B112" s="363" t="str">
        <f>A102</f>
        <v>NES</v>
      </c>
      <c r="C112" s="363" t="str">
        <f>F102</f>
        <v>PR19NES_COM04</v>
      </c>
      <c r="D112" s="363"/>
      <c r="E112" s="363"/>
      <c r="F112" s="366" t="s">
        <v>473</v>
      </c>
      <c r="G112" s="8" t="s">
        <v>16</v>
      </c>
      <c r="H112" s="44" t="str">
        <f>IF(G112="Company rate - September 2018",INDEX(Watersupply_sept_under,MATCH($C112,WatersupplyID,0)),IF(G112="Company rate - April 2019",INDEX(Watersupply_april_under,MATCH($C112,WatersupplyID,0)),IF(G112="Industry average",INDEX(Industry_average,MATCH(CONCATENATE($A$1,$B112),Industry_ID,0)),IF($G112="Industry lower bound",INDEX(Industry_lower,MATCH(CONCATENATE($A$1,$B112),Industry_ID,0)),IF($G112="Industry upper bound",INDEX(Industry_upper,MATCH(CONCATENATE($A$1,$B112),Industry_ID,0)),IF($G112="PR14 rate",INDEX(Under_PR14,MATCH(CONCATENATE($A$1,$B112),PR14_ID,0)),IF($G112="Other","Other","")))))))</f>
        <v/>
      </c>
      <c r="I112" s="363"/>
      <c r="J112" s="363"/>
      <c r="K112" s="363"/>
      <c r="L112" s="6"/>
      <c r="M112" s="363"/>
      <c r="N112" s="363"/>
      <c r="O112" s="363"/>
      <c r="P112" s="363"/>
      <c r="Q112" s="363"/>
      <c r="R112" s="363"/>
      <c r="S112" s="363"/>
      <c r="T112" s="363"/>
      <c r="U112" s="363"/>
      <c r="V112" s="363"/>
      <c r="W112" s="363"/>
      <c r="X112" s="363"/>
      <c r="Y112" s="363"/>
      <c r="Z112" s="363"/>
    </row>
    <row r="114" spans="1:26" x14ac:dyDescent="0.25">
      <c r="A114" s="363"/>
      <c r="B114" s="363" t="s">
        <v>355</v>
      </c>
      <c r="C114" s="363" t="str">
        <f>F102</f>
        <v>PR19NES_COM04</v>
      </c>
      <c r="D114" s="363"/>
      <c r="E114" s="363"/>
      <c r="F114" s="123" t="s">
        <v>580</v>
      </c>
      <c r="G114" s="124"/>
      <c r="H114" s="126">
        <f>IF(G108="Yes - triangulation",AVERAGE(H110:H112),IF(G108="No - April 2019 business plan rate",INDEX(Watersupply_april_under,MATCH($C114,WatersupplyID,0)),H123*ratio))</f>
        <v>-1.4921089999999999</v>
      </c>
      <c r="I114" s="66"/>
      <c r="J114" s="31"/>
      <c r="K114" s="31"/>
      <c r="L114" s="363"/>
      <c r="M114" s="363"/>
      <c r="N114" s="363"/>
      <c r="O114" s="363"/>
      <c r="P114" s="363"/>
      <c r="Q114" s="363"/>
      <c r="R114" s="363"/>
      <c r="S114" s="363"/>
      <c r="T114" s="363"/>
      <c r="U114" s="363"/>
      <c r="V114" s="363"/>
      <c r="W114" s="363"/>
      <c r="X114" s="363"/>
      <c r="Y114" s="363"/>
      <c r="Z114" s="363"/>
    </row>
    <row r="116" spans="1:26" x14ac:dyDescent="0.25">
      <c r="A116" s="363"/>
      <c r="B116" s="363"/>
      <c r="C116" s="363"/>
      <c r="D116" s="363"/>
      <c r="E116" s="363"/>
      <c r="F116" s="121" t="s">
        <v>475</v>
      </c>
      <c r="G116" s="363"/>
      <c r="H116" s="363"/>
      <c r="I116" s="363"/>
      <c r="J116" s="363"/>
      <c r="K116" s="363"/>
      <c r="L116" s="363"/>
      <c r="M116" s="363"/>
      <c r="N116" s="363"/>
      <c r="O116" s="363"/>
      <c r="P116" s="363"/>
      <c r="Q116" s="363"/>
      <c r="R116" s="363"/>
      <c r="S116" s="363"/>
      <c r="T116" s="363"/>
      <c r="U116" s="363"/>
      <c r="V116" s="363"/>
      <c r="W116" s="363"/>
      <c r="X116" s="363"/>
      <c r="Y116" s="363"/>
      <c r="Z116" s="363"/>
    </row>
    <row r="117" spans="1:26" x14ac:dyDescent="0.25">
      <c r="A117" s="363"/>
      <c r="B117" s="363"/>
      <c r="C117" s="363"/>
      <c r="D117" s="363"/>
      <c r="E117" s="363"/>
      <c r="F117" s="122" t="s">
        <v>467</v>
      </c>
      <c r="G117" s="8" t="s">
        <v>478</v>
      </c>
      <c r="H117" s="363"/>
      <c r="I117" s="363"/>
      <c r="J117" s="363"/>
      <c r="K117" s="363"/>
      <c r="L117" s="363"/>
      <c r="M117" s="363"/>
      <c r="N117" s="363"/>
      <c r="O117" s="363"/>
      <c r="P117" s="363"/>
      <c r="Q117" s="363"/>
      <c r="R117" s="363"/>
      <c r="S117" s="363"/>
      <c r="T117" s="363"/>
      <c r="U117" s="363"/>
      <c r="V117" s="363"/>
      <c r="W117" s="363"/>
      <c r="X117" s="363"/>
      <c r="Y117" s="363"/>
      <c r="Z117" s="363"/>
    </row>
    <row r="118" spans="1:26" x14ac:dyDescent="0.25">
      <c r="A118" s="363"/>
      <c r="B118" s="363"/>
      <c r="C118" s="363"/>
      <c r="D118" s="363"/>
      <c r="E118" s="363"/>
      <c r="F118" s="122"/>
      <c r="G118" s="363"/>
      <c r="H118" s="363"/>
      <c r="I118" s="363"/>
      <c r="J118" s="363"/>
      <c r="K118" s="363"/>
      <c r="L118" s="363"/>
      <c r="M118" s="363"/>
      <c r="N118" s="363"/>
      <c r="O118" s="363"/>
      <c r="P118" s="363"/>
      <c r="Q118" s="363"/>
      <c r="R118" s="363"/>
      <c r="S118" s="363"/>
      <c r="T118" s="363"/>
      <c r="U118" s="363"/>
      <c r="V118" s="363"/>
      <c r="W118" s="363"/>
      <c r="X118" s="363"/>
      <c r="Y118" s="363"/>
      <c r="Z118" s="363"/>
    </row>
    <row r="119" spans="1:26" x14ac:dyDescent="0.25">
      <c r="A119" s="363"/>
      <c r="B119" s="363" t="str">
        <f>A102</f>
        <v>NES</v>
      </c>
      <c r="C119" s="363" t="str">
        <f>F102</f>
        <v>PR19NES_COM04</v>
      </c>
      <c r="D119" s="363"/>
      <c r="E119" s="363"/>
      <c r="F119" s="366" t="s">
        <v>469</v>
      </c>
      <c r="G119" s="8" t="s">
        <v>16</v>
      </c>
      <c r="H119" s="44" t="str">
        <f>IF(G119="Company rate - September 2018",INDEX(Watersupply_sept_out,MATCH($C119,WatersupplyID,0)),IF(G119="Company rate - April 2019",INDEX(Watersupply_april_out,MATCH($C119,WatersupplyID,0)),IF(G119="Industry average",INDEX(Industry_average_out,MATCH(CONCATENATE($A$1,$B119),Industry_ID,0)),IF($G119="Industry lower bound",INDEX(Industry_lower_out,MATCH(CONCATENATE($A$1,$B119),Industry_ID,0)),IF($G119="Industry upper bound",INDEX(Industry_upper_out,MATCH(CONCATENATE($A$1,$B119),Industry_ID,0)),IF($G119="PR14 rate",INDEX(Out_PR14,MATCH(CONCATENATE($A$1,$B119),PR14_ID,0)),IF($G119="Other","Other","")))))))</f>
        <v/>
      </c>
      <c r="I119" s="363"/>
      <c r="J119" s="363"/>
      <c r="K119" s="363"/>
      <c r="L119" s="363"/>
      <c r="M119" s="363"/>
      <c r="N119" s="363"/>
      <c r="O119" s="363"/>
      <c r="P119" s="363"/>
      <c r="Q119" s="363"/>
      <c r="R119" s="363"/>
      <c r="S119" s="363"/>
      <c r="T119" s="363"/>
      <c r="U119" s="363"/>
      <c r="V119" s="363"/>
      <c r="W119" s="363"/>
      <c r="X119" s="363"/>
      <c r="Y119" s="363"/>
      <c r="Z119" s="363"/>
    </row>
    <row r="120" spans="1:26" x14ac:dyDescent="0.25">
      <c r="A120" s="363"/>
      <c r="B120" s="363" t="str">
        <f>A102</f>
        <v>NES</v>
      </c>
      <c r="C120" s="363" t="str">
        <f>F102</f>
        <v>PR19NES_COM04</v>
      </c>
      <c r="D120" s="363"/>
      <c r="E120" s="363"/>
      <c r="F120" s="366" t="s">
        <v>472</v>
      </c>
      <c r="G120" s="8" t="s">
        <v>16</v>
      </c>
      <c r="H120" s="44" t="str">
        <f>IF(G120="Company rate - September 2018",INDEX(Watersupply_sept_out,MATCH($C120,WatersupplyID,0)),IF(G120="Company rate - April 2019",INDEX(Watersupply_april_out,MATCH($C120,WatersupplyID,0)),IF(G120="Industry average",INDEX(Industry_average_out,MATCH(CONCATENATE($A$1,$B120),Industry_ID,0)),IF($G120="Industry lower bound",INDEX(Industry_lower_out,MATCH(CONCATENATE($A$1,$B120),Industry_ID,0)),IF($G120="Industry upper bound",INDEX(Industry_upper_out,MATCH(CONCATENATE($A$1,$B120),Industry_ID,0)),IF($G120="PR14 rate",INDEX(Out_PR14,MATCH(CONCATENATE($A$1,$B120),PR14_ID,0)),IF($G120="Other","Other","")))))))</f>
        <v/>
      </c>
      <c r="I120" s="363"/>
      <c r="J120" s="363"/>
      <c r="K120" s="363"/>
      <c r="L120" s="363"/>
      <c r="M120" s="363"/>
      <c r="N120" s="363"/>
      <c r="O120" s="363"/>
      <c r="P120" s="363"/>
      <c r="Q120" s="363"/>
      <c r="R120" s="363"/>
      <c r="S120" s="363"/>
      <c r="T120" s="363"/>
      <c r="U120" s="363"/>
      <c r="V120" s="363"/>
      <c r="W120" s="363"/>
      <c r="X120" s="363"/>
      <c r="Y120" s="363"/>
      <c r="Z120" s="363"/>
    </row>
    <row r="121" spans="1:26" x14ac:dyDescent="0.25">
      <c r="A121" s="363"/>
      <c r="B121" s="363" t="str">
        <f>A102</f>
        <v>NES</v>
      </c>
      <c r="C121" s="363" t="str">
        <f>F102</f>
        <v>PR19NES_COM04</v>
      </c>
      <c r="D121" s="363"/>
      <c r="E121" s="363"/>
      <c r="F121" s="366" t="s">
        <v>473</v>
      </c>
      <c r="G121" s="8" t="s">
        <v>16</v>
      </c>
      <c r="H121" s="363" t="str">
        <f>IF(G121="Company rate - September 2018",INDEX(Watersupply_sept_out,MATCH($C121,WatersupplyID,0)),IF(G121="Company rate - April 2019",INDEX(Watersupply_april_out,MATCH($C121,WatersupplyID,0)),IF(G121="Industry average",INDEX(Industry_average_out,MATCH(CONCATENATE($A$1,$B121),Industry_ID,0)),IF($G121="Industry lower bound",INDEX(Industry_lower_out,MATCH(CONCATENATE($A$1,$B121),Industry_ID,0)),IF($G121="Industry upper bound",INDEX(Industry_upper_out,MATCH(CONCATENATE($A$1,$B121),Industry_ID,0)),IF($G121="PR14 rate",INDEX(Out_PR14,MATCH(CONCATENATE($A$1,$B121),PR14_ID,0)),IF($G121="Other","Other","")))))))</f>
        <v/>
      </c>
      <c r="I121" s="363"/>
      <c r="J121" s="363"/>
      <c r="K121" s="363"/>
      <c r="L121" s="363"/>
      <c r="M121" s="363"/>
      <c r="N121" s="363"/>
      <c r="O121" s="363"/>
      <c r="P121" s="363"/>
      <c r="Q121" s="363"/>
      <c r="R121" s="363"/>
      <c r="S121" s="363"/>
      <c r="T121" s="363"/>
      <c r="U121" s="363"/>
      <c r="V121" s="363"/>
      <c r="W121" s="363"/>
      <c r="X121" s="363"/>
      <c r="Y121" s="363"/>
      <c r="Z121" s="363"/>
    </row>
    <row r="123" spans="1:26" x14ac:dyDescent="0.25">
      <c r="A123" s="363"/>
      <c r="B123" s="363" t="s">
        <v>356</v>
      </c>
      <c r="C123" s="363" t="str">
        <f>F102</f>
        <v>PR19NES_COM04</v>
      </c>
      <c r="D123" s="363"/>
      <c r="E123" s="363"/>
      <c r="F123" s="123" t="s">
        <v>580</v>
      </c>
      <c r="G123" s="124"/>
      <c r="H123" s="126">
        <f>IF(G117="No - April 2019 business plan rate",INDEX(Watersupply_april_out,MATCH($C123,WatersupplyID,0)),IF(G117="Yes - triangulation",AVERAGE(H119:H121),H114/ratio))</f>
        <v>1.0279830000000001</v>
      </c>
      <c r="I123" s="66"/>
      <c r="J123" s="31"/>
      <c r="K123" s="31"/>
      <c r="L123" s="363"/>
      <c r="M123" s="363"/>
      <c r="N123" s="363"/>
      <c r="O123" s="363"/>
      <c r="P123" s="363"/>
      <c r="Q123" s="363"/>
      <c r="R123" s="363"/>
      <c r="S123" s="363"/>
      <c r="T123" s="363"/>
      <c r="U123" s="363"/>
      <c r="V123" s="363"/>
      <c r="W123" s="363"/>
      <c r="X123" s="363"/>
      <c r="Y123" s="363"/>
      <c r="Z123" s="363"/>
    </row>
    <row r="126" spans="1:26" ht="13.8" x14ac:dyDescent="0.3">
      <c r="A126" s="15" t="s">
        <v>192</v>
      </c>
      <c r="B126" s="15"/>
      <c r="C126" s="15"/>
      <c r="D126" s="15"/>
      <c r="E126" s="15"/>
      <c r="F126" s="115" t="s">
        <v>299</v>
      </c>
      <c r="G126" s="15"/>
      <c r="H126" s="15"/>
      <c r="I126" s="15"/>
      <c r="J126" s="15"/>
      <c r="K126" s="15"/>
      <c r="L126" s="15"/>
      <c r="M126" s="15"/>
      <c r="N126" s="15"/>
      <c r="O126" s="15"/>
      <c r="P126" s="15"/>
      <c r="Q126" s="15"/>
      <c r="R126" s="15"/>
      <c r="S126" s="15"/>
      <c r="T126" s="15"/>
      <c r="U126" s="15"/>
      <c r="V126" s="15"/>
      <c r="W126" s="15"/>
      <c r="X126" s="15"/>
      <c r="Y126" s="15"/>
      <c r="Z126" s="15"/>
    </row>
    <row r="128" spans="1:26" x14ac:dyDescent="0.25">
      <c r="A128" s="363"/>
      <c r="B128" s="363"/>
      <c r="C128" s="363"/>
      <c r="D128" s="363"/>
      <c r="E128" s="363"/>
      <c r="F128" s="366"/>
      <c r="G128" s="363"/>
      <c r="H128" s="31"/>
      <c r="I128" s="363"/>
      <c r="J128" s="169"/>
      <c r="K128" s="363"/>
      <c r="L128" s="363"/>
      <c r="M128" s="363"/>
      <c r="N128" s="363"/>
      <c r="O128" s="363"/>
      <c r="P128" s="363"/>
      <c r="Q128" s="363"/>
      <c r="R128" s="363"/>
      <c r="S128" s="363"/>
      <c r="T128" s="363"/>
      <c r="U128" s="363"/>
      <c r="V128" s="363"/>
      <c r="W128" s="363"/>
      <c r="X128" s="363"/>
      <c r="Y128" s="363"/>
      <c r="Z128" s="363"/>
    </row>
    <row r="129" spans="2:12" ht="66" x14ac:dyDescent="0.25">
      <c r="B129" s="363"/>
      <c r="C129" s="363"/>
      <c r="D129" s="363"/>
      <c r="E129" s="363"/>
      <c r="F129" s="366" t="s">
        <v>462</v>
      </c>
      <c r="G129" s="32" t="s">
        <v>660</v>
      </c>
      <c r="H129" s="150" t="s">
        <v>494</v>
      </c>
      <c r="I129" s="363"/>
      <c r="J129" s="170"/>
      <c r="K129" s="363"/>
      <c r="L129" s="363"/>
    </row>
    <row r="130" spans="2:12" x14ac:dyDescent="0.25">
      <c r="B130" s="363"/>
      <c r="C130" s="363"/>
      <c r="D130" s="363"/>
      <c r="E130" s="363"/>
      <c r="F130" s="366"/>
      <c r="G130" s="322"/>
      <c r="H130" s="363"/>
      <c r="I130" s="363"/>
      <c r="J130" s="363"/>
      <c r="K130" s="363"/>
      <c r="L130" s="363"/>
    </row>
    <row r="131" spans="2:12" x14ac:dyDescent="0.25">
      <c r="B131" s="363"/>
      <c r="C131" s="363"/>
      <c r="D131" s="363"/>
      <c r="E131" s="363"/>
      <c r="F131" s="121" t="s">
        <v>465</v>
      </c>
      <c r="G131" s="322"/>
      <c r="H131" s="363"/>
      <c r="I131" s="40"/>
      <c r="J131" s="363"/>
      <c r="K131" s="363"/>
      <c r="L131" s="363"/>
    </row>
    <row r="132" spans="2:12" x14ac:dyDescent="0.25">
      <c r="B132" s="363"/>
      <c r="C132" s="363"/>
      <c r="D132" s="363"/>
      <c r="E132" s="363"/>
      <c r="F132" s="366" t="s">
        <v>467</v>
      </c>
      <c r="G132" s="127" t="s">
        <v>468</v>
      </c>
      <c r="H132" s="363"/>
      <c r="I132" s="363"/>
      <c r="J132" s="363"/>
      <c r="K132" s="363"/>
      <c r="L132" s="363"/>
    </row>
    <row r="134" spans="2:12" x14ac:dyDescent="0.25">
      <c r="B134" s="363" t="str">
        <f>A126</f>
        <v>PRT</v>
      </c>
      <c r="C134" s="363" t="str">
        <f>F126</f>
        <v>PR19PRT_PRT-Network Plus-02</v>
      </c>
      <c r="D134" s="363"/>
      <c r="E134" s="363"/>
      <c r="F134" s="366" t="s">
        <v>469</v>
      </c>
      <c r="G134" s="8" t="s">
        <v>495</v>
      </c>
      <c r="H134" s="44">
        <f>IF(G134="Company rate - September 2018",INDEX(Watersupply_sept_under,MATCH($C134,WatersupplyID,0)),IF(G134="Company rate - April 2019",INDEX(Watersupply_april_under,MATCH($C134,WatersupplyID,0)),IF(G134="Industry average",INDEX(Industry_average,MATCH(CONCATENATE($A$1,$B134),Industry_ID,0)),IF($G134="Industry lower bound",INDEX(Industry_lower,MATCH(CONCATENATE($A$1,$B134),Industry_ID,0)),IF($G134="Industry upper bound",INDEX(Industry_upper,MATCH(CONCATENATE($A$1,$B134),Industry_ID,0)),IF($G134="PR14 rate",INDEX(Under_PR14,MATCH(CONCATENATE($A$1,$B134),PR14_ID,0)),IF($G134="Other","Other","")))))))</f>
        <v>-1.1458009382642031E-2</v>
      </c>
      <c r="I134" s="363"/>
      <c r="J134" s="363"/>
      <c r="K134" s="363"/>
      <c r="L134" s="363"/>
    </row>
    <row r="135" spans="2:12" x14ac:dyDescent="0.25">
      <c r="B135" s="363" t="str">
        <f>A126</f>
        <v>PRT</v>
      </c>
      <c r="C135" s="363" t="str">
        <f>F126</f>
        <v>PR19PRT_PRT-Network Plus-02</v>
      </c>
      <c r="D135" s="363"/>
      <c r="E135" s="363"/>
      <c r="F135" s="366" t="s">
        <v>472</v>
      </c>
      <c r="G135" s="8" t="s">
        <v>496</v>
      </c>
      <c r="H135" s="44">
        <f>IF(G135="Company rate - September 2018",INDEX(Watersupply_sept_under,MATCH($C135,WatersupplyID,0)),IF(G135="Company rate - April 2019",INDEX(Watersupply_april_under,MATCH($C135,WatersupplyID,0)),IF(G135="Industry average",INDEX(Industry_average,MATCH(CONCATENATE($A$1,$B135),Industry_ID,0)),IF($G135="Industry lower bound",INDEX(Industry_lower,MATCH(CONCATENATE($A$1,$B135),Industry_ID,0)),IF($G135="Industry upper bound",INDEX(Industry_upper,MATCH(CONCATENATE($A$1,$B135),Industry_ID,0)),IF($G135="PR14 rate",INDEX(Under_PR14,MATCH(CONCATENATE($A$1,$B135),PR14_ID,0)),IF($G135="Other","Other","")))))))</f>
        <v>-0.15402579290489549</v>
      </c>
      <c r="I135" s="363"/>
      <c r="J135" s="363"/>
      <c r="K135" s="363"/>
      <c r="L135" s="6"/>
    </row>
    <row r="136" spans="2:12" x14ac:dyDescent="0.25">
      <c r="B136" s="363" t="str">
        <f>A126</f>
        <v>PRT</v>
      </c>
      <c r="C136" s="363" t="str">
        <f>F126</f>
        <v>PR19PRT_PRT-Network Plus-02</v>
      </c>
      <c r="D136" s="363"/>
      <c r="E136" s="363"/>
      <c r="F136" s="366" t="s">
        <v>473</v>
      </c>
      <c r="G136" s="8" t="s">
        <v>16</v>
      </c>
      <c r="H136" s="44" t="str">
        <f>IF(G136="Company rate - September 2018",INDEX(Watersupply_sept_under,MATCH($C136,WatersupplyID,0)),IF(G136="Company rate - April 2019",INDEX(Watersupply_april_under,MATCH($C136,WatersupplyID,0)),IF(G136="Industry average",INDEX(Industry_average,MATCH(CONCATENATE($A$1,$B136),Industry_ID,0)),IF($G136="Industry lower bound",INDEX(Industry_lower,MATCH(CONCATENATE($A$1,$B136),Industry_ID,0)),IF($G136="Industry upper bound",INDEX(Industry_upper,MATCH(CONCATENATE($A$1,$B136),Industry_ID,0)),IF($G136="PR14 rate",INDEX(Under_PR14,MATCH(CONCATENATE($A$1,$B136),PR14_ID,0)),IF($G136="Other","Other","")))))))</f>
        <v/>
      </c>
      <c r="I136" s="363"/>
      <c r="J136" s="363"/>
      <c r="K136" s="363"/>
      <c r="L136" s="6"/>
    </row>
    <row r="138" spans="2:12" x14ac:dyDescent="0.25">
      <c r="B138" s="363" t="s">
        <v>355</v>
      </c>
      <c r="C138" s="363" t="str">
        <f>F126</f>
        <v>PR19PRT_PRT-Network Plus-02</v>
      </c>
      <c r="D138" s="363"/>
      <c r="E138" s="363"/>
      <c r="F138" s="123" t="s">
        <v>580</v>
      </c>
      <c r="G138" s="124"/>
      <c r="H138" s="126">
        <f>IF(G132="Yes - triangulation",AVERAGE(H134:H136),IF(G132="No - April 2019 business plan rate",INDEX(Watersupply_april_under,MATCH($C138,WatersupplyID,0)),H147*ratio))</f>
        <v>-8.2741901143768753E-2</v>
      </c>
      <c r="I138" s="66"/>
      <c r="J138" s="31"/>
      <c r="K138" s="31"/>
      <c r="L138" s="363"/>
    </row>
    <row r="140" spans="2:12" x14ac:dyDescent="0.25">
      <c r="B140" s="363"/>
      <c r="C140" s="363"/>
      <c r="D140" s="363"/>
      <c r="E140" s="363"/>
      <c r="F140" s="121" t="s">
        <v>475</v>
      </c>
      <c r="G140" s="363"/>
      <c r="H140" s="363"/>
      <c r="I140" s="363"/>
      <c r="J140" s="363"/>
      <c r="K140" s="363"/>
      <c r="L140" s="363"/>
    </row>
    <row r="141" spans="2:12" x14ac:dyDescent="0.25">
      <c r="B141" s="363"/>
      <c r="C141" s="363"/>
      <c r="D141" s="363"/>
      <c r="E141" s="363"/>
      <c r="F141" s="122" t="s">
        <v>467</v>
      </c>
      <c r="G141" s="8" t="s">
        <v>476</v>
      </c>
      <c r="H141" s="363"/>
      <c r="I141" s="363"/>
      <c r="J141" s="363"/>
      <c r="K141" s="363"/>
      <c r="L141" s="363"/>
    </row>
    <row r="142" spans="2:12" x14ac:dyDescent="0.25">
      <c r="B142" s="363"/>
      <c r="C142" s="363"/>
      <c r="D142" s="363"/>
      <c r="E142" s="363"/>
      <c r="F142" s="122"/>
      <c r="G142" s="363"/>
      <c r="H142" s="363"/>
      <c r="I142" s="363"/>
      <c r="J142" s="363"/>
      <c r="K142" s="363"/>
      <c r="L142" s="363"/>
    </row>
    <row r="143" spans="2:12" x14ac:dyDescent="0.25">
      <c r="B143" s="363" t="str">
        <f>A126</f>
        <v>PRT</v>
      </c>
      <c r="C143" s="363" t="str">
        <f>F126</f>
        <v>PR19PRT_PRT-Network Plus-02</v>
      </c>
      <c r="D143" s="363"/>
      <c r="E143" s="363"/>
      <c r="F143" s="366" t="s">
        <v>469</v>
      </c>
      <c r="G143" s="8" t="s">
        <v>16</v>
      </c>
      <c r="H143" s="44" t="str">
        <f>IF(G143="Company rate - September 2018",INDEX(Watersupply_sept_out,MATCH($C143,WatersupplyID,0)),IF(G143="Company rate - April 2019",INDEX(Watersupply_april_out,MATCH($C143,WatersupplyID,0)),IF(G143="Industry average",INDEX(Industry_average_out,MATCH(CONCATENATE($A$1,$B143),Industry_ID,0)),IF($G143="Industry lower bound",INDEX(Industry_lower_out,MATCH(CONCATENATE($A$1,$B143),Industry_ID,0)),IF($G143="Industry upper bound",INDEX(Industry_upper_out,MATCH(CONCATENATE($A$1,$B143),Industry_ID,0)),IF($G143="PR14 rate",INDEX(Out_PR14,MATCH(CONCATENATE($A$1,$B143),PR14_ID,0)),IF($G143="Other","Other","")))))))</f>
        <v/>
      </c>
      <c r="I143" s="363"/>
      <c r="J143" s="363"/>
      <c r="K143" s="363"/>
      <c r="L143" s="363"/>
    </row>
    <row r="144" spans="2:12" x14ac:dyDescent="0.25">
      <c r="B144" s="363" t="str">
        <f>A126</f>
        <v>PRT</v>
      </c>
      <c r="C144" s="363" t="str">
        <f>F126</f>
        <v>PR19PRT_PRT-Network Plus-02</v>
      </c>
      <c r="D144" s="363"/>
      <c r="E144" s="363"/>
      <c r="F144" s="366" t="s">
        <v>472</v>
      </c>
      <c r="G144" s="8" t="s">
        <v>16</v>
      </c>
      <c r="H144" s="44" t="str">
        <f>IF(G144="Company rate - September 2018",INDEX(Watersupply_sept_out,MATCH($C144,WatersupplyID,0)),IF(G144="Company rate - April 2019",INDEX(Watersupply_april_out,MATCH($C144,WatersupplyID,0)),IF(G144="Industry average",INDEX(Industry_average_out,MATCH(CONCATENATE($A$1,$B144),Industry_ID,0)),IF($G144="Industry lower bound",INDEX(Industry_lower_out,MATCH(CONCATENATE($A$1,$B144),Industry_ID,0)),IF($G144="Industry upper bound",INDEX(Industry_upper_out,MATCH(CONCATENATE($A$1,$B144),Industry_ID,0)),IF($G144="PR14 rate",INDEX(Out_PR14,MATCH(CONCATENATE($A$1,$B144),PR14_ID,0)),IF($G144="Other","Other","")))))))</f>
        <v/>
      </c>
      <c r="I144" s="363"/>
      <c r="J144" s="363"/>
      <c r="K144" s="363"/>
      <c r="L144" s="363"/>
    </row>
    <row r="145" spans="1:26" x14ac:dyDescent="0.25">
      <c r="A145" s="363"/>
      <c r="B145" s="363" t="str">
        <f>A126</f>
        <v>PRT</v>
      </c>
      <c r="C145" s="363" t="str">
        <f>F126</f>
        <v>PR19PRT_PRT-Network Plus-02</v>
      </c>
      <c r="D145" s="363"/>
      <c r="E145" s="363"/>
      <c r="F145" s="366" t="s">
        <v>473</v>
      </c>
      <c r="G145" s="8" t="s">
        <v>16</v>
      </c>
      <c r="H145" s="363" t="str">
        <f>IF(G145="Company rate - September 2018",INDEX(Watersupply_sept_out,MATCH($C145,WatersupplyID,0)),IF(G145="Company rate - April 2019",INDEX(Watersupply_april_out,MATCH($C145,WatersupplyID,0)),IF(G145="Industry average",INDEX(Industry_average_out,MATCH(CONCATENATE($A$1,$B145),Industry_ID,0)),IF($G145="Industry lower bound",INDEX(Industry_lower_out,MATCH(CONCATENATE($A$1,$B145),Industry_ID,0)),IF($G145="Industry upper bound",INDEX(Industry_upper_out,MATCH(CONCATENATE($A$1,$B145),Industry_ID,0)),IF($G145="PR14 rate",INDEX(Out_PR14,MATCH(CONCATENATE($A$1,$B145),PR14_ID,0)),IF($G145="Other","Other","")))))))</f>
        <v/>
      </c>
      <c r="I145" s="363"/>
      <c r="J145" s="363"/>
      <c r="K145" s="363"/>
      <c r="L145" s="363"/>
      <c r="M145" s="363"/>
      <c r="N145" s="363"/>
      <c r="O145" s="363"/>
      <c r="P145" s="363"/>
      <c r="Q145" s="363"/>
      <c r="R145" s="363"/>
      <c r="S145" s="363"/>
      <c r="T145" s="363"/>
      <c r="U145" s="363"/>
      <c r="V145" s="363"/>
      <c r="W145" s="363"/>
      <c r="X145" s="363"/>
      <c r="Y145" s="363"/>
      <c r="Z145" s="363"/>
    </row>
    <row r="147" spans="1:26" x14ac:dyDescent="0.25">
      <c r="A147" s="363"/>
      <c r="B147" s="363" t="s">
        <v>356</v>
      </c>
      <c r="C147" s="363" t="str">
        <f>F126</f>
        <v>PR19PRT_PRT-Network Plus-02</v>
      </c>
      <c r="D147" s="363"/>
      <c r="E147" s="363"/>
      <c r="F147" s="123" t="s">
        <v>580</v>
      </c>
      <c r="G147" s="124"/>
      <c r="H147" s="126">
        <f>IF(G141="No - April 2019 business plan rate",INDEX(Watersupply_april_out,MATCH($C147,WatersupplyID,0)),IF(G141="Yes - triangulation",AVERAGE(H143:H145),H138/ratio))</f>
        <v>6.8951584286473966E-2</v>
      </c>
      <c r="I147" s="66"/>
      <c r="J147" s="31"/>
      <c r="K147" s="31"/>
      <c r="L147" s="363"/>
      <c r="M147" s="363"/>
      <c r="N147" s="363"/>
      <c r="O147" s="363"/>
      <c r="P147" s="363"/>
      <c r="Q147" s="363"/>
      <c r="R147" s="363"/>
      <c r="S147" s="363"/>
      <c r="T147" s="363"/>
      <c r="U147" s="363"/>
      <c r="V147" s="363"/>
      <c r="W147" s="363"/>
      <c r="X147" s="363"/>
      <c r="Y147" s="363"/>
      <c r="Z147" s="363"/>
    </row>
    <row r="150" spans="1:26" ht="13.8" x14ac:dyDescent="0.3">
      <c r="A150" s="15" t="s">
        <v>193</v>
      </c>
      <c r="B150" s="15"/>
      <c r="C150" s="15"/>
      <c r="D150" s="15"/>
      <c r="E150" s="15"/>
      <c r="F150" s="115" t="s">
        <v>300</v>
      </c>
      <c r="G150" s="15"/>
      <c r="H150" s="15"/>
      <c r="I150" s="15"/>
      <c r="J150" s="15"/>
      <c r="K150" s="15"/>
      <c r="L150" s="15"/>
      <c r="M150" s="15"/>
      <c r="N150" s="15"/>
      <c r="O150" s="15"/>
      <c r="P150" s="15"/>
      <c r="Q150" s="15"/>
      <c r="R150" s="15"/>
      <c r="S150" s="15"/>
      <c r="T150" s="15"/>
      <c r="U150" s="15"/>
      <c r="V150" s="15"/>
      <c r="W150" s="15"/>
      <c r="X150" s="15"/>
      <c r="Y150" s="15"/>
      <c r="Z150" s="15"/>
    </row>
    <row r="152" spans="1:26" x14ac:dyDescent="0.25">
      <c r="A152" s="363"/>
      <c r="B152" s="363"/>
      <c r="C152" s="363"/>
      <c r="D152" s="363"/>
      <c r="E152" s="363"/>
      <c r="F152" s="366"/>
      <c r="G152" s="363"/>
      <c r="H152" s="31"/>
      <c r="I152" s="363"/>
      <c r="J152" s="363"/>
      <c r="K152" s="363"/>
      <c r="L152" s="363"/>
      <c r="M152" s="363"/>
      <c r="N152" s="363"/>
      <c r="O152" s="363"/>
      <c r="P152" s="363"/>
      <c r="Q152" s="363"/>
      <c r="R152" s="363"/>
      <c r="S152" s="363"/>
      <c r="T152" s="363"/>
      <c r="U152" s="363"/>
      <c r="V152" s="363"/>
      <c r="W152" s="363"/>
      <c r="X152" s="363"/>
      <c r="Y152" s="363"/>
      <c r="Z152" s="363"/>
    </row>
    <row r="153" spans="1:26" ht="66" x14ac:dyDescent="0.25">
      <c r="A153" s="363"/>
      <c r="B153" s="363"/>
      <c r="C153" s="363"/>
      <c r="D153" s="363"/>
      <c r="E153" s="363"/>
      <c r="F153" s="366" t="s">
        <v>462</v>
      </c>
      <c r="G153" s="32" t="s">
        <v>661</v>
      </c>
      <c r="H153" s="150" t="s">
        <v>498</v>
      </c>
      <c r="I153" s="363"/>
      <c r="J153" s="31"/>
      <c r="K153" s="363"/>
      <c r="L153" s="363"/>
      <c r="M153" s="363"/>
      <c r="N153" s="363"/>
      <c r="O153" s="363"/>
      <c r="P153" s="363"/>
      <c r="Q153" s="363"/>
      <c r="R153" s="363"/>
      <c r="S153" s="363"/>
      <c r="T153" s="363"/>
      <c r="U153" s="363"/>
      <c r="V153" s="363"/>
      <c r="W153" s="363"/>
      <c r="X153" s="363"/>
      <c r="Y153" s="363"/>
      <c r="Z153" s="363"/>
    </row>
    <row r="154" spans="1:26" x14ac:dyDescent="0.25">
      <c r="A154" s="363"/>
      <c r="B154" s="363"/>
      <c r="C154" s="363"/>
      <c r="D154" s="363"/>
      <c r="E154" s="363"/>
      <c r="F154" s="366"/>
      <c r="G154" s="322"/>
      <c r="H154" s="363"/>
      <c r="I154" s="363"/>
      <c r="J154" s="363"/>
      <c r="K154" s="363"/>
      <c r="L154" s="363"/>
      <c r="M154" s="363"/>
      <c r="N154" s="363"/>
      <c r="O154" s="363"/>
      <c r="P154" s="363"/>
      <c r="Q154" s="363"/>
      <c r="R154" s="363"/>
      <c r="S154" s="363"/>
      <c r="T154" s="363"/>
      <c r="U154" s="363"/>
      <c r="V154" s="363"/>
      <c r="W154" s="363"/>
      <c r="X154" s="363"/>
      <c r="Y154" s="363"/>
      <c r="Z154" s="363"/>
    </row>
    <row r="155" spans="1:26" x14ac:dyDescent="0.25">
      <c r="A155" s="363"/>
      <c r="B155" s="363"/>
      <c r="C155" s="363"/>
      <c r="D155" s="363"/>
      <c r="E155" s="363"/>
      <c r="F155" s="121" t="s">
        <v>465</v>
      </c>
      <c r="G155" s="322"/>
      <c r="H155" s="363"/>
      <c r="I155" s="40"/>
      <c r="J155" s="363"/>
      <c r="K155" s="363"/>
      <c r="L155" s="363"/>
      <c r="M155" s="363"/>
      <c r="N155" s="363"/>
      <c r="O155" s="363"/>
      <c r="P155" s="363"/>
      <c r="Q155" s="363"/>
      <c r="R155" s="363"/>
      <c r="S155" s="363"/>
      <c r="T155" s="363"/>
      <c r="U155" s="363"/>
      <c r="V155" s="363"/>
      <c r="W155" s="363"/>
      <c r="X155" s="363"/>
      <c r="Y155" s="363"/>
      <c r="Z155" s="363"/>
    </row>
    <row r="156" spans="1:26" x14ac:dyDescent="0.25">
      <c r="A156" s="363"/>
      <c r="B156" s="363"/>
      <c r="C156" s="363"/>
      <c r="D156" s="363"/>
      <c r="E156" s="363"/>
      <c r="F156" s="366" t="s">
        <v>467</v>
      </c>
      <c r="G156" s="127" t="s">
        <v>468</v>
      </c>
      <c r="H156" s="363"/>
      <c r="I156" s="363"/>
      <c r="J156" s="363"/>
      <c r="K156" s="363"/>
      <c r="L156" s="363"/>
      <c r="M156" s="363"/>
      <c r="N156" s="363"/>
      <c r="O156" s="363"/>
      <c r="P156" s="363"/>
      <c r="Q156" s="363"/>
      <c r="R156" s="363"/>
      <c r="S156" s="363"/>
      <c r="T156" s="363"/>
      <c r="U156" s="363"/>
      <c r="V156" s="363"/>
      <c r="W156" s="363"/>
      <c r="X156" s="363"/>
      <c r="Y156" s="363"/>
      <c r="Z156" s="363"/>
    </row>
    <row r="158" spans="1:26" x14ac:dyDescent="0.25">
      <c r="A158" s="363"/>
      <c r="B158" s="363" t="str">
        <f>A150</f>
        <v>SES</v>
      </c>
      <c r="C158" s="363" t="str">
        <f>F150</f>
        <v>PR19SES_A.1</v>
      </c>
      <c r="D158" s="363"/>
      <c r="E158" s="363"/>
      <c r="F158" s="366" t="s">
        <v>469</v>
      </c>
      <c r="G158" s="8" t="s">
        <v>499</v>
      </c>
      <c r="H158" s="44">
        <f>IF(G158="Company rate - September 2018",INDEX(Watersupply_sept_under,MATCH($C158,WatersupplyID,0)),IF(G158="Company rate - April 2019",INDEX(Watersupply_april_under,MATCH($C158,WatersupplyID,0)),IF(G158="Industry average",INDEX(Industry_average,MATCH(CONCATENATE($A$1,$B158),Industry_ID,0)),IF($G158="Industry lower bound",INDEX(Industry_lower,MATCH(CONCATENATE($A$1,$B158),Industry_ID,0)),IF($G158="Industry upper bound",INDEX(Industry_upper,MATCH(CONCATENATE($A$1,$B158),Industry_ID,0)),IF($G158="PR14 rate",INDEX(Under_PR14,MATCH(CONCATENATE($A$1,$B158),PR14_ID,0)),IF($G158="Other","Other","")))))))</f>
        <v>-0.25988699999999998</v>
      </c>
      <c r="I158" s="363"/>
      <c r="J158" s="363"/>
      <c r="K158" s="363"/>
      <c r="L158" s="363"/>
      <c r="M158" s="363"/>
      <c r="N158" s="363"/>
      <c r="O158" s="363"/>
      <c r="P158" s="363"/>
      <c r="Q158" s="363"/>
      <c r="R158" s="363"/>
      <c r="S158" s="363"/>
      <c r="T158" s="363"/>
      <c r="U158" s="363"/>
      <c r="V158" s="363"/>
      <c r="W158" s="363"/>
      <c r="X158" s="363"/>
      <c r="Y158" s="363"/>
      <c r="Z158" s="363"/>
    </row>
    <row r="159" spans="1:26" x14ac:dyDescent="0.25">
      <c r="A159" s="363"/>
      <c r="B159" s="363" t="str">
        <f>A150</f>
        <v>SES</v>
      </c>
      <c r="C159" s="363" t="str">
        <f>F150</f>
        <v>PR19SES_A.1</v>
      </c>
      <c r="D159" s="363"/>
      <c r="E159" s="363"/>
      <c r="F159" s="366" t="s">
        <v>472</v>
      </c>
      <c r="G159" s="8" t="s">
        <v>496</v>
      </c>
      <c r="H159" s="44">
        <f>IF(G159="Company rate - September 2018",INDEX(Watersupply_sept_under,MATCH($C159,WatersupplyID,0)),IF(G159="Company rate - April 2019",INDEX(Watersupply_april_under,MATCH($C159,WatersupplyID,0)),IF(G159="Industry average",INDEX(Industry_average,MATCH(CONCATENATE($A$1,$B159),Industry_ID,0)),IF($G159="Industry lower bound",INDEX(Industry_lower,MATCH(CONCATENATE($A$1,$B159),Industry_ID,0)),IF($G159="Industry upper bound",INDEX(Industry_upper,MATCH(CONCATENATE($A$1,$B159),Industry_ID,0)),IF($G159="PR14 rate",INDEX(Under_PR14,MATCH(CONCATENATE($A$1,$B159),PR14_ID,0)),IF($G159="Other","Other","")))))))</f>
        <v>-0.14271570350912524</v>
      </c>
      <c r="I159" s="66"/>
      <c r="J159" s="31"/>
      <c r="K159" s="363"/>
      <c r="L159" s="6"/>
      <c r="M159" s="363"/>
      <c r="N159" s="363"/>
      <c r="O159" s="363"/>
      <c r="P159" s="363"/>
      <c r="Q159" s="363"/>
      <c r="R159" s="363"/>
      <c r="S159" s="363"/>
      <c r="T159" s="363"/>
      <c r="U159" s="363"/>
      <c r="V159" s="363"/>
      <c r="W159" s="363"/>
      <c r="X159" s="363"/>
      <c r="Y159" s="363"/>
      <c r="Z159" s="363"/>
    </row>
    <row r="160" spans="1:26" x14ac:dyDescent="0.25">
      <c r="A160" s="363"/>
      <c r="B160" s="363" t="str">
        <f>A150</f>
        <v>SES</v>
      </c>
      <c r="C160" s="363" t="str">
        <f>F150</f>
        <v>PR19SES_A.1</v>
      </c>
      <c r="D160" s="363"/>
      <c r="E160" s="363"/>
      <c r="F160" s="366" t="s">
        <v>473</v>
      </c>
      <c r="G160" s="8" t="s">
        <v>500</v>
      </c>
      <c r="H160" s="44">
        <f>IF(G160="Company rate - September 2018",INDEX(Watersupply_sept_under,MATCH($C160,WatersupplyID,0)),IF(G160="Company rate - April 2019",INDEX(Watersupply_april_under,MATCH($C160,WatersupplyID,0)),IF(G160="Industry average",INDEX(Industry_average,MATCH(CONCATENATE($A$1,$B160),Industry_ID,0)),IF($G160="Industry lower bound",INDEX(Industry_lower,MATCH(CONCATENATE($A$1,$B160),Industry_ID,0)),IF($G160="Industry upper bound",INDEX(Industry_upper,MATCH(CONCATENATE($A$1,$B160),Industry_ID,0)),IF($G160="PR14 rate",INDEX(Under_PR14,MATCH(CONCATENATE($A$1,$B160),PR14_ID,0)),IF($G160="Other","Other","")))))))</f>
        <v>-3.3333333333333333E-2</v>
      </c>
      <c r="I160" s="363"/>
      <c r="J160" s="363"/>
      <c r="K160" s="363"/>
      <c r="L160" s="6"/>
      <c r="M160" s="363"/>
      <c r="N160" s="363"/>
      <c r="O160" s="363"/>
      <c r="P160" s="363"/>
      <c r="Q160" s="363"/>
      <c r="R160" s="363"/>
      <c r="S160" s="363"/>
      <c r="T160" s="363"/>
      <c r="U160" s="363"/>
      <c r="V160" s="363"/>
      <c r="W160" s="363"/>
      <c r="X160" s="363"/>
      <c r="Y160" s="363"/>
      <c r="Z160" s="363"/>
    </row>
    <row r="162" spans="1:26" x14ac:dyDescent="0.25">
      <c r="A162" s="363"/>
      <c r="B162" s="363" t="s">
        <v>355</v>
      </c>
      <c r="C162" s="363" t="str">
        <f>F150</f>
        <v>PR19SES_A.1</v>
      </c>
      <c r="D162" s="363"/>
      <c r="E162" s="363"/>
      <c r="F162" s="123" t="s">
        <v>580</v>
      </c>
      <c r="G162" s="124"/>
      <c r="H162" s="126">
        <f>IF(G156="Yes - triangulation",AVERAGE(H158:H160),IF(G156="No - April 2019 business plan rate",INDEX(Watersupply_april_under,MATCH($C162,WatersupplyID,0)),H171*ratio))</f>
        <v>-0.1453120122808195</v>
      </c>
      <c r="I162" s="66"/>
      <c r="J162" s="31"/>
      <c r="K162" s="31"/>
      <c r="L162" s="363"/>
      <c r="M162" s="363"/>
      <c r="N162" s="363"/>
      <c r="O162" s="363"/>
      <c r="P162" s="363"/>
      <c r="Q162" s="363"/>
      <c r="R162" s="363"/>
      <c r="S162" s="363"/>
      <c r="T162" s="363"/>
      <c r="U162" s="363"/>
      <c r="V162" s="363"/>
      <c r="W162" s="363"/>
      <c r="X162" s="363"/>
      <c r="Y162" s="363"/>
      <c r="Z162" s="363"/>
    </row>
    <row r="164" spans="1:26" x14ac:dyDescent="0.25">
      <c r="A164" s="363"/>
      <c r="B164" s="363"/>
      <c r="C164" s="363"/>
      <c r="D164" s="363"/>
      <c r="E164" s="363"/>
      <c r="F164" s="121" t="s">
        <v>475</v>
      </c>
      <c r="G164" s="363"/>
      <c r="H164" s="363"/>
      <c r="I164" s="363"/>
      <c r="J164" s="363"/>
      <c r="K164" s="363"/>
      <c r="L164" s="363"/>
      <c r="M164" s="363"/>
      <c r="N164" s="363"/>
      <c r="O164" s="363"/>
      <c r="P164" s="363"/>
      <c r="Q164" s="363"/>
      <c r="R164" s="363"/>
      <c r="S164" s="363"/>
      <c r="T164" s="363"/>
      <c r="U164" s="363"/>
      <c r="V164" s="363"/>
      <c r="W164" s="363"/>
      <c r="X164" s="363"/>
      <c r="Y164" s="363"/>
      <c r="Z164" s="363"/>
    </row>
    <row r="165" spans="1:26" x14ac:dyDescent="0.25">
      <c r="A165" s="363"/>
      <c r="B165" s="363"/>
      <c r="C165" s="363"/>
      <c r="D165" s="363"/>
      <c r="E165" s="363"/>
      <c r="F165" s="122" t="s">
        <v>467</v>
      </c>
      <c r="G165" s="8" t="s">
        <v>476</v>
      </c>
      <c r="H165" s="363"/>
      <c r="I165" s="363"/>
      <c r="J165" s="363"/>
      <c r="K165" s="363"/>
      <c r="L165" s="363"/>
      <c r="M165" s="363"/>
      <c r="N165" s="363"/>
      <c r="O165" s="363"/>
      <c r="P165" s="363"/>
      <c r="Q165" s="363"/>
      <c r="R165" s="363"/>
      <c r="S165" s="363"/>
      <c r="T165" s="363"/>
      <c r="U165" s="363"/>
      <c r="V165" s="363"/>
      <c r="W165" s="363"/>
      <c r="X165" s="363"/>
      <c r="Y165" s="363"/>
      <c r="Z165" s="363"/>
    </row>
    <row r="166" spans="1:26" x14ac:dyDescent="0.25">
      <c r="A166" s="363"/>
      <c r="B166" s="363"/>
      <c r="C166" s="363"/>
      <c r="D166" s="363"/>
      <c r="E166" s="363"/>
      <c r="F166" s="122"/>
      <c r="G166" s="363"/>
      <c r="H166" s="363"/>
      <c r="I166" s="363"/>
      <c r="J166" s="363"/>
      <c r="K166" s="363"/>
      <c r="L166" s="363"/>
      <c r="M166" s="363"/>
      <c r="N166" s="363"/>
      <c r="O166" s="363"/>
      <c r="P166" s="363"/>
      <c r="Q166" s="363"/>
      <c r="R166" s="363"/>
      <c r="S166" s="363"/>
      <c r="T166" s="363"/>
      <c r="U166" s="363"/>
      <c r="V166" s="363"/>
      <c r="W166" s="363"/>
      <c r="X166" s="363"/>
      <c r="Y166" s="363"/>
      <c r="Z166" s="363"/>
    </row>
    <row r="167" spans="1:26" x14ac:dyDescent="0.25">
      <c r="A167" s="363"/>
      <c r="B167" s="363" t="str">
        <f>A150</f>
        <v>SES</v>
      </c>
      <c r="C167" s="363" t="str">
        <f>F150</f>
        <v>PR19SES_A.1</v>
      </c>
      <c r="D167" s="363"/>
      <c r="E167" s="363"/>
      <c r="F167" s="366" t="s">
        <v>469</v>
      </c>
      <c r="G167" s="8" t="s">
        <v>16</v>
      </c>
      <c r="H167" s="44" t="str">
        <f>IF(G167="Company rate - September 2018",INDEX(Watersupply_sept_out,MATCH($C167,WatersupplyID,0)),IF(G167="Company rate - April 2019",INDEX(Watersupply_april_out,MATCH($C167,WatersupplyID,0)),IF(G167="Industry average",INDEX(Industry_average_out,MATCH(CONCATENATE($A$1,$B167),Industry_ID,0)),IF($G167="Industry lower bound",INDEX(Industry_lower_out,MATCH(CONCATENATE($A$1,$B167),Industry_ID,0)),IF($G167="Industry upper bound",INDEX(Industry_upper_out,MATCH(CONCATENATE($A$1,$B167),Industry_ID,0)),IF($G167="PR14 rate",INDEX(Out_PR14,MATCH(CONCATENATE($A$1,$B167),PR14_ID,0)),IF($G167="Other","Other","")))))))</f>
        <v/>
      </c>
      <c r="I167" s="363"/>
      <c r="J167" s="363"/>
      <c r="K167" s="363"/>
      <c r="L167" s="363"/>
      <c r="M167" s="363"/>
      <c r="N167" s="363"/>
      <c r="O167" s="363"/>
      <c r="P167" s="363"/>
      <c r="Q167" s="363"/>
      <c r="R167" s="363"/>
      <c r="S167" s="363"/>
      <c r="T167" s="363"/>
      <c r="U167" s="363"/>
      <c r="V167" s="363"/>
      <c r="W167" s="363"/>
      <c r="X167" s="363"/>
      <c r="Y167" s="363"/>
      <c r="Z167" s="363"/>
    </row>
    <row r="168" spans="1:26" x14ac:dyDescent="0.25">
      <c r="A168" s="363"/>
      <c r="B168" s="363" t="str">
        <f>A150</f>
        <v>SES</v>
      </c>
      <c r="C168" s="363" t="str">
        <f>F150</f>
        <v>PR19SES_A.1</v>
      </c>
      <c r="D168" s="363"/>
      <c r="E168" s="363"/>
      <c r="F168" s="366" t="s">
        <v>472</v>
      </c>
      <c r="G168" s="8" t="s">
        <v>16</v>
      </c>
      <c r="H168" s="44" t="str">
        <f>IF(G168="Company rate - September 2018",INDEX(Watersupply_sept_out,MATCH($C168,WatersupplyID,0)),IF(G168="Company rate - April 2019",INDEX(Watersupply_april_out,MATCH($C168,WatersupplyID,0)),IF(G168="Industry average",INDEX(Industry_average_out,MATCH(CONCATENATE($A$1,$B168),Industry_ID,0)),IF($G168="Industry lower bound",INDEX(Industry_lower_out,MATCH(CONCATENATE($A$1,$B168),Industry_ID,0)),IF($G168="Industry upper bound",INDEX(Industry_upper_out,MATCH(CONCATENATE($A$1,$B168),Industry_ID,0)),IF($G168="PR14 rate",INDEX(Out_PR14,MATCH(CONCATENATE($A$1,$B168),PR14_ID,0)),IF($G168="Other","Other","")))))))</f>
        <v/>
      </c>
      <c r="I168" s="363"/>
      <c r="J168" s="363"/>
      <c r="K168" s="363"/>
      <c r="L168" s="363"/>
      <c r="M168" s="363"/>
      <c r="N168" s="363"/>
      <c r="O168" s="363"/>
      <c r="P168" s="363"/>
      <c r="Q168" s="363"/>
      <c r="R168" s="363"/>
      <c r="S168" s="363"/>
      <c r="T168" s="363"/>
      <c r="U168" s="363"/>
      <c r="V168" s="363"/>
      <c r="W168" s="363"/>
      <c r="X168" s="363"/>
      <c r="Y168" s="363"/>
      <c r="Z168" s="363"/>
    </row>
    <row r="169" spans="1:26" x14ac:dyDescent="0.25">
      <c r="A169" s="363"/>
      <c r="B169" s="363" t="str">
        <f>A150</f>
        <v>SES</v>
      </c>
      <c r="C169" s="363" t="str">
        <f>F150</f>
        <v>PR19SES_A.1</v>
      </c>
      <c r="D169" s="363"/>
      <c r="E169" s="363"/>
      <c r="F169" s="366" t="s">
        <v>473</v>
      </c>
      <c r="G169" s="8" t="s">
        <v>16</v>
      </c>
      <c r="H169" s="363" t="str">
        <f>IF(G169="Company rate - September 2018",INDEX(Watersupply_sept_out,MATCH($C169,WatersupplyID,0)),IF(G169="Company rate - April 2019",INDEX(Watersupply_april_out,MATCH($C169,WatersupplyID,0)),IF(G169="Industry average",INDEX(Industry_average_out,MATCH(CONCATENATE($A$1,$B169),Industry_ID,0)),IF($G169="Industry lower bound",INDEX(Industry_lower_out,MATCH(CONCATENATE($A$1,$B169),Industry_ID,0)),IF($G169="Industry upper bound",INDEX(Industry_upper_out,MATCH(CONCATENATE($A$1,$B169),Industry_ID,0)),IF($G169="PR14 rate",INDEX(Out_PR14,MATCH(CONCATENATE($A$1,$B169),PR14_ID,0)),IF($G169="Other","Other","")))))))</f>
        <v/>
      </c>
      <c r="I169" s="363"/>
      <c r="J169" s="363"/>
      <c r="K169" s="363"/>
      <c r="L169" s="363"/>
      <c r="M169" s="363"/>
      <c r="N169" s="363"/>
      <c r="O169" s="363"/>
      <c r="P169" s="363"/>
      <c r="Q169" s="363"/>
      <c r="R169" s="363"/>
      <c r="S169" s="363"/>
      <c r="T169" s="363"/>
      <c r="U169" s="363"/>
      <c r="V169" s="363"/>
      <c r="W169" s="363"/>
      <c r="X169" s="363"/>
      <c r="Y169" s="363"/>
      <c r="Z169" s="363"/>
    </row>
    <row r="171" spans="1:26" x14ac:dyDescent="0.25">
      <c r="A171" s="363"/>
      <c r="B171" s="363" t="s">
        <v>356</v>
      </c>
      <c r="C171" s="363" t="str">
        <f>F150</f>
        <v>PR19SES_A.1</v>
      </c>
      <c r="D171" s="363"/>
      <c r="E171" s="363"/>
      <c r="F171" s="123" t="s">
        <v>580</v>
      </c>
      <c r="G171" s="124"/>
      <c r="H171" s="126">
        <f>IF(G165="No - April 2019 business plan rate",INDEX(Watersupply_april_out,MATCH($C171,WatersupplyID,0)),IF(G165="Yes - triangulation",AVERAGE(H167:H169),H162/ratio))</f>
        <v>0.12109334356734959</v>
      </c>
      <c r="I171" s="66"/>
      <c r="J171" s="31"/>
      <c r="K171" s="31"/>
      <c r="L171" s="363"/>
      <c r="M171" s="363"/>
      <c r="N171" s="363"/>
      <c r="O171" s="363"/>
      <c r="P171" s="363"/>
      <c r="Q171" s="363"/>
      <c r="R171" s="363"/>
      <c r="S171" s="363"/>
      <c r="T171" s="363"/>
      <c r="U171" s="363"/>
      <c r="V171" s="363"/>
      <c r="W171" s="363"/>
      <c r="X171" s="363"/>
      <c r="Y171" s="363"/>
      <c r="Z171" s="363"/>
    </row>
    <row r="174" spans="1:26" ht="13.8" x14ac:dyDescent="0.3">
      <c r="A174" s="15" t="s">
        <v>194</v>
      </c>
      <c r="B174" s="15"/>
      <c r="C174" s="15"/>
      <c r="D174" s="15"/>
      <c r="E174" s="15"/>
      <c r="F174" s="115" t="s">
        <v>301</v>
      </c>
      <c r="G174" s="15"/>
      <c r="H174" s="15"/>
      <c r="I174" s="15"/>
      <c r="J174" s="15"/>
      <c r="K174" s="15"/>
      <c r="L174" s="15"/>
      <c r="M174" s="15"/>
      <c r="N174" s="15"/>
      <c r="O174" s="15"/>
      <c r="P174" s="15"/>
      <c r="Q174" s="15"/>
      <c r="R174" s="15"/>
      <c r="S174" s="15"/>
      <c r="T174" s="15"/>
      <c r="U174" s="15"/>
      <c r="V174" s="15"/>
      <c r="W174" s="15"/>
      <c r="X174" s="15"/>
      <c r="Y174" s="15"/>
      <c r="Z174" s="15"/>
    </row>
    <row r="176" spans="1:26" x14ac:dyDescent="0.25">
      <c r="A176" s="363"/>
      <c r="B176" s="363"/>
      <c r="C176" s="363"/>
      <c r="D176" s="363"/>
      <c r="E176" s="363"/>
      <c r="F176" s="366"/>
      <c r="G176" s="363"/>
      <c r="H176" s="31"/>
      <c r="I176" s="363"/>
      <c r="J176" s="363"/>
      <c r="K176" s="363"/>
      <c r="L176" s="363"/>
      <c r="M176" s="363"/>
      <c r="N176" s="363"/>
      <c r="O176" s="363"/>
      <c r="P176" s="363"/>
      <c r="Q176" s="363"/>
      <c r="R176" s="363"/>
      <c r="S176" s="363"/>
      <c r="T176" s="363"/>
      <c r="U176" s="363"/>
      <c r="V176" s="363"/>
      <c r="W176" s="363"/>
      <c r="X176" s="363"/>
      <c r="Y176" s="363"/>
      <c r="Z176" s="363"/>
    </row>
    <row r="177" spans="2:12" ht="79.2" x14ac:dyDescent="0.25">
      <c r="B177" s="363"/>
      <c r="C177" s="363"/>
      <c r="D177" s="363"/>
      <c r="E177" s="363"/>
      <c r="F177" s="366" t="s">
        <v>462</v>
      </c>
      <c r="G177" s="152" t="s">
        <v>662</v>
      </c>
      <c r="H177" s="150" t="s">
        <v>502</v>
      </c>
      <c r="I177" s="363"/>
      <c r="J177" s="363"/>
      <c r="K177" s="363"/>
      <c r="L177" s="363"/>
    </row>
    <row r="178" spans="2:12" x14ac:dyDescent="0.25">
      <c r="B178" s="363"/>
      <c r="C178" s="363"/>
      <c r="D178" s="363"/>
      <c r="E178" s="363"/>
      <c r="F178" s="366"/>
      <c r="G178" s="322"/>
      <c r="H178" s="363"/>
      <c r="I178" s="363"/>
      <c r="J178" s="363"/>
      <c r="K178" s="363"/>
      <c r="L178" s="363"/>
    </row>
    <row r="179" spans="2:12" x14ac:dyDescent="0.25">
      <c r="B179" s="363"/>
      <c r="C179" s="363"/>
      <c r="D179" s="363"/>
      <c r="E179" s="363"/>
      <c r="F179" s="121" t="s">
        <v>465</v>
      </c>
      <c r="G179" s="322"/>
      <c r="H179" s="363"/>
      <c r="I179" s="40"/>
      <c r="J179" s="363"/>
      <c r="K179" s="363"/>
      <c r="L179" s="363"/>
    </row>
    <row r="180" spans="2:12" x14ac:dyDescent="0.25">
      <c r="B180" s="363"/>
      <c r="C180" s="363"/>
      <c r="D180" s="363"/>
      <c r="E180" s="363"/>
      <c r="F180" s="366" t="s">
        <v>467</v>
      </c>
      <c r="G180" s="127" t="s">
        <v>468</v>
      </c>
      <c r="H180" s="363"/>
      <c r="I180" s="363"/>
      <c r="J180" s="363"/>
      <c r="K180" s="363"/>
      <c r="L180" s="363"/>
    </row>
    <row r="182" spans="2:12" x14ac:dyDescent="0.25">
      <c r="B182" s="363" t="str">
        <f>A174</f>
        <v>SEW</v>
      </c>
      <c r="C182" s="363" t="str">
        <f>F174</f>
        <v>PR19SEW_B.1</v>
      </c>
      <c r="D182" s="363"/>
      <c r="E182" s="363"/>
      <c r="F182" s="366" t="s">
        <v>469</v>
      </c>
      <c r="G182" s="8" t="s">
        <v>499</v>
      </c>
      <c r="H182" s="44">
        <f>IF(G182="Company rate - September 2018",INDEX(Watersupply_sept_under,MATCH($C182,WatersupplyID,0)),IF(G182="Company rate - April 2019",INDEX(Watersupply_april_under,MATCH($C182,WatersupplyID,0)),IF(G182="Industry average",INDEX(Industry_average,MATCH(CONCATENATE($A$1,$B182),Industry_ID,0)),IF($G182="Industry lower bound",INDEX(Industry_lower,MATCH(CONCATENATE($A$1,$B182),Industry_ID,0)),IF($G182="Industry upper bound",INDEX(Industry_upper,MATCH(CONCATENATE($A$1,$B182),Industry_ID,0)),IF($G182="PR14 rate",INDEX(Under_PR14,MATCH(CONCATENATE($A$1,$B182),PR14_ID,0)),IF($G182="Other","Other","")))))))</f>
        <v>-9.8161999999999999E-2</v>
      </c>
      <c r="I182" s="363"/>
      <c r="J182" s="363"/>
      <c r="K182" s="363"/>
      <c r="L182" s="363"/>
    </row>
    <row r="183" spans="2:12" x14ac:dyDescent="0.25">
      <c r="B183" s="363" t="str">
        <f>A174</f>
        <v>SEW</v>
      </c>
      <c r="C183" s="363" t="str">
        <f>F174</f>
        <v>PR19SEW_B.1</v>
      </c>
      <c r="D183" s="363"/>
      <c r="E183" s="363"/>
      <c r="F183" s="366" t="s">
        <v>472</v>
      </c>
      <c r="G183" s="8" t="s">
        <v>496</v>
      </c>
      <c r="H183" s="44">
        <f>IF(G183="Company rate - September 2018",INDEX(Watersupply_sept_under,MATCH($C183,WatersupplyID,0)),IF(G183="Company rate - April 2019",INDEX(Watersupply_april_under,MATCH($C183,WatersupplyID,0)),IF(G183="Industry average",INDEX(Industry_average,MATCH(CONCATENATE($A$1,$B183),Industry_ID,0)),IF($G183="Industry lower bound",INDEX(Industry_lower,MATCH(CONCATENATE($A$1,$B183),Industry_ID,0)),IF($G183="Industry upper bound",INDEX(Industry_upper,MATCH(CONCATENATE($A$1,$B183),Industry_ID,0)),IF($G183="PR14 rate",INDEX(Under_PR14,MATCH(CONCATENATE($A$1,$B183),PR14_ID,0)),IF($G183="Other","Other","")))))))</f>
        <v>-0.4542263452898615</v>
      </c>
      <c r="I183" s="66"/>
      <c r="J183" s="31"/>
      <c r="K183" s="363"/>
      <c r="L183" s="6"/>
    </row>
    <row r="184" spans="2:12" x14ac:dyDescent="0.25">
      <c r="B184" s="363" t="str">
        <f>A174</f>
        <v>SEW</v>
      </c>
      <c r="C184" s="363" t="str">
        <f>F174</f>
        <v>PR19SEW_B.1</v>
      </c>
      <c r="D184" s="363"/>
      <c r="E184" s="363"/>
      <c r="F184" s="366" t="s">
        <v>473</v>
      </c>
      <c r="G184" s="8" t="s">
        <v>500</v>
      </c>
      <c r="H184" s="44">
        <f>IF(G184="Company rate - September 2018",INDEX(Watersupply_sept_under,MATCH($C184,WatersupplyID,0)),IF(G184="Company rate - April 2019",INDEX(Watersupply_april_under,MATCH($C184,WatersupplyID,0)),IF(G184="Industry average",INDEX(Industry_average,MATCH(CONCATENATE($A$1,$B184),Industry_ID,0)),IF($G184="Industry lower bound",INDEX(Industry_lower,MATCH(CONCATENATE($A$1,$B184),Industry_ID,0)),IF($G184="Industry upper bound",INDEX(Industry_upper,MATCH(CONCATENATE($A$1,$B184),Industry_ID,0)),IF($G184="PR14 rate",INDEX(Under_PR14,MATCH(CONCATENATE($A$1,$B184),PR14_ID,0)),IF($G184="Other","Other","")))))))</f>
        <v>-0.13300000000000001</v>
      </c>
      <c r="I184" s="363"/>
      <c r="J184" s="363"/>
      <c r="K184" s="363"/>
      <c r="L184" s="6"/>
    </row>
    <row r="186" spans="2:12" x14ac:dyDescent="0.25">
      <c r="B186" s="363" t="s">
        <v>355</v>
      </c>
      <c r="C186" s="363" t="str">
        <f>F174</f>
        <v>PR19SEW_B.1</v>
      </c>
      <c r="D186" s="363"/>
      <c r="E186" s="363"/>
      <c r="F186" s="123" t="s">
        <v>580</v>
      </c>
      <c r="G186" s="124"/>
      <c r="H186" s="126">
        <f>IF(G180="Yes - triangulation",AVERAGE(H182:H184),IF(G180="No - April 2019 business plan rate",INDEX(Watersupply_april_under,MATCH($C186,WatersupplyID,0)),H195*ratio))</f>
        <v>-0.22846278176328716</v>
      </c>
      <c r="I186" s="66"/>
      <c r="J186" s="31"/>
      <c r="K186" s="31"/>
      <c r="L186" s="363"/>
    </row>
    <row r="188" spans="2:12" x14ac:dyDescent="0.25">
      <c r="B188" s="363"/>
      <c r="C188" s="363"/>
      <c r="D188" s="363"/>
      <c r="E188" s="363"/>
      <c r="F188" s="121" t="s">
        <v>475</v>
      </c>
      <c r="G188" s="363"/>
      <c r="H188" s="363"/>
      <c r="I188" s="363"/>
      <c r="J188" s="363"/>
      <c r="K188" s="363"/>
      <c r="L188" s="363"/>
    </row>
    <row r="189" spans="2:12" x14ac:dyDescent="0.25">
      <c r="B189" s="363"/>
      <c r="C189" s="363"/>
      <c r="D189" s="363"/>
      <c r="E189" s="363"/>
      <c r="F189" s="122" t="s">
        <v>467</v>
      </c>
      <c r="G189" s="8" t="s">
        <v>476</v>
      </c>
      <c r="H189" s="363"/>
      <c r="I189" s="363"/>
      <c r="J189" s="363"/>
      <c r="K189" s="363"/>
      <c r="L189" s="363"/>
    </row>
    <row r="190" spans="2:12" x14ac:dyDescent="0.25">
      <c r="B190" s="363"/>
      <c r="C190" s="363"/>
      <c r="D190" s="363"/>
      <c r="E190" s="363"/>
      <c r="F190" s="122"/>
      <c r="G190" s="363"/>
      <c r="H190" s="363"/>
      <c r="I190" s="363"/>
      <c r="J190" s="363"/>
      <c r="K190" s="363"/>
      <c r="L190" s="363"/>
    </row>
    <row r="191" spans="2:12" x14ac:dyDescent="0.25">
      <c r="B191" s="363" t="str">
        <f>A174</f>
        <v>SEW</v>
      </c>
      <c r="C191" s="363" t="str">
        <f>F174</f>
        <v>PR19SEW_B.1</v>
      </c>
      <c r="D191" s="363"/>
      <c r="E191" s="363"/>
      <c r="F191" s="366" t="s">
        <v>469</v>
      </c>
      <c r="G191" s="8" t="s">
        <v>16</v>
      </c>
      <c r="H191" s="44" t="str">
        <f>IF(G191="Company rate - September 2018",INDEX(Watersupply_sept_out,MATCH($C191,WatersupplyID,0)),IF(G191="Company rate - April 2019",INDEX(Watersupply_april_out,MATCH($C191,WatersupplyID,0)),IF(G191="Industry average",INDEX(Industry_average_out,MATCH(CONCATENATE($A$1,$B191),Industry_ID,0)),IF($G191="Industry lower bound",INDEX(Industry_lower_out,MATCH(CONCATENATE($A$1,$B191),Industry_ID,0)),IF($G191="Industry upper bound",INDEX(Industry_upper_out,MATCH(CONCATENATE($A$1,$B191),Industry_ID,0)),IF($G191="PR14 rate",INDEX(Out_PR14,MATCH(CONCATENATE($A$1,$B191),PR14_ID,0)),IF($G191="Other","Other","")))))))</f>
        <v/>
      </c>
      <c r="I191" s="363"/>
      <c r="J191" s="363"/>
      <c r="K191" s="363"/>
      <c r="L191" s="363"/>
    </row>
    <row r="192" spans="2:12" x14ac:dyDescent="0.25">
      <c r="B192" s="363" t="str">
        <f>A174</f>
        <v>SEW</v>
      </c>
      <c r="C192" s="363" t="str">
        <f>F174</f>
        <v>PR19SEW_B.1</v>
      </c>
      <c r="D192" s="363"/>
      <c r="E192" s="363"/>
      <c r="F192" s="366" t="s">
        <v>472</v>
      </c>
      <c r="G192" s="8" t="s">
        <v>16</v>
      </c>
      <c r="H192" s="44" t="str">
        <f>IF(G192="Company rate - September 2018",INDEX(Watersupply_sept_out,MATCH($C192,WatersupplyID,0)),IF(G192="Company rate - April 2019",INDEX(Watersupply_april_out,MATCH($C192,WatersupplyID,0)),IF(G192="Industry average",INDEX(Industry_average_out,MATCH(CONCATENATE($A$1,$B192),Industry_ID,0)),IF($G192="Industry lower bound",INDEX(Industry_lower_out,MATCH(CONCATENATE($A$1,$B192),Industry_ID,0)),IF($G192="Industry upper bound",INDEX(Industry_upper_out,MATCH(CONCATENATE($A$1,$B192),Industry_ID,0)),IF($G192="PR14 rate",INDEX(Out_PR14,MATCH(CONCATENATE($A$1,$B192),PR14_ID,0)),IF($G192="Other","Other","")))))))</f>
        <v/>
      </c>
      <c r="I192" s="363"/>
      <c r="J192" s="363"/>
      <c r="K192" s="363"/>
      <c r="L192" s="363"/>
    </row>
    <row r="193" spans="1:26" x14ac:dyDescent="0.25">
      <c r="A193" s="363"/>
      <c r="B193" s="363" t="str">
        <f>A174</f>
        <v>SEW</v>
      </c>
      <c r="C193" s="363" t="str">
        <f>F174</f>
        <v>PR19SEW_B.1</v>
      </c>
      <c r="D193" s="363"/>
      <c r="E193" s="363"/>
      <c r="F193" s="366" t="s">
        <v>473</v>
      </c>
      <c r="G193" s="8" t="s">
        <v>16</v>
      </c>
      <c r="H193" s="363" t="str">
        <f>IF(G193="Company rate - September 2018",INDEX(Watersupply_sept_out,MATCH($C193,WatersupplyID,0)),IF(G193="Company rate - April 2019",INDEX(Watersupply_april_out,MATCH($C193,WatersupplyID,0)),IF(G193="Industry average",INDEX(Industry_average_out,MATCH(CONCATENATE($A$1,$B193),Industry_ID,0)),IF($G193="Industry lower bound",INDEX(Industry_lower_out,MATCH(CONCATENATE($A$1,$B193),Industry_ID,0)),IF($G193="Industry upper bound",INDEX(Industry_upper_out,MATCH(CONCATENATE($A$1,$B193),Industry_ID,0)),IF($G193="PR14 rate",INDEX(Out_PR14,MATCH(CONCATENATE($A$1,$B193),PR14_ID,0)),IF($G193="Other","Other","")))))))</f>
        <v/>
      </c>
      <c r="I193" s="363"/>
      <c r="J193" s="363"/>
      <c r="K193" s="363"/>
      <c r="L193" s="363"/>
      <c r="M193" s="363"/>
      <c r="N193" s="363"/>
      <c r="O193" s="363"/>
      <c r="P193" s="363"/>
      <c r="Q193" s="363"/>
      <c r="R193" s="363"/>
      <c r="S193" s="363"/>
      <c r="T193" s="363"/>
      <c r="U193" s="363"/>
      <c r="V193" s="363"/>
      <c r="W193" s="363"/>
      <c r="X193" s="363"/>
      <c r="Y193" s="363"/>
      <c r="Z193" s="363"/>
    </row>
    <row r="195" spans="1:26" x14ac:dyDescent="0.25">
      <c r="A195" s="363"/>
      <c r="B195" s="363" t="s">
        <v>356</v>
      </c>
      <c r="C195" s="363" t="str">
        <f>F174</f>
        <v>PR19SEW_B.1</v>
      </c>
      <c r="D195" s="363"/>
      <c r="E195" s="363"/>
      <c r="F195" s="123" t="s">
        <v>580</v>
      </c>
      <c r="G195" s="124"/>
      <c r="H195" s="126">
        <f>IF(G189="No - April 2019 business plan rate",INDEX(Watersupply_april_out,MATCH($C195,WatersupplyID,0)),IF(G189="Yes - triangulation",AVERAGE(H191:H193),H186/ratio))</f>
        <v>0.19038565146940598</v>
      </c>
      <c r="I195" s="66"/>
      <c r="J195" s="31"/>
      <c r="K195" s="31"/>
      <c r="L195" s="363"/>
      <c r="M195" s="363"/>
      <c r="N195" s="363"/>
      <c r="O195" s="363"/>
      <c r="P195" s="363"/>
      <c r="Q195" s="363"/>
      <c r="R195" s="363"/>
      <c r="S195" s="363"/>
      <c r="T195" s="363"/>
      <c r="U195" s="363"/>
      <c r="V195" s="363"/>
      <c r="W195" s="363"/>
      <c r="X195" s="363"/>
      <c r="Y195" s="363"/>
      <c r="Z195" s="363"/>
    </row>
    <row r="198" spans="1:26" ht="13.8" x14ac:dyDescent="0.3">
      <c r="A198" s="15" t="s">
        <v>195</v>
      </c>
      <c r="B198" s="15"/>
      <c r="C198" s="15"/>
      <c r="D198" s="15"/>
      <c r="E198" s="15"/>
      <c r="F198" s="115" t="s">
        <v>302</v>
      </c>
      <c r="G198" s="15"/>
      <c r="H198" s="15"/>
      <c r="I198" s="15"/>
      <c r="J198" s="15"/>
      <c r="K198" s="15"/>
      <c r="L198" s="15"/>
      <c r="M198" s="15"/>
      <c r="N198" s="15"/>
      <c r="O198" s="15"/>
      <c r="P198" s="15"/>
      <c r="Q198" s="15"/>
      <c r="R198" s="15"/>
      <c r="S198" s="15"/>
      <c r="T198" s="15"/>
      <c r="U198" s="15"/>
      <c r="V198" s="15"/>
      <c r="W198" s="15"/>
      <c r="X198" s="15"/>
      <c r="Y198" s="15"/>
      <c r="Z198" s="15"/>
    </row>
    <row r="200" spans="1:26" x14ac:dyDescent="0.25">
      <c r="A200" s="363"/>
      <c r="B200" s="363"/>
      <c r="C200" s="363"/>
      <c r="D200" s="363"/>
      <c r="E200" s="363"/>
      <c r="F200" s="366"/>
      <c r="G200" s="363"/>
      <c r="H200" s="31"/>
      <c r="I200" s="363"/>
      <c r="J200" s="363"/>
      <c r="K200" s="363"/>
      <c r="L200" s="363"/>
      <c r="M200" s="363"/>
      <c r="N200" s="363"/>
      <c r="O200" s="363"/>
      <c r="P200" s="363"/>
      <c r="Q200" s="363"/>
      <c r="R200" s="363"/>
      <c r="S200" s="363"/>
      <c r="T200" s="363"/>
      <c r="U200" s="363"/>
      <c r="V200" s="363"/>
      <c r="W200" s="363"/>
      <c r="X200" s="363"/>
      <c r="Y200" s="363"/>
      <c r="Z200" s="363"/>
    </row>
    <row r="201" spans="1:26" x14ac:dyDescent="0.25">
      <c r="A201" s="363"/>
      <c r="B201" s="363"/>
      <c r="C201" s="363"/>
      <c r="D201" s="363"/>
      <c r="E201" s="363"/>
      <c r="F201" s="366" t="s">
        <v>462</v>
      </c>
      <c r="G201" s="152" t="s">
        <v>663</v>
      </c>
      <c r="H201" s="40"/>
      <c r="I201" s="363"/>
      <c r="J201" s="363"/>
      <c r="K201" s="363"/>
      <c r="L201" s="363"/>
      <c r="M201" s="363"/>
      <c r="N201" s="363"/>
      <c r="O201" s="363"/>
      <c r="P201" s="363"/>
      <c r="Q201" s="363"/>
      <c r="R201" s="363"/>
      <c r="S201" s="363"/>
      <c r="T201" s="363"/>
      <c r="U201" s="363"/>
      <c r="V201" s="363"/>
      <c r="W201" s="363"/>
      <c r="X201" s="363"/>
      <c r="Y201" s="363"/>
      <c r="Z201" s="363"/>
    </row>
    <row r="202" spans="1:26" x14ac:dyDescent="0.25">
      <c r="A202" s="363"/>
      <c r="B202" s="363"/>
      <c r="C202" s="363"/>
      <c r="D202" s="363"/>
      <c r="E202" s="363"/>
      <c r="F202" s="366"/>
      <c r="G202" s="322"/>
      <c r="H202" s="363"/>
      <c r="I202" s="363"/>
      <c r="J202" s="363"/>
      <c r="K202" s="363"/>
      <c r="L202" s="363"/>
      <c r="M202" s="363"/>
      <c r="N202" s="363"/>
      <c r="O202" s="363"/>
      <c r="P202" s="363"/>
      <c r="Q202" s="363"/>
      <c r="R202" s="363"/>
      <c r="S202" s="363"/>
      <c r="T202" s="363"/>
      <c r="U202" s="363"/>
      <c r="V202" s="363"/>
      <c r="W202" s="363"/>
      <c r="X202" s="363"/>
      <c r="Y202" s="363"/>
      <c r="Z202" s="363"/>
    </row>
    <row r="203" spans="1:26" x14ac:dyDescent="0.25">
      <c r="A203" s="363"/>
      <c r="B203" s="363"/>
      <c r="C203" s="363"/>
      <c r="D203" s="363"/>
      <c r="E203" s="363"/>
      <c r="F203" s="121" t="s">
        <v>465</v>
      </c>
      <c r="G203" s="322"/>
      <c r="H203" s="363"/>
      <c r="I203" s="40"/>
      <c r="J203" s="363"/>
      <c r="K203" s="363"/>
      <c r="L203" s="363"/>
      <c r="M203" s="363"/>
      <c r="N203" s="363"/>
      <c r="O203" s="363"/>
      <c r="P203" s="363"/>
      <c r="Q203" s="363"/>
      <c r="R203" s="363"/>
      <c r="S203" s="363"/>
      <c r="T203" s="363"/>
      <c r="U203" s="363"/>
      <c r="V203" s="363"/>
      <c r="W203" s="363"/>
      <c r="X203" s="363"/>
      <c r="Y203" s="363"/>
      <c r="Z203" s="363"/>
    </row>
    <row r="204" spans="1:26" x14ac:dyDescent="0.25">
      <c r="A204" s="363"/>
      <c r="B204" s="363"/>
      <c r="C204" s="363"/>
      <c r="D204" s="363"/>
      <c r="E204" s="363"/>
      <c r="F204" s="366" t="s">
        <v>467</v>
      </c>
      <c r="G204" s="127" t="s">
        <v>478</v>
      </c>
      <c r="H204" s="363"/>
      <c r="I204" s="363"/>
      <c r="J204" s="363"/>
      <c r="K204" s="363"/>
      <c r="L204" s="363"/>
      <c r="M204" s="363"/>
      <c r="N204" s="363"/>
      <c r="O204" s="363"/>
      <c r="P204" s="363"/>
      <c r="Q204" s="363"/>
      <c r="R204" s="363"/>
      <c r="S204" s="363"/>
      <c r="T204" s="363"/>
      <c r="U204" s="363"/>
      <c r="V204" s="363"/>
      <c r="W204" s="363"/>
      <c r="X204" s="363"/>
      <c r="Y204" s="363"/>
      <c r="Z204" s="363"/>
    </row>
    <row r="206" spans="1:26" x14ac:dyDescent="0.25">
      <c r="A206" s="363"/>
      <c r="B206" s="363" t="str">
        <f>A198</f>
        <v>SRN</v>
      </c>
      <c r="C206" s="363" t="str">
        <f>F198</f>
        <v>PR19SRN_WN03</v>
      </c>
      <c r="D206" s="363"/>
      <c r="E206" s="363"/>
      <c r="F206" s="366" t="s">
        <v>469</v>
      </c>
      <c r="G206" s="8" t="s">
        <v>16</v>
      </c>
      <c r="H206" s="44" t="str">
        <f>IF(G206="Company rate - September 2018",INDEX(Watersupply_sept_under,MATCH($C206,WatersupplyID,0)),IF(G206="Company rate - April 2019",INDEX(Watersupply_april_under,MATCH($C206,WatersupplyID,0)),IF(G206="Industry average",INDEX(Industry_average,MATCH(CONCATENATE($A$1,$B206),Industry_ID,0)),IF($G206="Industry lower bound",INDEX(Industry_lower,MATCH(CONCATENATE($A$1,$B206),Industry_ID,0)),IF($G206="Industry upper bound",INDEX(Industry_upper,MATCH(CONCATENATE($A$1,$B206),Industry_ID,0)),IF($G206="PR14 rate",INDEX(Under_PR14,MATCH(CONCATENATE($A$1,$B206),PR14_ID,0)),IF($G206="Other","Other","")))))))</f>
        <v/>
      </c>
      <c r="I206" s="363"/>
      <c r="J206" s="363"/>
      <c r="K206" s="363"/>
      <c r="L206" s="363"/>
      <c r="M206" s="363"/>
      <c r="N206" s="363"/>
      <c r="O206" s="363"/>
      <c r="P206" s="363"/>
      <c r="Q206" s="363"/>
      <c r="R206" s="363"/>
      <c r="S206" s="363"/>
      <c r="T206" s="363"/>
      <c r="U206" s="363"/>
      <c r="V206" s="363"/>
      <c r="W206" s="363"/>
      <c r="X206" s="363"/>
      <c r="Y206" s="363"/>
      <c r="Z206" s="363"/>
    </row>
    <row r="207" spans="1:26" x14ac:dyDescent="0.25">
      <c r="A207" s="363"/>
      <c r="B207" s="363" t="str">
        <f>A198</f>
        <v>SRN</v>
      </c>
      <c r="C207" s="363" t="str">
        <f>F198</f>
        <v>PR19SRN_WN03</v>
      </c>
      <c r="D207" s="363"/>
      <c r="E207" s="363"/>
      <c r="F207" s="366" t="s">
        <v>472</v>
      </c>
      <c r="G207" s="8" t="s">
        <v>16</v>
      </c>
      <c r="H207" s="44" t="str">
        <f>IF(G207="Company rate - September 2018",INDEX(Watersupply_sept_under,MATCH($C207,WatersupplyID,0)),IF(G207="Company rate - April 2019",INDEX(Watersupply_april_under,MATCH($C207,WatersupplyID,0)),IF(G207="Industry average",INDEX(Industry_average,MATCH(CONCATENATE($A$1,$B207),Industry_ID,0)),IF($G207="Industry lower bound",INDEX(Industry_lower,MATCH(CONCATENATE($A$1,$B207),Industry_ID,0)),IF($G207="Industry upper bound",INDEX(Industry_upper,MATCH(CONCATENATE($A$1,$B207),Industry_ID,0)),IF($G207="PR14 rate",INDEX(Under_PR14,MATCH(CONCATENATE($A$1,$B207),PR14_ID,0)),IF($G207="Other","Other","")))))))</f>
        <v/>
      </c>
      <c r="I207" s="66"/>
      <c r="J207" s="31"/>
      <c r="K207" s="363"/>
      <c r="L207" s="6"/>
      <c r="M207" s="363"/>
      <c r="N207" s="363"/>
      <c r="O207" s="363"/>
      <c r="P207" s="363"/>
      <c r="Q207" s="363"/>
      <c r="R207" s="363"/>
      <c r="S207" s="363"/>
      <c r="T207" s="363"/>
      <c r="U207" s="363"/>
      <c r="V207" s="363"/>
      <c r="W207" s="363"/>
      <c r="X207" s="363"/>
      <c r="Y207" s="363"/>
      <c r="Z207" s="363"/>
    </row>
    <row r="208" spans="1:26" x14ac:dyDescent="0.25">
      <c r="A208" s="363"/>
      <c r="B208" s="363" t="str">
        <f>A198</f>
        <v>SRN</v>
      </c>
      <c r="C208" s="363" t="str">
        <f>F198</f>
        <v>PR19SRN_WN03</v>
      </c>
      <c r="D208" s="363"/>
      <c r="E208" s="363"/>
      <c r="F208" s="366" t="s">
        <v>473</v>
      </c>
      <c r="G208" s="8" t="s">
        <v>16</v>
      </c>
      <c r="H208" s="44" t="str">
        <f>IF(G208="Company rate - September 2018",INDEX(Watersupply_sept_under,MATCH($C208,WatersupplyID,0)),IF(G208="Company rate - April 2019",INDEX(Watersupply_april_under,MATCH($C208,WatersupplyID,0)),IF(G208="Industry average",INDEX(Industry_average,MATCH(CONCATENATE($A$1,$B208),Industry_ID,0)),IF($G208="Industry lower bound",INDEX(Industry_lower,MATCH(CONCATENATE($A$1,$B208),Industry_ID,0)),IF($G208="Industry upper bound",INDEX(Industry_upper,MATCH(CONCATENATE($A$1,$B208),Industry_ID,0)),IF($G208="PR14 rate",INDEX(Under_PR14,MATCH(CONCATENATE($A$1,$B208),PR14_ID,0)),IF($G208="Other","Other","")))))))</f>
        <v/>
      </c>
      <c r="I208" s="363"/>
      <c r="J208" s="363"/>
      <c r="K208" s="363"/>
      <c r="L208" s="6"/>
      <c r="M208" s="363"/>
      <c r="N208" s="363"/>
      <c r="O208" s="363"/>
      <c r="P208" s="363"/>
      <c r="Q208" s="363"/>
      <c r="R208" s="363"/>
      <c r="S208" s="363"/>
      <c r="T208" s="363"/>
      <c r="U208" s="363"/>
      <c r="V208" s="363"/>
      <c r="W208" s="363"/>
      <c r="X208" s="363"/>
      <c r="Y208" s="363"/>
      <c r="Z208" s="363"/>
    </row>
    <row r="210" spans="1:26" x14ac:dyDescent="0.25">
      <c r="A210" s="363"/>
      <c r="B210" s="363" t="s">
        <v>355</v>
      </c>
      <c r="C210" s="363" t="str">
        <f>F198</f>
        <v>PR19SRN_WN03</v>
      </c>
      <c r="D210" s="363"/>
      <c r="E210" s="363"/>
      <c r="F210" s="123" t="s">
        <v>580</v>
      </c>
      <c r="G210" s="124"/>
      <c r="H210" s="126">
        <f>IF(G204="Yes - triangulation",AVERAGE(H206:H208),IF(G204="No - April 2019 business plan rate",INDEX(Watersupply_april_under,MATCH($C210,WatersupplyID,0)),H219*ratio))</f>
        <v>-0.33593013822550216</v>
      </c>
      <c r="I210" s="66"/>
      <c r="J210" s="31"/>
      <c r="K210" s="31"/>
      <c r="L210" s="363"/>
      <c r="M210" s="363"/>
      <c r="N210" s="363"/>
      <c r="O210" s="363"/>
      <c r="P210" s="363"/>
      <c r="Q210" s="363"/>
      <c r="R210" s="363"/>
      <c r="S210" s="363"/>
      <c r="T210" s="363"/>
      <c r="U210" s="363"/>
      <c r="V210" s="363"/>
      <c r="W210" s="363"/>
      <c r="X210" s="363"/>
      <c r="Y210" s="363"/>
      <c r="Z210" s="363"/>
    </row>
    <row r="212" spans="1:26" x14ac:dyDescent="0.25">
      <c r="A212" s="363"/>
      <c r="B212" s="363"/>
      <c r="C212" s="363"/>
      <c r="D212" s="363"/>
      <c r="E212" s="363"/>
      <c r="F212" s="121" t="s">
        <v>475</v>
      </c>
      <c r="G212" s="363"/>
      <c r="H212" s="363"/>
      <c r="I212" s="363"/>
      <c r="J212" s="363"/>
      <c r="K212" s="363"/>
      <c r="L212" s="363"/>
      <c r="M212" s="363"/>
      <c r="N212" s="363"/>
      <c r="O212" s="363"/>
      <c r="P212" s="363"/>
      <c r="Q212" s="363"/>
      <c r="R212" s="363"/>
      <c r="S212" s="363"/>
      <c r="T212" s="363"/>
      <c r="U212" s="363"/>
      <c r="V212" s="363"/>
      <c r="W212" s="363"/>
      <c r="X212" s="363"/>
      <c r="Y212" s="363"/>
      <c r="Z212" s="363"/>
    </row>
    <row r="213" spans="1:26" x14ac:dyDescent="0.25">
      <c r="A213" s="363"/>
      <c r="B213" s="363"/>
      <c r="C213" s="363"/>
      <c r="D213" s="363"/>
      <c r="E213" s="363"/>
      <c r="F213" s="122" t="s">
        <v>467</v>
      </c>
      <c r="G213" s="8" t="s">
        <v>478</v>
      </c>
      <c r="H213" s="363"/>
      <c r="I213" s="363"/>
      <c r="J213" s="363"/>
      <c r="K213" s="363"/>
      <c r="L213" s="363"/>
      <c r="M213" s="363"/>
      <c r="N213" s="363"/>
      <c r="O213" s="363"/>
      <c r="P213" s="363"/>
      <c r="Q213" s="363"/>
      <c r="R213" s="363"/>
      <c r="S213" s="363"/>
      <c r="T213" s="363"/>
      <c r="U213" s="363"/>
      <c r="V213" s="363"/>
      <c r="W213" s="363"/>
      <c r="X213" s="363"/>
      <c r="Y213" s="363"/>
      <c r="Z213" s="363"/>
    </row>
    <row r="214" spans="1:26" x14ac:dyDescent="0.25">
      <c r="A214" s="363"/>
      <c r="B214" s="363"/>
      <c r="C214" s="363"/>
      <c r="D214" s="363"/>
      <c r="E214" s="363"/>
      <c r="F214" s="122"/>
      <c r="G214" s="363"/>
      <c r="H214" s="363"/>
      <c r="I214" s="363"/>
      <c r="J214" s="363"/>
      <c r="K214" s="363"/>
      <c r="L214" s="363"/>
      <c r="M214" s="363"/>
      <c r="N214" s="363"/>
      <c r="O214" s="363"/>
      <c r="P214" s="363"/>
      <c r="Q214" s="363"/>
      <c r="R214" s="363"/>
      <c r="S214" s="363"/>
      <c r="T214" s="363"/>
      <c r="U214" s="363"/>
      <c r="V214" s="363"/>
      <c r="W214" s="363"/>
      <c r="X214" s="363"/>
      <c r="Y214" s="363"/>
      <c r="Z214" s="363"/>
    </row>
    <row r="215" spans="1:26" x14ac:dyDescent="0.25">
      <c r="A215" s="363"/>
      <c r="B215" s="363" t="str">
        <f>A198</f>
        <v>SRN</v>
      </c>
      <c r="C215" s="363" t="str">
        <f>F198</f>
        <v>PR19SRN_WN03</v>
      </c>
      <c r="D215" s="363"/>
      <c r="E215" s="363"/>
      <c r="F215" s="366" t="s">
        <v>469</v>
      </c>
      <c r="G215" s="8" t="s">
        <v>16</v>
      </c>
      <c r="H215" s="44" t="str">
        <f>IF(G215="Company rate - September 2018",INDEX(Watersupply_sept_out,MATCH($C215,WatersupplyID,0)),IF(G215="Company rate - April 2019",INDEX(Watersupply_april_out,MATCH($C215,WatersupplyID,0)),IF(G215="Industry average",INDEX(Industry_average_out,MATCH(CONCATENATE($A$1,$B215),Industry_ID,0)),IF($G215="Industry lower bound",INDEX(Industry_lower_out,MATCH(CONCATENATE($A$1,$B215),Industry_ID,0)),IF($G215="Industry upper bound",INDEX(Industry_upper_out,MATCH(CONCATENATE($A$1,$B215),Industry_ID,0)),IF($G215="PR14 rate",INDEX(Out_PR14,MATCH(CONCATENATE($A$1,$B215),PR14_ID,0)),IF($G215="Other","Other","")))))))</f>
        <v/>
      </c>
      <c r="I215" s="363"/>
      <c r="J215" s="363"/>
      <c r="K215" s="363"/>
      <c r="L215" s="363"/>
      <c r="M215" s="363"/>
      <c r="N215" s="363"/>
      <c r="O215" s="363"/>
      <c r="P215" s="363"/>
      <c r="Q215" s="363"/>
      <c r="R215" s="363"/>
      <c r="S215" s="363"/>
      <c r="T215" s="363"/>
      <c r="U215" s="363"/>
      <c r="V215" s="363"/>
      <c r="W215" s="363"/>
      <c r="X215" s="363"/>
      <c r="Y215" s="363"/>
      <c r="Z215" s="363"/>
    </row>
    <row r="216" spans="1:26" x14ac:dyDescent="0.25">
      <c r="A216" s="363"/>
      <c r="B216" s="363" t="str">
        <f>A198</f>
        <v>SRN</v>
      </c>
      <c r="C216" s="363" t="str">
        <f>F198</f>
        <v>PR19SRN_WN03</v>
      </c>
      <c r="D216" s="363"/>
      <c r="E216" s="363"/>
      <c r="F216" s="366" t="s">
        <v>472</v>
      </c>
      <c r="G216" s="8" t="s">
        <v>16</v>
      </c>
      <c r="H216" s="44" t="str">
        <f>IF(G216="Company rate - September 2018",INDEX(Watersupply_sept_out,MATCH($C216,WatersupplyID,0)),IF(G216="Company rate - April 2019",INDEX(Watersupply_april_out,MATCH($C216,WatersupplyID,0)),IF(G216="Industry average",INDEX(Industry_average_out,MATCH(CONCATENATE($A$1,$B216),Industry_ID,0)),IF($G216="Industry lower bound",INDEX(Industry_lower_out,MATCH(CONCATENATE($A$1,$B216),Industry_ID,0)),IF($G216="Industry upper bound",INDEX(Industry_upper_out,MATCH(CONCATENATE($A$1,$B216),Industry_ID,0)),IF($G216="PR14 rate",INDEX(Out_PR14,MATCH(CONCATENATE($A$1,$B216),PR14_ID,0)),IF($G216="Other","Other","")))))))</f>
        <v/>
      </c>
      <c r="I216" s="363"/>
      <c r="J216" s="363"/>
      <c r="K216" s="363"/>
      <c r="L216" s="363"/>
      <c r="M216" s="363"/>
      <c r="N216" s="363"/>
      <c r="O216" s="363"/>
      <c r="P216" s="363"/>
      <c r="Q216" s="363"/>
      <c r="R216" s="363"/>
      <c r="S216" s="363"/>
      <c r="T216" s="363"/>
      <c r="U216" s="363"/>
      <c r="V216" s="363"/>
      <c r="W216" s="363"/>
      <c r="X216" s="363"/>
      <c r="Y216" s="363"/>
      <c r="Z216" s="363"/>
    </row>
    <row r="217" spans="1:26" x14ac:dyDescent="0.25">
      <c r="A217" s="363"/>
      <c r="B217" s="363" t="str">
        <f>A198</f>
        <v>SRN</v>
      </c>
      <c r="C217" s="363" t="str">
        <f>F198</f>
        <v>PR19SRN_WN03</v>
      </c>
      <c r="D217" s="363"/>
      <c r="E217" s="363"/>
      <c r="F217" s="366" t="s">
        <v>473</v>
      </c>
      <c r="G217" s="8" t="s">
        <v>16</v>
      </c>
      <c r="H217" s="363" t="str">
        <f>IF(G217="Company rate - September 2018",INDEX(Watersupply_sept_out,MATCH($C217,WatersupplyID,0)),IF(G217="Company rate - April 2019",INDEX(Watersupply_april_out,MATCH($C217,WatersupplyID,0)),IF(G217="Industry average",INDEX(Industry_average_out,MATCH(CONCATENATE($A$1,$B217),Industry_ID,0)),IF($G217="Industry lower bound",INDEX(Industry_lower_out,MATCH(CONCATENATE($A$1,$B217),Industry_ID,0)),IF($G217="Industry upper bound",INDEX(Industry_upper_out,MATCH(CONCATENATE($A$1,$B217),Industry_ID,0)),IF($G217="PR14 rate",INDEX(Out_PR14,MATCH(CONCATENATE($A$1,$B217),PR14_ID,0)),IF($G217="Other","Other","")))))))</f>
        <v/>
      </c>
      <c r="I217" s="363"/>
      <c r="J217" s="363"/>
      <c r="K217" s="363"/>
      <c r="L217" s="363"/>
      <c r="M217" s="363"/>
      <c r="N217" s="363"/>
      <c r="O217" s="363"/>
      <c r="P217" s="363"/>
      <c r="Q217" s="363"/>
      <c r="R217" s="363"/>
      <c r="S217" s="363"/>
      <c r="T217" s="363"/>
      <c r="U217" s="363"/>
      <c r="V217" s="363"/>
      <c r="W217" s="363"/>
      <c r="X217" s="363"/>
      <c r="Y217" s="363"/>
      <c r="Z217" s="363"/>
    </row>
    <row r="219" spans="1:26" x14ac:dyDescent="0.25">
      <c r="A219" s="363"/>
      <c r="B219" s="363" t="s">
        <v>356</v>
      </c>
      <c r="C219" s="363" t="str">
        <f>F198</f>
        <v>PR19SRN_WN03</v>
      </c>
      <c r="D219" s="363"/>
      <c r="E219" s="363"/>
      <c r="F219" s="123" t="s">
        <v>580</v>
      </c>
      <c r="G219" s="124"/>
      <c r="H219" s="126">
        <f>IF(G213="No - April 2019 business plan rate",INDEX(Watersupply_april_out,MATCH($C219,WatersupplyID,0)),IF(G213="Yes - triangulation",AVERAGE(H215:H217),H210/ratio))</f>
        <v>0.24368991667372675</v>
      </c>
      <c r="I219" s="66"/>
      <c r="J219" s="31"/>
      <c r="K219" s="31"/>
      <c r="L219" s="363"/>
      <c r="M219" s="363"/>
      <c r="N219" s="363"/>
      <c r="O219" s="363"/>
      <c r="P219" s="363"/>
      <c r="Q219" s="363"/>
      <c r="R219" s="363"/>
      <c r="S219" s="363"/>
      <c r="T219" s="363"/>
      <c r="U219" s="363"/>
      <c r="V219" s="363"/>
      <c r="W219" s="363"/>
      <c r="X219" s="363"/>
      <c r="Y219" s="363"/>
      <c r="Z219" s="363"/>
    </row>
    <row r="222" spans="1:26" ht="13.8" x14ac:dyDescent="0.3">
      <c r="A222" s="15" t="s">
        <v>196</v>
      </c>
      <c r="B222" s="15"/>
      <c r="C222" s="15"/>
      <c r="D222" s="15"/>
      <c r="E222" s="15"/>
      <c r="F222" s="115" t="s">
        <v>303</v>
      </c>
      <c r="G222" s="15"/>
      <c r="H222" s="15"/>
      <c r="I222" s="15"/>
      <c r="J222" s="15"/>
      <c r="K222" s="15"/>
      <c r="L222" s="15"/>
      <c r="M222" s="15"/>
      <c r="N222" s="15"/>
      <c r="O222" s="15"/>
      <c r="P222" s="15"/>
      <c r="Q222" s="15"/>
      <c r="R222" s="15"/>
      <c r="S222" s="15"/>
      <c r="T222" s="15"/>
      <c r="U222" s="15"/>
      <c r="V222" s="15"/>
      <c r="W222" s="15"/>
      <c r="X222" s="15"/>
      <c r="Y222" s="15"/>
      <c r="Z222" s="15"/>
    </row>
    <row r="224" spans="1:26" x14ac:dyDescent="0.25">
      <c r="A224" s="363"/>
      <c r="B224" s="363"/>
      <c r="C224" s="363"/>
      <c r="D224" s="363"/>
      <c r="E224" s="363"/>
      <c r="F224" s="366"/>
      <c r="G224" s="363"/>
      <c r="H224" s="31"/>
      <c r="I224" s="363"/>
      <c r="J224" s="363"/>
      <c r="K224" s="363"/>
      <c r="L224" s="363"/>
      <c r="M224" s="363"/>
      <c r="N224" s="363"/>
      <c r="O224" s="363"/>
      <c r="P224" s="363"/>
      <c r="Q224" s="363"/>
      <c r="R224" s="363"/>
      <c r="S224" s="363"/>
      <c r="T224" s="363"/>
      <c r="U224" s="363"/>
      <c r="V224" s="363"/>
      <c r="W224" s="363"/>
      <c r="X224" s="363"/>
      <c r="Y224" s="363"/>
      <c r="Z224" s="363"/>
    </row>
    <row r="225" spans="2:12" ht="66" x14ac:dyDescent="0.25">
      <c r="B225" s="363"/>
      <c r="C225" s="363"/>
      <c r="D225" s="363"/>
      <c r="E225" s="363"/>
      <c r="F225" s="366" t="s">
        <v>462</v>
      </c>
      <c r="G225" s="152" t="s">
        <v>664</v>
      </c>
      <c r="H225" s="150" t="s">
        <v>518</v>
      </c>
      <c r="I225" s="363"/>
      <c r="J225" s="363"/>
      <c r="K225" s="363"/>
      <c r="L225" s="363"/>
    </row>
    <row r="226" spans="2:12" x14ac:dyDescent="0.25">
      <c r="B226" s="363"/>
      <c r="C226" s="363"/>
      <c r="D226" s="363"/>
      <c r="E226" s="363"/>
      <c r="F226" s="366"/>
      <c r="G226" s="322"/>
      <c r="H226" s="363"/>
      <c r="I226" s="363"/>
      <c r="J226" s="363"/>
      <c r="K226" s="363"/>
      <c r="L226" s="363"/>
    </row>
    <row r="227" spans="2:12" x14ac:dyDescent="0.25">
      <c r="B227" s="363"/>
      <c r="C227" s="363"/>
      <c r="D227" s="363"/>
      <c r="E227" s="363"/>
      <c r="F227" s="121" t="s">
        <v>465</v>
      </c>
      <c r="G227" s="322"/>
      <c r="H227" s="363"/>
      <c r="I227" s="40"/>
      <c r="J227" s="363"/>
      <c r="K227" s="363"/>
      <c r="L227" s="363"/>
    </row>
    <row r="228" spans="2:12" x14ac:dyDescent="0.25">
      <c r="B228" s="363"/>
      <c r="C228" s="363"/>
      <c r="D228" s="363"/>
      <c r="E228" s="363"/>
      <c r="F228" s="366" t="s">
        <v>467</v>
      </c>
      <c r="G228" s="127" t="s">
        <v>468</v>
      </c>
      <c r="H228" s="363"/>
      <c r="I228" s="363"/>
      <c r="J228" s="363"/>
      <c r="K228" s="363"/>
      <c r="L228" s="363"/>
    </row>
    <row r="230" spans="2:12" x14ac:dyDescent="0.25">
      <c r="B230" s="363" t="str">
        <f>A222</f>
        <v>SSC</v>
      </c>
      <c r="C230" s="363" t="str">
        <f>F222</f>
        <v>PR19SSC_D2</v>
      </c>
      <c r="D230" s="363"/>
      <c r="E230" s="363"/>
      <c r="F230" s="366" t="s">
        <v>469</v>
      </c>
      <c r="G230" s="8" t="s">
        <v>499</v>
      </c>
      <c r="H230" s="44">
        <f>IF(G230="Company rate - September 2018",INDEX(Watersupply_sept_under,MATCH($C230,WatersupplyID,0)),IF(G230="Company rate - April 2019",INDEX(Watersupply_april_under,MATCH($C230,WatersupplyID,0)),IF(G230="Industry average",INDEX(Industry_average,MATCH(CONCATENATE($A$1,$B230),Industry_ID,0)),IF($G230="Industry lower bound",INDEX(Industry_lower,MATCH(CONCATENATE($A$1,$B230),Industry_ID,0)),IF($G230="Industry upper bound",INDEX(Industry_upper,MATCH(CONCATENATE($A$1,$B230),Industry_ID,0)),IF($G230="PR14 rate",INDEX(Under_PR14,MATCH(CONCATENATE($A$1,$B230),PR14_ID,0)),IF($G230="Other","Other","")))))))</f>
        <v>-8.9510000000000006E-2</v>
      </c>
      <c r="I230" s="66"/>
      <c r="J230" s="31"/>
      <c r="K230" s="363"/>
      <c r="L230" s="363"/>
    </row>
    <row r="231" spans="2:12" x14ac:dyDescent="0.25">
      <c r="B231" s="363" t="str">
        <f>A222</f>
        <v>SSC</v>
      </c>
      <c r="C231" s="363" t="str">
        <f>F222</f>
        <v>PR19SSC_D2</v>
      </c>
      <c r="D231" s="363"/>
      <c r="E231" s="363"/>
      <c r="F231" s="366" t="s">
        <v>472</v>
      </c>
      <c r="G231" s="8" t="s">
        <v>481</v>
      </c>
      <c r="H231" s="44">
        <f>IF(G231="Company rate - September 2018",INDEX(Watersupply_sept_under,MATCH($C231,WatersupplyID,0)),IF(G231="Company rate - April 2019",INDEX(Watersupply_april_under,MATCH($C231,WatersupplyID,0)),IF(G231="Industry average",INDEX(Industry_average,MATCH(CONCATENATE($A$1,$B231),Industry_ID,0)),IF($G231="Industry lower bound",INDEX(Industry_lower,MATCH(CONCATENATE($A$1,$B231),Industry_ID,0)),IF($G231="Industry upper bound",INDEX(Industry_upper,MATCH(CONCATENATE($A$1,$B231),Industry_ID,0)),IF($G231="PR14 rate",INDEX(Under_PR14,MATCH(CONCATENATE($A$1,$B231),PR14_ID,0)),IF($G231="Other","Other","")))))))</f>
        <v>-0.16818707690078355</v>
      </c>
      <c r="I231" s="66"/>
      <c r="J231" s="31"/>
      <c r="K231" s="363"/>
      <c r="L231" s="6"/>
    </row>
    <row r="232" spans="2:12" x14ac:dyDescent="0.25">
      <c r="B232" s="363" t="str">
        <f>A222</f>
        <v>SSC</v>
      </c>
      <c r="C232" s="363" t="str">
        <f>F222</f>
        <v>PR19SSC_D2</v>
      </c>
      <c r="D232" s="363"/>
      <c r="E232" s="363"/>
      <c r="F232" s="366" t="s">
        <v>473</v>
      </c>
      <c r="G232" s="8" t="s">
        <v>500</v>
      </c>
      <c r="H232" s="44">
        <f>IF(G232="Company rate - September 2018",INDEX(Watersupply_sept_under,MATCH($C232,WatersupplyID,0)),IF(G232="Company rate - April 2019",INDEX(Watersupply_april_under,MATCH($C232,WatersupplyID,0)),IF(G232="Industry average",INDEX(Industry_average,MATCH(CONCATENATE($A$1,$B232),Industry_ID,0)),IF($G232="Industry lower bound",INDEX(Industry_lower,MATCH(CONCATENATE($A$1,$B232),Industry_ID,0)),IF($G232="Industry upper bound",INDEX(Industry_upper,MATCH(CONCATENATE($A$1,$B232),Industry_ID,0)),IF($G232="PR14 rate",INDEX(Under_PR14,MATCH(CONCATENATE($A$1,$B232),PR14_ID,0)),IF($G232="Other","Other","")))))))</f>
        <v>-0.45300000000000001</v>
      </c>
      <c r="I232" s="31"/>
      <c r="J232" s="363"/>
      <c r="K232" s="363"/>
      <c r="L232" s="6"/>
    </row>
    <row r="234" spans="2:12" x14ac:dyDescent="0.25">
      <c r="B234" s="363" t="s">
        <v>355</v>
      </c>
      <c r="C234" s="363" t="str">
        <f>F222</f>
        <v>PR19SSC_D2</v>
      </c>
      <c r="D234" s="363"/>
      <c r="E234" s="363"/>
      <c r="F234" s="123" t="s">
        <v>580</v>
      </c>
      <c r="G234" s="124"/>
      <c r="H234" s="126">
        <f>IF(G228="Yes - triangulation",AVERAGE(H230:H232),IF(G228="No - April 2019 business plan rate",INDEX(Watersupply_april_under,MATCH($C234,WatersupplyID,0)),H243*ratio))</f>
        <v>-0.23689902563359455</v>
      </c>
      <c r="I234" s="66"/>
      <c r="J234" s="66"/>
      <c r="K234" s="31"/>
      <c r="L234" s="363"/>
    </row>
    <row r="236" spans="2:12" x14ac:dyDescent="0.25">
      <c r="B236" s="363"/>
      <c r="C236" s="363"/>
      <c r="D236" s="363"/>
      <c r="E236" s="363"/>
      <c r="F236" s="121" t="s">
        <v>475</v>
      </c>
      <c r="G236" s="363"/>
      <c r="H236" s="363"/>
      <c r="I236" s="363"/>
      <c r="J236" s="363"/>
      <c r="K236" s="363"/>
      <c r="L236" s="363"/>
    </row>
    <row r="237" spans="2:12" x14ac:dyDescent="0.25">
      <c r="B237" s="363"/>
      <c r="C237" s="363"/>
      <c r="D237" s="363"/>
      <c r="E237" s="363"/>
      <c r="F237" s="122" t="s">
        <v>467</v>
      </c>
      <c r="G237" s="8" t="s">
        <v>476</v>
      </c>
      <c r="H237" s="363"/>
      <c r="I237" s="363"/>
      <c r="J237" s="363"/>
      <c r="K237" s="363"/>
      <c r="L237" s="363"/>
    </row>
    <row r="238" spans="2:12" x14ac:dyDescent="0.25">
      <c r="B238" s="363"/>
      <c r="C238" s="363"/>
      <c r="D238" s="363"/>
      <c r="E238" s="363"/>
      <c r="F238" s="122"/>
      <c r="G238" s="363"/>
      <c r="H238" s="363"/>
      <c r="I238" s="363"/>
      <c r="J238" s="363"/>
      <c r="K238" s="363"/>
      <c r="L238" s="363"/>
    </row>
    <row r="239" spans="2:12" x14ac:dyDescent="0.25">
      <c r="B239" s="363" t="str">
        <f>A222</f>
        <v>SSC</v>
      </c>
      <c r="C239" s="363" t="str">
        <f>F222</f>
        <v>PR19SSC_D2</v>
      </c>
      <c r="D239" s="363"/>
      <c r="E239" s="363"/>
      <c r="F239" s="366" t="s">
        <v>469</v>
      </c>
      <c r="G239" s="8" t="s">
        <v>16</v>
      </c>
      <c r="H239" s="44" t="str">
        <f>IF(G239="Company rate - September 2018",INDEX(Watersupply_sept_out,MATCH($C239,WatersupplyID,0)),IF(G239="Company rate - April 2019",INDEX(Watersupply_april_out,MATCH($C239,WatersupplyID,0)),IF(G239="Industry average",INDEX(Industry_average_out,MATCH(CONCATENATE($A$1,$B239),Industry_ID,0)),IF($G239="Industry lower bound",INDEX(Industry_lower_out,MATCH(CONCATENATE($A$1,$B239),Industry_ID,0)),IF($G239="Industry upper bound",INDEX(Industry_upper_out,MATCH(CONCATENATE($A$1,$B239),Industry_ID,0)),IF($G239="PR14 rate",INDEX(Out_PR14,MATCH(CONCATENATE($A$1,$B239),PR14_ID,0)),IF($G239="Other","Other","")))))))</f>
        <v/>
      </c>
      <c r="I239" s="363"/>
      <c r="J239" s="363"/>
      <c r="K239" s="363"/>
      <c r="L239" s="363"/>
    </row>
    <row r="240" spans="2:12" x14ac:dyDescent="0.25">
      <c r="B240" s="363" t="str">
        <f>A222</f>
        <v>SSC</v>
      </c>
      <c r="C240" s="363" t="str">
        <f>F222</f>
        <v>PR19SSC_D2</v>
      </c>
      <c r="D240" s="363"/>
      <c r="E240" s="363"/>
      <c r="F240" s="366" t="s">
        <v>472</v>
      </c>
      <c r="G240" s="8" t="s">
        <v>16</v>
      </c>
      <c r="H240" s="44" t="str">
        <f>IF(G240="Company rate - September 2018",INDEX(Watersupply_sept_out,MATCH($C240,WatersupplyID,0)),IF(G240="Company rate - April 2019",INDEX(Watersupply_april_out,MATCH($C240,WatersupplyID,0)),IF(G240="Industry average",INDEX(Industry_average_out,MATCH(CONCATENATE($A$1,$B240),Industry_ID,0)),IF($G240="Industry lower bound",INDEX(Industry_lower_out,MATCH(CONCATENATE($A$1,$B240),Industry_ID,0)),IF($G240="Industry upper bound",INDEX(Industry_upper_out,MATCH(CONCATENATE($A$1,$B240),Industry_ID,0)),IF($G240="PR14 rate",INDEX(Out_PR14,MATCH(CONCATENATE($A$1,$B240),PR14_ID,0)),IF($G240="Other","Other","")))))))</f>
        <v/>
      </c>
      <c r="I240" s="363"/>
      <c r="J240" s="363"/>
      <c r="K240" s="363"/>
      <c r="L240" s="363"/>
    </row>
    <row r="241" spans="1:26" x14ac:dyDescent="0.25">
      <c r="A241" s="363"/>
      <c r="B241" s="363" t="str">
        <f>A222</f>
        <v>SSC</v>
      </c>
      <c r="C241" s="363" t="str">
        <f>F222</f>
        <v>PR19SSC_D2</v>
      </c>
      <c r="D241" s="363"/>
      <c r="E241" s="363"/>
      <c r="F241" s="366" t="s">
        <v>473</v>
      </c>
      <c r="G241" s="8" t="s">
        <v>16</v>
      </c>
      <c r="H241" s="363" t="str">
        <f>IF(G241="Company rate - September 2018",INDEX(Watersupply_sept_out,MATCH($C241,WatersupplyID,0)),IF(G241="Company rate - April 2019",INDEX(Watersupply_april_out,MATCH($C241,WatersupplyID,0)),IF(G241="Industry average",INDEX(Industry_average_out,MATCH(CONCATENATE($A$1,$B241),Industry_ID,0)),IF($G241="Industry lower bound",INDEX(Industry_lower_out,MATCH(CONCATENATE($A$1,$B241),Industry_ID,0)),IF($G241="Industry upper bound",INDEX(Industry_upper_out,MATCH(CONCATENATE($A$1,$B241),Industry_ID,0)),IF($G241="PR14 rate",INDEX(Out_PR14,MATCH(CONCATENATE($A$1,$B241),PR14_ID,0)),IF($G241="Other","Other","")))))))</f>
        <v/>
      </c>
      <c r="I241" s="363"/>
      <c r="J241" s="363"/>
      <c r="K241" s="363"/>
      <c r="L241" s="363"/>
      <c r="M241" s="363"/>
      <c r="N241" s="363"/>
      <c r="O241" s="363"/>
      <c r="P241" s="363"/>
      <c r="Q241" s="363"/>
      <c r="R241" s="363"/>
      <c r="S241" s="363"/>
      <c r="T241" s="363"/>
      <c r="U241" s="363"/>
      <c r="V241" s="363"/>
      <c r="W241" s="363"/>
      <c r="X241" s="363"/>
      <c r="Y241" s="363"/>
      <c r="Z241" s="363"/>
    </row>
    <row r="243" spans="1:26" x14ac:dyDescent="0.25">
      <c r="A243" s="363"/>
      <c r="B243" s="363" t="s">
        <v>356</v>
      </c>
      <c r="C243" s="363" t="str">
        <f>F222</f>
        <v>PR19SSC_D2</v>
      </c>
      <c r="D243" s="363"/>
      <c r="E243" s="363"/>
      <c r="F243" s="123" t="s">
        <v>580</v>
      </c>
      <c r="G243" s="124"/>
      <c r="H243" s="126">
        <f>IF(G237="No - April 2019 business plan rate",INDEX(Watersupply_april_out,MATCH($C243,WatersupplyID,0)),IF(G237="Yes - triangulation",AVERAGE(H239:H241),H234/ratio))</f>
        <v>0.19741585469466214</v>
      </c>
      <c r="I243" s="66"/>
      <c r="J243" s="31"/>
      <c r="K243" s="31"/>
      <c r="L243" s="363"/>
      <c r="M243" s="363"/>
      <c r="N243" s="363"/>
      <c r="O243" s="363"/>
      <c r="P243" s="363"/>
      <c r="Q243" s="363"/>
      <c r="R243" s="363"/>
      <c r="S243" s="363"/>
      <c r="T243" s="363"/>
      <c r="U243" s="363"/>
      <c r="V243" s="363"/>
      <c r="W243" s="363"/>
      <c r="X243" s="363"/>
      <c r="Y243" s="363"/>
      <c r="Z243" s="363"/>
    </row>
    <row r="246" spans="1:26" ht="13.8" x14ac:dyDescent="0.3">
      <c r="A246" s="15" t="s">
        <v>197</v>
      </c>
      <c r="B246" s="15"/>
      <c r="C246" s="15"/>
      <c r="D246" s="15"/>
      <c r="E246" s="15"/>
      <c r="F246" s="115" t="s">
        <v>304</v>
      </c>
      <c r="G246" s="15"/>
      <c r="H246" s="15"/>
      <c r="I246" s="15"/>
      <c r="J246" s="15"/>
      <c r="K246" s="15"/>
      <c r="L246" s="15"/>
      <c r="M246" s="15"/>
      <c r="N246" s="15"/>
      <c r="O246" s="15"/>
      <c r="P246" s="15"/>
      <c r="Q246" s="15"/>
      <c r="R246" s="15"/>
      <c r="S246" s="15"/>
      <c r="T246" s="15"/>
      <c r="U246" s="15"/>
      <c r="V246" s="15"/>
      <c r="W246" s="15"/>
      <c r="X246" s="15"/>
      <c r="Y246" s="15"/>
      <c r="Z246" s="15"/>
    </row>
    <row r="248" spans="1:26" x14ac:dyDescent="0.25">
      <c r="A248" s="363"/>
      <c r="B248" s="363"/>
      <c r="C248" s="363"/>
      <c r="D248" s="363"/>
      <c r="E248" s="363"/>
      <c r="F248" s="366"/>
      <c r="G248" s="363"/>
      <c r="H248" s="31"/>
      <c r="I248" s="363"/>
      <c r="J248" s="363"/>
      <c r="K248" s="363"/>
      <c r="L248" s="363"/>
      <c r="M248" s="363"/>
      <c r="N248" s="363"/>
      <c r="O248" s="363"/>
      <c r="P248" s="363"/>
      <c r="Q248" s="363"/>
      <c r="R248" s="363"/>
      <c r="S248" s="363"/>
      <c r="T248" s="363"/>
      <c r="U248" s="363"/>
      <c r="V248" s="363"/>
      <c r="W248" s="363"/>
      <c r="X248" s="363"/>
      <c r="Y248" s="363"/>
      <c r="Z248" s="363"/>
    </row>
    <row r="249" spans="1:26" x14ac:dyDescent="0.25">
      <c r="A249" s="363"/>
      <c r="B249" s="363"/>
      <c r="C249" s="363"/>
      <c r="D249" s="363"/>
      <c r="E249" s="363"/>
      <c r="F249" s="366" t="s">
        <v>462</v>
      </c>
      <c r="G249" s="152" t="s">
        <v>526</v>
      </c>
      <c r="H249" s="40"/>
      <c r="I249" s="363"/>
      <c r="J249" s="363"/>
      <c r="K249" s="363"/>
      <c r="L249" s="363"/>
      <c r="M249" s="363"/>
      <c r="N249" s="363"/>
      <c r="O249" s="363"/>
      <c r="P249" s="363"/>
      <c r="Q249" s="363"/>
      <c r="R249" s="363"/>
      <c r="S249" s="363"/>
      <c r="T249" s="363"/>
      <c r="U249" s="363"/>
      <c r="V249" s="363"/>
      <c r="W249" s="363"/>
      <c r="X249" s="363"/>
      <c r="Y249" s="363"/>
      <c r="Z249" s="363"/>
    </row>
    <row r="250" spans="1:26" x14ac:dyDescent="0.25">
      <c r="A250" s="363"/>
      <c r="B250" s="363"/>
      <c r="C250" s="363"/>
      <c r="D250" s="363"/>
      <c r="E250" s="363"/>
      <c r="F250" s="366"/>
      <c r="G250" s="322"/>
      <c r="H250" s="363"/>
      <c r="I250" s="363"/>
      <c r="J250" s="363"/>
      <c r="K250" s="363"/>
      <c r="L250" s="363"/>
      <c r="M250" s="363"/>
      <c r="N250" s="363"/>
      <c r="O250" s="363"/>
      <c r="P250" s="363"/>
      <c r="Q250" s="363"/>
      <c r="R250" s="363"/>
      <c r="S250" s="363"/>
      <c r="T250" s="363"/>
      <c r="U250" s="363"/>
      <c r="V250" s="363"/>
      <c r="W250" s="363"/>
      <c r="X250" s="363"/>
      <c r="Y250" s="363"/>
      <c r="Z250" s="363"/>
    </row>
    <row r="251" spans="1:26" x14ac:dyDescent="0.25">
      <c r="A251" s="363"/>
      <c r="B251" s="363"/>
      <c r="C251" s="363"/>
      <c r="D251" s="363"/>
      <c r="E251" s="363"/>
      <c r="F251" s="121" t="s">
        <v>465</v>
      </c>
      <c r="G251" s="322"/>
      <c r="H251" s="363"/>
      <c r="I251" s="40"/>
      <c r="J251" s="363"/>
      <c r="K251" s="363"/>
      <c r="L251" s="363"/>
      <c r="M251" s="363"/>
      <c r="N251" s="363"/>
      <c r="O251" s="363"/>
      <c r="P251" s="363"/>
      <c r="Q251" s="363"/>
      <c r="R251" s="363"/>
      <c r="S251" s="363"/>
      <c r="T251" s="363"/>
      <c r="U251" s="363"/>
      <c r="V251" s="363"/>
      <c r="W251" s="363"/>
      <c r="X251" s="363"/>
      <c r="Y251" s="363"/>
      <c r="Z251" s="363"/>
    </row>
    <row r="252" spans="1:26" x14ac:dyDescent="0.25">
      <c r="A252" s="363"/>
      <c r="B252" s="363"/>
      <c r="C252" s="363"/>
      <c r="D252" s="363"/>
      <c r="E252" s="363"/>
      <c r="F252" s="366" t="s">
        <v>467</v>
      </c>
      <c r="G252" s="127" t="s">
        <v>478</v>
      </c>
      <c r="H252" s="363"/>
      <c r="I252" s="363"/>
      <c r="J252" s="363"/>
      <c r="K252" s="363"/>
      <c r="L252" s="363"/>
      <c r="M252" s="363"/>
      <c r="N252" s="363"/>
      <c r="O252" s="363"/>
      <c r="P252" s="363"/>
      <c r="Q252" s="363"/>
      <c r="R252" s="363"/>
      <c r="S252" s="363"/>
      <c r="T252" s="363"/>
      <c r="U252" s="363"/>
      <c r="V252" s="363"/>
      <c r="W252" s="363"/>
      <c r="X252" s="363"/>
      <c r="Y252" s="363"/>
      <c r="Z252" s="363"/>
    </row>
    <row r="254" spans="1:26" x14ac:dyDescent="0.25">
      <c r="A254" s="363"/>
      <c r="B254" s="363" t="str">
        <f>A246</f>
        <v>SVE</v>
      </c>
      <c r="C254" s="363" t="str">
        <f>F246</f>
        <v>PR19SVE_G01</v>
      </c>
      <c r="D254" s="363"/>
      <c r="E254" s="363"/>
      <c r="F254" s="366" t="s">
        <v>469</v>
      </c>
      <c r="G254" s="8" t="s">
        <v>16</v>
      </c>
      <c r="H254" s="44" t="str">
        <f>IF(G254="Company rate - September 2018",INDEX(Watersupply_sept_under,MATCH($C254,WatersupplyID,0)),IF(G254="Company rate - April 2019",INDEX(Watersupply_april_under,MATCH($C254,WatersupplyID,0)),IF(G254="Industry average",INDEX(Industry_average,MATCH(CONCATENATE($A$1,$B254),Industry_ID,0)),IF($G254="Industry lower bound",INDEX(Industry_lower,MATCH(CONCATENATE($A$1,$B254),Industry_ID,0)),IF($G254="Industry upper bound",INDEX(Industry_upper,MATCH(CONCATENATE($A$1,$B254),Industry_ID,0)),IF($G254="PR14 rate",INDEX(Under_PR14,MATCH(CONCATENATE($A$1,$B254),PR14_ID,0)),IF($G254="Other","Other","")))))))</f>
        <v/>
      </c>
      <c r="I254" s="66"/>
      <c r="J254" s="31"/>
      <c r="K254" s="363"/>
      <c r="L254" s="363"/>
      <c r="M254" s="363"/>
      <c r="N254" s="363"/>
      <c r="O254" s="363"/>
      <c r="P254" s="363"/>
      <c r="Q254" s="363"/>
      <c r="R254" s="363"/>
      <c r="S254" s="363"/>
      <c r="T254" s="363"/>
      <c r="U254" s="363"/>
      <c r="V254" s="363"/>
      <c r="W254" s="363"/>
      <c r="X254" s="363"/>
      <c r="Y254" s="363"/>
      <c r="Z254" s="363"/>
    </row>
    <row r="255" spans="1:26" x14ac:dyDescent="0.25">
      <c r="A255" s="363"/>
      <c r="B255" s="363" t="str">
        <f>A246</f>
        <v>SVE</v>
      </c>
      <c r="C255" s="363" t="str">
        <f>F246</f>
        <v>PR19SVE_G01</v>
      </c>
      <c r="D255" s="363"/>
      <c r="E255" s="363"/>
      <c r="F255" s="366" t="s">
        <v>472</v>
      </c>
      <c r="G255" s="8" t="s">
        <v>16</v>
      </c>
      <c r="H255" s="44" t="str">
        <f>IF(G255="Company rate - September 2018",INDEX(Watersupply_sept_under,MATCH($C255,WatersupplyID,0)),IF(G255="Company rate - April 2019",INDEX(Watersupply_april_under,MATCH($C255,WatersupplyID,0)),IF(G255="Industry average",INDEX(Industry_average,MATCH(CONCATENATE($A$1,$B255),Industry_ID,0)),IF($G255="Industry lower bound",INDEX(Industry_lower,MATCH(CONCATENATE($A$1,$B255),Industry_ID,0)),IF($G255="Industry upper bound",INDEX(Industry_upper,MATCH(CONCATENATE($A$1,$B255),Industry_ID,0)),IF($G255="PR14 rate",INDEX(Under_PR14,MATCH(CONCATENATE($A$1,$B255),PR14_ID,0)),IF($G255="Other","Other","")))))))</f>
        <v/>
      </c>
      <c r="I255" s="66"/>
      <c r="J255" s="31"/>
      <c r="K255" s="363"/>
      <c r="L255" s="6"/>
      <c r="M255" s="363"/>
      <c r="N255" s="363"/>
      <c r="O255" s="363"/>
      <c r="P255" s="363"/>
      <c r="Q255" s="363"/>
      <c r="R255" s="363"/>
      <c r="S255" s="363"/>
      <c r="T255" s="363"/>
      <c r="U255" s="363"/>
      <c r="V255" s="363"/>
      <c r="W255" s="363"/>
      <c r="X255" s="363"/>
      <c r="Y255" s="363"/>
      <c r="Z255" s="363"/>
    </row>
    <row r="256" spans="1:26" x14ac:dyDescent="0.25">
      <c r="A256" s="363"/>
      <c r="B256" s="363" t="str">
        <f>A246</f>
        <v>SVE</v>
      </c>
      <c r="C256" s="363" t="str">
        <f>F246</f>
        <v>PR19SVE_G01</v>
      </c>
      <c r="D256" s="363"/>
      <c r="E256" s="363"/>
      <c r="F256" s="366" t="s">
        <v>473</v>
      </c>
      <c r="G256" s="8" t="s">
        <v>16</v>
      </c>
      <c r="H256" s="44" t="str">
        <f>IF(G256="Company rate - September 2018",INDEX(Watersupply_sept_under,MATCH($C256,WatersupplyID,0)),IF(G256="Company rate - April 2019",INDEX(Watersupply_april_under,MATCH($C256,WatersupplyID,0)),IF(G256="Industry average",INDEX(Industry_average,MATCH(CONCATENATE($A$1,$B256),Industry_ID,0)),IF($G256="Industry lower bound",INDEX(Industry_lower,MATCH(CONCATENATE($A$1,$B256),Industry_ID,0)),IF($G256="Industry upper bound",INDEX(Industry_upper,MATCH(CONCATENATE($A$1,$B256),Industry_ID,0)),IF($G256="PR14 rate",INDEX(Under_PR14,MATCH(CONCATENATE($A$1,$B256),PR14_ID,0)),IF($G256="Other","Other","")))))))</f>
        <v/>
      </c>
      <c r="I256" s="31"/>
      <c r="J256" s="363"/>
      <c r="K256" s="363"/>
      <c r="L256" s="6"/>
      <c r="M256" s="363"/>
      <c r="N256" s="363"/>
      <c r="O256" s="363"/>
      <c r="P256" s="363"/>
      <c r="Q256" s="363"/>
      <c r="R256" s="363"/>
      <c r="S256" s="363"/>
      <c r="T256" s="363"/>
      <c r="U256" s="363"/>
      <c r="V256" s="363"/>
      <c r="W256" s="363"/>
      <c r="X256" s="363"/>
      <c r="Y256" s="363"/>
      <c r="Z256" s="363"/>
    </row>
    <row r="258" spans="1:26" x14ac:dyDescent="0.25">
      <c r="A258" s="363"/>
      <c r="B258" s="363" t="s">
        <v>355</v>
      </c>
      <c r="C258" s="363" t="str">
        <f>F246</f>
        <v>PR19SVE_G01</v>
      </c>
      <c r="D258" s="363"/>
      <c r="E258" s="363"/>
      <c r="F258" s="123" t="s">
        <v>580</v>
      </c>
      <c r="G258" s="124"/>
      <c r="H258" s="126">
        <f>IF(G252="Yes - triangulation",AVERAGE(H254:H256),IF(G252="No - April 2019 business plan rate",INDEX(Watersupply_april_under,MATCH($C258,WatersupplyID,0)),H267*ratio))</f>
        <v>-1.081045</v>
      </c>
      <c r="I258" s="66"/>
      <c r="J258" s="31"/>
      <c r="K258" s="31"/>
      <c r="L258" s="363"/>
      <c r="M258" s="363"/>
      <c r="N258" s="363"/>
      <c r="O258" s="363"/>
      <c r="P258" s="363"/>
      <c r="Q258" s="363"/>
      <c r="R258" s="363"/>
      <c r="S258" s="363"/>
      <c r="T258" s="363"/>
      <c r="U258" s="363"/>
      <c r="V258" s="363"/>
      <c r="W258" s="363"/>
      <c r="X258" s="363"/>
      <c r="Y258" s="363"/>
      <c r="Z258" s="363"/>
    </row>
    <row r="260" spans="1:26" x14ac:dyDescent="0.25">
      <c r="A260" s="363"/>
      <c r="B260" s="363"/>
      <c r="C260" s="363"/>
      <c r="D260" s="363"/>
      <c r="E260" s="363"/>
      <c r="F260" s="121" t="s">
        <v>475</v>
      </c>
      <c r="G260" s="363"/>
      <c r="H260" s="363"/>
      <c r="I260" s="363"/>
      <c r="J260" s="363"/>
      <c r="K260" s="363"/>
      <c r="L260" s="363"/>
      <c r="M260" s="363"/>
      <c r="N260" s="363"/>
      <c r="O260" s="363"/>
      <c r="P260" s="363"/>
      <c r="Q260" s="363"/>
      <c r="R260" s="363"/>
      <c r="S260" s="363"/>
      <c r="T260" s="363"/>
      <c r="U260" s="363"/>
      <c r="V260" s="363"/>
      <c r="W260" s="363"/>
      <c r="X260" s="363"/>
      <c r="Y260" s="363"/>
      <c r="Z260" s="363"/>
    </row>
    <row r="261" spans="1:26" x14ac:dyDescent="0.25">
      <c r="A261" s="363"/>
      <c r="B261" s="363"/>
      <c r="C261" s="363"/>
      <c r="D261" s="363"/>
      <c r="E261" s="363"/>
      <c r="F261" s="122" t="s">
        <v>467</v>
      </c>
      <c r="G261" s="8" t="s">
        <v>478</v>
      </c>
      <c r="H261" s="363"/>
      <c r="I261" s="363"/>
      <c r="J261" s="363"/>
      <c r="K261" s="363"/>
      <c r="L261" s="363"/>
      <c r="M261" s="363"/>
      <c r="N261" s="363"/>
      <c r="O261" s="363"/>
      <c r="P261" s="363"/>
      <c r="Q261" s="363"/>
      <c r="R261" s="363"/>
      <c r="S261" s="363"/>
      <c r="T261" s="363"/>
      <c r="U261" s="363"/>
      <c r="V261" s="363"/>
      <c r="W261" s="363"/>
      <c r="X261" s="363"/>
      <c r="Y261" s="363"/>
      <c r="Z261" s="363"/>
    </row>
    <row r="262" spans="1:26" x14ac:dyDescent="0.25">
      <c r="A262" s="363"/>
      <c r="B262" s="363"/>
      <c r="C262" s="363"/>
      <c r="D262" s="363"/>
      <c r="E262" s="363"/>
      <c r="F262" s="122"/>
      <c r="G262" s="363"/>
      <c r="H262" s="363"/>
      <c r="I262" s="363"/>
      <c r="J262" s="363"/>
      <c r="K262" s="363"/>
      <c r="L262" s="363"/>
      <c r="M262" s="363"/>
      <c r="N262" s="363"/>
      <c r="O262" s="363"/>
      <c r="P262" s="363"/>
      <c r="Q262" s="363"/>
      <c r="R262" s="363"/>
      <c r="S262" s="363"/>
      <c r="T262" s="363"/>
      <c r="U262" s="363"/>
      <c r="V262" s="363"/>
      <c r="W262" s="363"/>
      <c r="X262" s="363"/>
      <c r="Y262" s="363"/>
      <c r="Z262" s="363"/>
    </row>
    <row r="263" spans="1:26" x14ac:dyDescent="0.25">
      <c r="A263" s="363"/>
      <c r="B263" s="363" t="str">
        <f>A246</f>
        <v>SVE</v>
      </c>
      <c r="C263" s="363" t="str">
        <f>F246</f>
        <v>PR19SVE_G01</v>
      </c>
      <c r="D263" s="363"/>
      <c r="E263" s="363"/>
      <c r="F263" s="366" t="s">
        <v>469</v>
      </c>
      <c r="G263" s="8" t="s">
        <v>16</v>
      </c>
      <c r="H263" s="44" t="str">
        <f>IF(G263="Company rate - September 2018",INDEX(Watersupply_sept_out,MATCH($C263,WatersupplyID,0)),IF(G263="Company rate - April 2019",INDEX(Watersupply_april_out,MATCH($C263,WatersupplyID,0)),IF(G263="Industry average",INDEX(Industry_average_out,MATCH(CONCATENATE($A$1,$B263),Industry_ID,0)),IF($G263="Industry lower bound",INDEX(Industry_lower_out,MATCH(CONCATENATE($A$1,$B263),Industry_ID,0)),IF($G263="Industry upper bound",INDEX(Industry_upper_out,MATCH(CONCATENATE($A$1,$B263),Industry_ID,0)),IF($G263="PR14 rate",INDEX(Out_PR14,MATCH(CONCATENATE($A$1,$B263),PR14_ID,0)),IF($G263="Other","Other","")))))))</f>
        <v/>
      </c>
      <c r="I263" s="363"/>
      <c r="J263" s="363"/>
      <c r="K263" s="363"/>
      <c r="L263" s="363"/>
      <c r="M263" s="363"/>
      <c r="N263" s="363"/>
      <c r="O263" s="363"/>
      <c r="P263" s="363"/>
      <c r="Q263" s="363"/>
      <c r="R263" s="363"/>
      <c r="S263" s="363"/>
      <c r="T263" s="363"/>
      <c r="U263" s="363"/>
      <c r="V263" s="363"/>
      <c r="W263" s="363"/>
      <c r="X263" s="363"/>
      <c r="Y263" s="363"/>
      <c r="Z263" s="363"/>
    </row>
    <row r="264" spans="1:26" x14ac:dyDescent="0.25">
      <c r="A264" s="363"/>
      <c r="B264" s="363" t="str">
        <f>A246</f>
        <v>SVE</v>
      </c>
      <c r="C264" s="363" t="str">
        <f>F246</f>
        <v>PR19SVE_G01</v>
      </c>
      <c r="D264" s="363"/>
      <c r="E264" s="363"/>
      <c r="F264" s="366" t="s">
        <v>472</v>
      </c>
      <c r="G264" s="8" t="s">
        <v>16</v>
      </c>
      <c r="H264" s="44" t="str">
        <f>IF(G264="Company rate - September 2018",INDEX(Watersupply_sept_out,MATCH($C264,WatersupplyID,0)),IF(G264="Company rate - April 2019",INDEX(Watersupply_april_out,MATCH($C264,WatersupplyID,0)),IF(G264="Industry average",INDEX(Industry_average_out,MATCH(CONCATENATE($A$1,$B264),Industry_ID,0)),IF($G264="Industry lower bound",INDEX(Industry_lower_out,MATCH(CONCATENATE($A$1,$B264),Industry_ID,0)),IF($G264="Industry upper bound",INDEX(Industry_upper_out,MATCH(CONCATENATE($A$1,$B264),Industry_ID,0)),IF($G264="PR14 rate",INDEX(Out_PR14,MATCH(CONCATENATE($A$1,$B264),PR14_ID,0)),IF($G264="Other","Other","")))))))</f>
        <v/>
      </c>
      <c r="I264" s="363"/>
      <c r="J264" s="363"/>
      <c r="K264" s="363"/>
      <c r="L264" s="363"/>
      <c r="M264" s="363"/>
      <c r="N264" s="363"/>
      <c r="O264" s="363"/>
      <c r="P264" s="363"/>
      <c r="Q264" s="363"/>
      <c r="R264" s="363"/>
      <c r="S264" s="363"/>
      <c r="T264" s="363"/>
      <c r="U264" s="363"/>
      <c r="V264" s="363"/>
      <c r="W264" s="363"/>
      <c r="X264" s="363"/>
      <c r="Y264" s="363"/>
      <c r="Z264" s="363"/>
    </row>
    <row r="265" spans="1:26" x14ac:dyDescent="0.25">
      <c r="A265" s="363"/>
      <c r="B265" s="363" t="str">
        <f>A246</f>
        <v>SVE</v>
      </c>
      <c r="C265" s="363" t="str">
        <f>F246</f>
        <v>PR19SVE_G01</v>
      </c>
      <c r="D265" s="363"/>
      <c r="E265" s="363"/>
      <c r="F265" s="366" t="s">
        <v>473</v>
      </c>
      <c r="G265" s="8" t="s">
        <v>16</v>
      </c>
      <c r="H265" s="363" t="str">
        <f>IF(G265="Company rate - September 2018",INDEX(Watersupply_sept_out,MATCH($C265,WatersupplyID,0)),IF(G265="Company rate - April 2019",INDEX(Watersupply_april_out,MATCH($C265,WatersupplyID,0)),IF(G265="Industry average",INDEX(Industry_average_out,MATCH(CONCATENATE($A$1,$B265),Industry_ID,0)),IF($G265="Industry lower bound",INDEX(Industry_lower_out,MATCH(CONCATENATE($A$1,$B265),Industry_ID,0)),IF($G265="Industry upper bound",INDEX(Industry_upper_out,MATCH(CONCATENATE($A$1,$B265),Industry_ID,0)),IF($G265="PR14 rate",INDEX(Out_PR14,MATCH(CONCATENATE($A$1,$B265),PR14_ID,0)),IF($G265="Other","Other","")))))))</f>
        <v/>
      </c>
      <c r="I265" s="363"/>
      <c r="J265" s="363"/>
      <c r="K265" s="363"/>
      <c r="L265" s="363"/>
      <c r="M265" s="363"/>
      <c r="N265" s="363"/>
      <c r="O265" s="363"/>
      <c r="P265" s="363"/>
      <c r="Q265" s="363"/>
      <c r="R265" s="363"/>
      <c r="S265" s="363"/>
      <c r="T265" s="363"/>
      <c r="U265" s="363"/>
      <c r="V265" s="363"/>
      <c r="W265" s="363"/>
      <c r="X265" s="363"/>
      <c r="Y265" s="363"/>
      <c r="Z265" s="363"/>
    </row>
    <row r="267" spans="1:26" x14ac:dyDescent="0.25">
      <c r="A267" s="363"/>
      <c r="B267" s="363" t="s">
        <v>356</v>
      </c>
      <c r="C267" s="363" t="str">
        <f>F246</f>
        <v>PR19SVE_G01</v>
      </c>
      <c r="D267" s="363"/>
      <c r="E267" s="363"/>
      <c r="F267" s="123" t="s">
        <v>580</v>
      </c>
      <c r="G267" s="124"/>
      <c r="H267" s="126">
        <f>IF(G261="No - April 2019 business plan rate",INDEX(Watersupply_april_out,MATCH($C267,WatersupplyID,0)),IF(G261="Yes - triangulation",AVERAGE(H263:H265),H258/ratio))</f>
        <v>1.081045</v>
      </c>
      <c r="I267" s="66"/>
      <c r="J267" s="31"/>
      <c r="K267" s="31"/>
      <c r="L267" s="363"/>
      <c r="M267" s="363"/>
      <c r="N267" s="363"/>
      <c r="O267" s="363"/>
      <c r="P267" s="363"/>
      <c r="Q267" s="363"/>
      <c r="R267" s="363"/>
      <c r="S267" s="363"/>
      <c r="T267" s="363"/>
      <c r="U267" s="363"/>
      <c r="V267" s="363"/>
      <c r="W267" s="363"/>
      <c r="X267" s="363"/>
      <c r="Y267" s="363"/>
      <c r="Z267" s="363"/>
    </row>
    <row r="270" spans="1:26" ht="13.8" x14ac:dyDescent="0.3">
      <c r="A270" s="15" t="s">
        <v>199</v>
      </c>
      <c r="B270" s="15"/>
      <c r="C270" s="15"/>
      <c r="D270" s="15"/>
      <c r="E270" s="15"/>
      <c r="F270" s="115" t="s">
        <v>305</v>
      </c>
      <c r="G270" s="15"/>
      <c r="H270" s="15"/>
      <c r="I270" s="15"/>
      <c r="J270" s="15"/>
      <c r="K270" s="15"/>
      <c r="L270" s="15"/>
      <c r="M270" s="15"/>
      <c r="N270" s="15"/>
      <c r="O270" s="15"/>
      <c r="P270" s="15"/>
      <c r="Q270" s="15"/>
      <c r="R270" s="15"/>
      <c r="S270" s="15"/>
      <c r="T270" s="15"/>
      <c r="U270" s="15"/>
      <c r="V270" s="15"/>
      <c r="W270" s="15"/>
      <c r="X270" s="15"/>
      <c r="Y270" s="15"/>
      <c r="Z270" s="15"/>
    </row>
    <row r="272" spans="1:26" x14ac:dyDescent="0.25">
      <c r="A272" s="363"/>
      <c r="B272" s="363"/>
      <c r="C272" s="363"/>
      <c r="D272" s="363"/>
      <c r="E272" s="363"/>
      <c r="F272" s="366"/>
      <c r="G272" s="363"/>
      <c r="H272" s="31"/>
      <c r="I272" s="363"/>
      <c r="J272" s="363"/>
      <c r="K272" s="363"/>
      <c r="L272" s="363"/>
      <c r="M272" s="363"/>
      <c r="N272" s="363"/>
      <c r="O272" s="363"/>
      <c r="P272" s="363"/>
      <c r="Q272" s="363"/>
      <c r="R272" s="363"/>
      <c r="S272" s="363"/>
      <c r="T272" s="363"/>
      <c r="U272" s="363"/>
      <c r="V272" s="363"/>
      <c r="W272" s="363"/>
      <c r="X272" s="363"/>
      <c r="Y272" s="363"/>
      <c r="Z272" s="363"/>
    </row>
    <row r="273" spans="2:12" x14ac:dyDescent="0.25">
      <c r="B273" s="363"/>
      <c r="C273" s="363"/>
      <c r="D273" s="363"/>
      <c r="E273" s="363"/>
      <c r="F273" s="366" t="s">
        <v>462</v>
      </c>
      <c r="G273" s="152" t="s">
        <v>526</v>
      </c>
      <c r="H273" s="40"/>
      <c r="I273" s="363"/>
      <c r="J273" s="363"/>
      <c r="K273" s="363"/>
      <c r="L273" s="363"/>
    </row>
    <row r="274" spans="2:12" x14ac:dyDescent="0.25">
      <c r="B274" s="363"/>
      <c r="C274" s="363"/>
      <c r="D274" s="363"/>
      <c r="E274" s="363"/>
      <c r="F274" s="366"/>
      <c r="G274" s="322"/>
      <c r="H274" s="363"/>
      <c r="I274" s="363"/>
      <c r="J274" s="363"/>
      <c r="K274" s="363"/>
      <c r="L274" s="363"/>
    </row>
    <row r="275" spans="2:12" x14ac:dyDescent="0.25">
      <c r="B275" s="363"/>
      <c r="C275" s="363"/>
      <c r="D275" s="363"/>
      <c r="E275" s="363"/>
      <c r="F275" s="121" t="s">
        <v>465</v>
      </c>
      <c r="G275" s="322"/>
      <c r="H275" s="363"/>
      <c r="I275" s="40"/>
      <c r="J275" s="363"/>
      <c r="K275" s="363"/>
      <c r="L275" s="363"/>
    </row>
    <row r="276" spans="2:12" x14ac:dyDescent="0.25">
      <c r="B276" s="363"/>
      <c r="C276" s="363"/>
      <c r="D276" s="363"/>
      <c r="E276" s="363"/>
      <c r="F276" s="366" t="s">
        <v>467</v>
      </c>
      <c r="G276" s="127" t="s">
        <v>478</v>
      </c>
      <c r="H276" s="363"/>
      <c r="I276" s="363"/>
      <c r="J276" s="363"/>
      <c r="K276" s="363"/>
      <c r="L276" s="363"/>
    </row>
    <row r="278" spans="2:12" x14ac:dyDescent="0.25">
      <c r="B278" s="363" t="str">
        <f>A270</f>
        <v>SWB</v>
      </c>
      <c r="C278" s="363" t="str">
        <f>F270</f>
        <v>PR19SWB_PC A2</v>
      </c>
      <c r="D278" s="363"/>
      <c r="E278" s="363"/>
      <c r="F278" s="366" t="s">
        <v>469</v>
      </c>
      <c r="G278" s="8" t="s">
        <v>16</v>
      </c>
      <c r="H278" s="44" t="str">
        <f>IF(G278="Company rate - September 2018",INDEX(Watersupply_sept_under,MATCH($C278,WatersupplyID,0)),IF(G278="Company rate - April 2019",INDEX(Watersupply_april_under,MATCH($C278,WatersupplyID,0)),IF(G278="Industry average",INDEX(Industry_average,MATCH(CONCATENATE($A$1,$B278),Industry_ID,0)),IF($G278="Industry lower bound",INDEX(Industry_lower,MATCH(CONCATENATE($A$1,$B278),Industry_ID,0)),IF($G278="Industry upper bound",INDEX(Industry_upper,MATCH(CONCATENATE($A$1,$B278),Industry_ID,0)),IF($G278="PR14 rate",INDEX(Under_PR14,MATCH(CONCATENATE($A$1,$B278),PR14_ID,0)),IF($G278="Other","Other","")))))))</f>
        <v/>
      </c>
      <c r="I278" s="66"/>
      <c r="J278" s="31"/>
      <c r="K278" s="363"/>
      <c r="L278" s="363"/>
    </row>
    <row r="279" spans="2:12" x14ac:dyDescent="0.25">
      <c r="B279" s="363" t="str">
        <f>A270</f>
        <v>SWB</v>
      </c>
      <c r="C279" s="363" t="str">
        <f>F270</f>
        <v>PR19SWB_PC A2</v>
      </c>
      <c r="D279" s="363"/>
      <c r="E279" s="363"/>
      <c r="F279" s="366" t="s">
        <v>472</v>
      </c>
      <c r="G279" s="8" t="s">
        <v>16</v>
      </c>
      <c r="H279" s="44" t="str">
        <f>IF(G279="Company rate - September 2018",INDEX(Watersupply_sept_under,MATCH($C279,WatersupplyID,0)),IF(G279="Company rate - April 2019",INDEX(Watersupply_april_under,MATCH($C279,WatersupplyID,0)),IF(G279="Industry average",INDEX(Industry_average,MATCH(CONCATENATE($A$1,$B279),Industry_ID,0)),IF($G279="Industry lower bound",INDEX(Industry_lower,MATCH(CONCATENATE($A$1,$B279),Industry_ID,0)),IF($G279="Industry upper bound",INDEX(Industry_upper,MATCH(CONCATENATE($A$1,$B279),Industry_ID,0)),IF($G279="PR14 rate",INDEX(Under_PR14,MATCH(CONCATENATE($A$1,$B279),PR14_ID,0)),IF($G279="Other","Other","")))))))</f>
        <v/>
      </c>
      <c r="I279" s="66"/>
      <c r="J279" s="31"/>
      <c r="K279" s="363"/>
      <c r="L279" s="6"/>
    </row>
    <row r="280" spans="2:12" x14ac:dyDescent="0.25">
      <c r="B280" s="363" t="str">
        <f>A270</f>
        <v>SWB</v>
      </c>
      <c r="C280" s="363" t="str">
        <f>F270</f>
        <v>PR19SWB_PC A2</v>
      </c>
      <c r="D280" s="363"/>
      <c r="E280" s="363"/>
      <c r="F280" s="366" t="s">
        <v>473</v>
      </c>
      <c r="G280" s="8" t="s">
        <v>16</v>
      </c>
      <c r="H280" s="44" t="str">
        <f>IF(G280="Company rate - September 2018",INDEX(Watersupply_sept_under,MATCH($C280,WatersupplyID,0)),IF(G280="Company rate - April 2019",INDEX(Watersupply_april_under,MATCH($C280,WatersupplyID,0)),IF(G280="Industry average",INDEX(Industry_average,MATCH(CONCATENATE($A$1,$B280),Industry_ID,0)),IF($G280="Industry lower bound",INDEX(Industry_lower,MATCH(CONCATENATE($A$1,$B280),Industry_ID,0)),IF($G280="Industry upper bound",INDEX(Industry_upper,MATCH(CONCATENATE($A$1,$B280),Industry_ID,0)),IF($G280="PR14 rate",INDEX(Under_PR14,MATCH(CONCATENATE($A$1,$B280),PR14_ID,0)),IF($G280="Other","Other","")))))))</f>
        <v/>
      </c>
      <c r="I280" s="31"/>
      <c r="J280" s="363"/>
      <c r="K280" s="363"/>
      <c r="L280" s="6"/>
    </row>
    <row r="282" spans="2:12" x14ac:dyDescent="0.25">
      <c r="B282" s="363" t="s">
        <v>355</v>
      </c>
      <c r="C282" s="363" t="str">
        <f>F270</f>
        <v>PR19SWB_PC A2</v>
      </c>
      <c r="D282" s="363"/>
      <c r="E282" s="363"/>
      <c r="F282" s="123" t="s">
        <v>580</v>
      </c>
      <c r="G282" s="124"/>
      <c r="H282" s="126">
        <f>IF(G276="Yes - triangulation",AVERAGE(H278:H280),IF(G276="No - April 2019 business plan rate",INDEX(Watersupply_april_under,MATCH($C282,WatersupplyID,0)),H291*ratio))</f>
        <v>-0.46142899999999998</v>
      </c>
      <c r="I282" s="66"/>
      <c r="J282" s="31"/>
      <c r="K282" s="31"/>
      <c r="L282" s="363"/>
    </row>
    <row r="284" spans="2:12" x14ac:dyDescent="0.25">
      <c r="B284" s="363"/>
      <c r="C284" s="363"/>
      <c r="D284" s="363"/>
      <c r="E284" s="363"/>
      <c r="F284" s="121" t="s">
        <v>475</v>
      </c>
      <c r="G284" s="363"/>
      <c r="H284" s="363"/>
      <c r="I284" s="363"/>
      <c r="J284" s="363"/>
      <c r="K284" s="363"/>
      <c r="L284" s="363"/>
    </row>
    <row r="285" spans="2:12" x14ac:dyDescent="0.25">
      <c r="B285" s="363"/>
      <c r="C285" s="363"/>
      <c r="D285" s="363"/>
      <c r="E285" s="363"/>
      <c r="F285" s="122" t="s">
        <v>467</v>
      </c>
      <c r="G285" s="8" t="s">
        <v>478</v>
      </c>
      <c r="H285" s="363"/>
      <c r="I285" s="363"/>
      <c r="J285" s="363"/>
      <c r="K285" s="363"/>
      <c r="L285" s="363"/>
    </row>
    <row r="286" spans="2:12" x14ac:dyDescent="0.25">
      <c r="B286" s="363"/>
      <c r="C286" s="363"/>
      <c r="D286" s="363"/>
      <c r="E286" s="363"/>
      <c r="F286" s="122"/>
      <c r="G286" s="363"/>
      <c r="H286" s="363"/>
      <c r="I286" s="363"/>
      <c r="J286" s="363"/>
      <c r="K286" s="363"/>
      <c r="L286" s="363"/>
    </row>
    <row r="287" spans="2:12" x14ac:dyDescent="0.25">
      <c r="B287" s="363" t="str">
        <f>A270</f>
        <v>SWB</v>
      </c>
      <c r="C287" s="363" t="str">
        <f>F270</f>
        <v>PR19SWB_PC A2</v>
      </c>
      <c r="D287" s="363"/>
      <c r="E287" s="363"/>
      <c r="F287" s="366" t="s">
        <v>469</v>
      </c>
      <c r="G287" s="8" t="s">
        <v>16</v>
      </c>
      <c r="H287" s="44" t="str">
        <f>IF(G287="Company rate - September 2018",INDEX(Watersupply_sept_out,MATCH($C287,WatersupplyID,0)),IF(G287="Company rate - April 2019",INDEX(Watersupply_april_out,MATCH($C287,WatersupplyID,0)),IF(G287="Industry average",INDEX(Industry_average_out,MATCH(CONCATENATE($A$1,$B287),Industry_ID,0)),IF($G287="Industry lower bound",INDEX(Industry_lower_out,MATCH(CONCATENATE($A$1,$B287),Industry_ID,0)),IF($G287="Industry upper bound",INDEX(Industry_upper_out,MATCH(CONCATENATE($A$1,$B287),Industry_ID,0)),IF($G287="PR14 rate",INDEX(Out_PR14,MATCH(CONCATENATE($A$1,$B287),PR14_ID,0)),IF($G287="Other","Other","")))))))</f>
        <v/>
      </c>
      <c r="I287" s="363"/>
      <c r="J287" s="363"/>
      <c r="K287" s="363"/>
      <c r="L287" s="363"/>
    </row>
    <row r="288" spans="2:12" x14ac:dyDescent="0.25">
      <c r="B288" s="363" t="str">
        <f>A270</f>
        <v>SWB</v>
      </c>
      <c r="C288" s="363" t="str">
        <f>F270</f>
        <v>PR19SWB_PC A2</v>
      </c>
      <c r="D288" s="363"/>
      <c r="E288" s="363"/>
      <c r="F288" s="366" t="s">
        <v>472</v>
      </c>
      <c r="G288" s="8" t="s">
        <v>16</v>
      </c>
      <c r="H288" s="44" t="str">
        <f>IF(G288="Company rate - September 2018",INDEX(Watersupply_sept_out,MATCH($C288,WatersupplyID,0)),IF(G288="Company rate - April 2019",INDEX(Watersupply_april_out,MATCH($C288,WatersupplyID,0)),IF(G288="Industry average",INDEX(Industry_average_out,MATCH(CONCATENATE($A$1,$B288),Industry_ID,0)),IF($G288="Industry lower bound",INDEX(Industry_lower_out,MATCH(CONCATENATE($A$1,$B288),Industry_ID,0)),IF($G288="Industry upper bound",INDEX(Industry_upper_out,MATCH(CONCATENATE($A$1,$B288),Industry_ID,0)),IF($G288="PR14 rate",INDEX(Out_PR14,MATCH(CONCATENATE($A$1,$B288),PR14_ID,0)),IF($G288="Other","Other","")))))))</f>
        <v/>
      </c>
      <c r="I288" s="363"/>
      <c r="J288" s="363"/>
      <c r="K288" s="363"/>
      <c r="L288" s="363"/>
    </row>
    <row r="289" spans="1:26" x14ac:dyDescent="0.25">
      <c r="A289" s="363"/>
      <c r="B289" s="363" t="str">
        <f>A270</f>
        <v>SWB</v>
      </c>
      <c r="C289" s="363" t="str">
        <f>F270</f>
        <v>PR19SWB_PC A2</v>
      </c>
      <c r="D289" s="363"/>
      <c r="E289" s="363"/>
      <c r="F289" s="366" t="s">
        <v>473</v>
      </c>
      <c r="G289" s="8" t="s">
        <v>16</v>
      </c>
      <c r="H289" s="363" t="str">
        <f>IF(G289="Company rate - September 2018",INDEX(Watersupply_sept_out,MATCH($C289,WatersupplyID,0)),IF(G289="Company rate - April 2019",INDEX(Watersupply_april_out,MATCH($C289,WatersupplyID,0)),IF(G289="Industry average",INDEX(Industry_average_out,MATCH(CONCATENATE($A$1,$B289),Industry_ID,0)),IF($G289="Industry lower bound",INDEX(Industry_lower_out,MATCH(CONCATENATE($A$1,$B289),Industry_ID,0)),IF($G289="Industry upper bound",INDEX(Industry_upper_out,MATCH(CONCATENATE($A$1,$B289),Industry_ID,0)),IF($G289="PR14 rate",INDEX(Out_PR14,MATCH(CONCATENATE($A$1,$B289),PR14_ID,0)),IF($G289="Other","Other","")))))))</f>
        <v/>
      </c>
      <c r="I289" s="363"/>
      <c r="J289" s="363"/>
      <c r="K289" s="363"/>
      <c r="L289" s="363"/>
      <c r="M289" s="363"/>
      <c r="N289" s="363"/>
      <c r="O289" s="363"/>
      <c r="P289" s="363"/>
      <c r="Q289" s="363"/>
      <c r="R289" s="363"/>
      <c r="S289" s="363"/>
      <c r="T289" s="363"/>
      <c r="U289" s="363"/>
      <c r="V289" s="363"/>
      <c r="W289" s="363"/>
      <c r="X289" s="363"/>
      <c r="Y289" s="363"/>
      <c r="Z289" s="363"/>
    </row>
    <row r="291" spans="1:26" x14ac:dyDescent="0.25">
      <c r="A291" s="363"/>
      <c r="B291" s="363" t="s">
        <v>356</v>
      </c>
      <c r="C291" s="363" t="str">
        <f>F270</f>
        <v>PR19SWB_PC A2</v>
      </c>
      <c r="D291" s="363"/>
      <c r="E291" s="363"/>
      <c r="F291" s="123" t="s">
        <v>580</v>
      </c>
      <c r="G291" s="124"/>
      <c r="H291" s="126">
        <f>IF(G285="No - April 2019 business plan rate",INDEX(Watersupply_april_out,MATCH($C291,WatersupplyID,0)),IF(G285="Yes - triangulation",AVERAGE(H287:H289),H282/ratio))</f>
        <v>9.1619000000000006E-2</v>
      </c>
      <c r="I291" s="66"/>
      <c r="J291" s="31"/>
      <c r="K291" s="31"/>
      <c r="L291" s="363"/>
      <c r="M291" s="363"/>
      <c r="N291" s="363"/>
      <c r="O291" s="363"/>
      <c r="P291" s="363"/>
      <c r="Q291" s="363"/>
      <c r="R291" s="363"/>
      <c r="S291" s="363"/>
      <c r="T291" s="363"/>
      <c r="U291" s="363"/>
      <c r="V291" s="363"/>
      <c r="W291" s="363"/>
      <c r="X291" s="363"/>
      <c r="Y291" s="363"/>
      <c r="Z291" s="363"/>
    </row>
    <row r="294" spans="1:26" ht="13.8" x14ac:dyDescent="0.3">
      <c r="A294" s="15" t="s">
        <v>200</v>
      </c>
      <c r="B294" s="15"/>
      <c r="C294" s="15"/>
      <c r="D294" s="15"/>
      <c r="E294" s="15"/>
      <c r="F294" s="115" t="s">
        <v>306</v>
      </c>
      <c r="G294" s="15"/>
      <c r="H294" s="15"/>
      <c r="I294" s="15"/>
      <c r="J294" s="15"/>
      <c r="K294" s="15"/>
      <c r="L294" s="15"/>
      <c r="M294" s="15"/>
      <c r="N294" s="15"/>
      <c r="O294" s="15"/>
      <c r="P294" s="15"/>
      <c r="Q294" s="15"/>
      <c r="R294" s="15"/>
      <c r="S294" s="15"/>
      <c r="T294" s="15"/>
      <c r="U294" s="15"/>
      <c r="V294" s="15"/>
      <c r="W294" s="15"/>
      <c r="X294" s="15"/>
      <c r="Y294" s="15"/>
      <c r="Z294" s="15"/>
    </row>
    <row r="296" spans="1:26" x14ac:dyDescent="0.25">
      <c r="A296" s="363"/>
      <c r="B296" s="363"/>
      <c r="C296" s="363"/>
      <c r="D296" s="363"/>
      <c r="E296" s="363"/>
      <c r="F296" s="366"/>
      <c r="G296" s="363"/>
      <c r="H296" s="31"/>
      <c r="I296" s="363"/>
      <c r="J296" s="363"/>
      <c r="K296" s="363"/>
      <c r="L296" s="363"/>
      <c r="M296" s="363"/>
      <c r="N296" s="363"/>
      <c r="O296" s="363"/>
      <c r="P296" s="363"/>
      <c r="Q296" s="363"/>
      <c r="R296" s="363"/>
      <c r="S296" s="363"/>
      <c r="T296" s="363"/>
      <c r="U296" s="363"/>
      <c r="V296" s="363"/>
      <c r="W296" s="363"/>
      <c r="X296" s="363"/>
      <c r="Y296" s="363"/>
      <c r="Z296" s="363"/>
    </row>
    <row r="297" spans="1:26" ht="26.4" x14ac:dyDescent="0.25">
      <c r="A297" s="363"/>
      <c r="B297" s="363"/>
      <c r="C297" s="363"/>
      <c r="D297" s="363"/>
      <c r="E297" s="363"/>
      <c r="F297" s="366" t="s">
        <v>462</v>
      </c>
      <c r="G297" s="152" t="s">
        <v>665</v>
      </c>
      <c r="H297" s="150" t="s">
        <v>522</v>
      </c>
      <c r="I297" s="363"/>
      <c r="J297" s="363"/>
      <c r="K297" s="363"/>
      <c r="L297" s="363"/>
      <c r="M297" s="363"/>
      <c r="N297" s="363"/>
      <c r="O297" s="363"/>
      <c r="P297" s="363"/>
      <c r="Q297" s="363"/>
      <c r="R297" s="363"/>
      <c r="S297" s="363"/>
      <c r="T297" s="363"/>
      <c r="U297" s="363"/>
      <c r="V297" s="363"/>
      <c r="W297" s="363"/>
      <c r="X297" s="363"/>
      <c r="Y297" s="363"/>
      <c r="Z297" s="363"/>
    </row>
    <row r="298" spans="1:26" x14ac:dyDescent="0.25">
      <c r="A298" s="363"/>
      <c r="B298" s="363"/>
      <c r="C298" s="363"/>
      <c r="D298" s="363"/>
      <c r="E298" s="363"/>
      <c r="F298" s="366"/>
      <c r="G298" s="322"/>
      <c r="H298" s="363"/>
      <c r="I298" s="363"/>
      <c r="J298" s="363"/>
      <c r="K298" s="363"/>
      <c r="L298" s="363"/>
      <c r="M298" s="363"/>
      <c r="N298" s="363"/>
      <c r="O298" s="363"/>
      <c r="P298" s="363"/>
      <c r="Q298" s="363"/>
      <c r="R298" s="363"/>
      <c r="S298" s="363"/>
      <c r="T298" s="363"/>
      <c r="U298" s="363"/>
      <c r="V298" s="363"/>
      <c r="W298" s="363"/>
      <c r="X298" s="363"/>
      <c r="Y298" s="363"/>
      <c r="Z298" s="363"/>
    </row>
    <row r="299" spans="1:26" x14ac:dyDescent="0.25">
      <c r="A299" s="363"/>
      <c r="B299" s="363"/>
      <c r="C299" s="363"/>
      <c r="D299" s="363"/>
      <c r="E299" s="363"/>
      <c r="F299" s="121" t="s">
        <v>465</v>
      </c>
      <c r="G299" s="322"/>
      <c r="H299" s="363"/>
      <c r="I299" s="40"/>
      <c r="J299" s="363"/>
      <c r="K299" s="363"/>
      <c r="L299" s="363"/>
      <c r="M299" s="363"/>
      <c r="N299" s="363"/>
      <c r="O299" s="363"/>
      <c r="P299" s="363"/>
      <c r="Q299" s="363"/>
      <c r="R299" s="363"/>
      <c r="S299" s="363"/>
      <c r="T299" s="363"/>
      <c r="U299" s="363"/>
      <c r="V299" s="363"/>
      <c r="W299" s="363"/>
      <c r="X299" s="363"/>
      <c r="Y299" s="363"/>
      <c r="Z299" s="363"/>
    </row>
    <row r="300" spans="1:26" x14ac:dyDescent="0.25">
      <c r="A300" s="363"/>
      <c r="B300" s="363"/>
      <c r="C300" s="363"/>
      <c r="D300" s="363"/>
      <c r="E300" s="363"/>
      <c r="F300" s="366" t="s">
        <v>467</v>
      </c>
      <c r="G300" s="127" t="s">
        <v>468</v>
      </c>
      <c r="H300" s="363"/>
      <c r="I300" s="363"/>
      <c r="J300" s="363"/>
      <c r="K300" s="363"/>
      <c r="L300" s="363"/>
      <c r="M300" s="363"/>
      <c r="N300" s="363"/>
      <c r="O300" s="363"/>
      <c r="P300" s="363"/>
      <c r="Q300" s="363"/>
      <c r="R300" s="363"/>
      <c r="S300" s="363"/>
      <c r="T300" s="363"/>
      <c r="U300" s="363"/>
      <c r="V300" s="363"/>
      <c r="W300" s="363"/>
      <c r="X300" s="363"/>
      <c r="Y300" s="363"/>
      <c r="Z300" s="363"/>
    </row>
    <row r="302" spans="1:26" x14ac:dyDescent="0.25">
      <c r="A302" s="363"/>
      <c r="B302" s="363" t="str">
        <f>A294</f>
        <v>TMS</v>
      </c>
      <c r="C302" s="363" t="str">
        <f>F294</f>
        <v>PR19TMS_BW03</v>
      </c>
      <c r="D302" s="363"/>
      <c r="E302" s="363"/>
      <c r="F302" s="366" t="s">
        <v>469</v>
      </c>
      <c r="G302" s="8" t="s">
        <v>496</v>
      </c>
      <c r="H302" s="44">
        <f>IF(G302="Company rate - September 2018",INDEX(Watersupply_sept_under,MATCH($C302,WatersupplyID,0)),IF(G302="Company rate - April 2019",INDEX(Watersupply_april_under,MATCH($C302,WatersupplyID,0)),IF(G302="Industry average",INDEX(Industry_average,MATCH(CONCATENATE($A$1,$B302),Industry_ID,0)),IF($G302="Industry lower bound",INDEX(Industry_lower,MATCH(CONCATENATE($A$1,$B302),Industry_ID,0)),IF($G302="Industry upper bound",INDEX(Industry_upper,MATCH(CONCATENATE($A$1,$B302),Industry_ID,0)),IF($G302="PR14 rate",INDEX(Under_PR14,MATCH(CONCATENATE($A$1,$B302),PR14_ID,0)),IF($G302="Other","Other","")))))))</f>
        <v>-1.863674088113809</v>
      </c>
      <c r="I302" s="66"/>
      <c r="J302" s="31"/>
      <c r="K302" s="363"/>
      <c r="L302" s="363"/>
      <c r="M302" s="363"/>
      <c r="N302" s="363"/>
      <c r="O302" s="363"/>
      <c r="P302" s="363"/>
      <c r="Q302" s="363"/>
      <c r="R302" s="363"/>
      <c r="S302" s="363"/>
      <c r="T302" s="363"/>
      <c r="U302" s="363"/>
      <c r="V302" s="363"/>
      <c r="W302" s="363"/>
      <c r="X302" s="363"/>
      <c r="Y302" s="363"/>
      <c r="Z302" s="363"/>
    </row>
    <row r="303" spans="1:26" x14ac:dyDescent="0.25">
      <c r="A303" s="363"/>
      <c r="B303" s="363" t="str">
        <f>A294</f>
        <v>TMS</v>
      </c>
      <c r="C303" s="363" t="str">
        <f>F294</f>
        <v>PR19TMS_BW03</v>
      </c>
      <c r="D303" s="363"/>
      <c r="E303" s="363"/>
      <c r="F303" s="366" t="s">
        <v>472</v>
      </c>
      <c r="G303" s="8" t="s">
        <v>16</v>
      </c>
      <c r="H303" s="44" t="str">
        <f>IF(G303="Company rate - September 2018",INDEX(Watersupply_sept_under,MATCH($C303,WatersupplyID,0)),IF(G303="Company rate - April 2019",INDEX(Watersupply_april_under,MATCH($C303,WatersupplyID,0)),IF(G303="Industry average",INDEX(Industry_average,MATCH(CONCATENATE($A$1,$B303),Industry_ID,0)),IF($G303="Industry lower bound",INDEX(Industry_lower,MATCH(CONCATENATE($A$1,$B303),Industry_ID,0)),IF($G303="Industry upper bound",INDEX(Industry_upper,MATCH(CONCATENATE($A$1,$B303),Industry_ID,0)),IF($G303="PR14 rate",INDEX(Under_PR14,MATCH(CONCATENATE($A$1,$B303),PR14_ID,0)),IF($G303="Other","Other","")))))))</f>
        <v/>
      </c>
      <c r="I303" s="66"/>
      <c r="J303" s="31"/>
      <c r="K303" s="363"/>
      <c r="L303" s="6"/>
      <c r="M303" s="363"/>
      <c r="N303" s="363"/>
      <c r="O303" s="363"/>
      <c r="P303" s="363"/>
      <c r="Q303" s="363"/>
      <c r="R303" s="363"/>
      <c r="S303" s="363"/>
      <c r="T303" s="363"/>
      <c r="U303" s="363"/>
      <c r="V303" s="363"/>
      <c r="W303" s="363"/>
      <c r="X303" s="363"/>
      <c r="Y303" s="363"/>
      <c r="Z303" s="363"/>
    </row>
    <row r="304" spans="1:26" x14ac:dyDescent="0.25">
      <c r="A304" s="363"/>
      <c r="B304" s="363" t="str">
        <f>A294</f>
        <v>TMS</v>
      </c>
      <c r="C304" s="363" t="str">
        <f>F294</f>
        <v>PR19TMS_BW03</v>
      </c>
      <c r="D304" s="363"/>
      <c r="E304" s="363"/>
      <c r="F304" s="366" t="s">
        <v>473</v>
      </c>
      <c r="G304" s="8" t="s">
        <v>16</v>
      </c>
      <c r="H304" s="44" t="str">
        <f>IF(G304="Company rate - September 2018",INDEX(Watersupply_sept_under,MATCH($C304,WatersupplyID,0)),IF(G304="Company rate - April 2019",INDEX(Watersupply_april_under,MATCH($C304,WatersupplyID,0)),IF(G304="Industry average",INDEX(Industry_average,MATCH(CONCATENATE($A$1,$B304),Industry_ID,0)),IF($G304="Industry lower bound",INDEX(Industry_lower,MATCH(CONCATENATE($A$1,$B304),Industry_ID,0)),IF($G304="Industry upper bound",INDEX(Industry_upper,MATCH(CONCATENATE($A$1,$B304),Industry_ID,0)),IF($G304="PR14 rate",INDEX(Under_PR14,MATCH(CONCATENATE($A$1,$B304),PR14_ID,0)),IF($G304="Other","Other","")))))))</f>
        <v/>
      </c>
      <c r="I304" s="31"/>
      <c r="J304" s="363"/>
      <c r="K304" s="363"/>
      <c r="L304" s="6"/>
      <c r="M304" s="363"/>
      <c r="N304" s="363"/>
      <c r="O304" s="363"/>
      <c r="P304" s="363"/>
      <c r="Q304" s="363"/>
      <c r="R304" s="363"/>
      <c r="S304" s="363"/>
      <c r="T304" s="363"/>
      <c r="U304" s="363"/>
      <c r="V304" s="363"/>
      <c r="W304" s="363"/>
      <c r="X304" s="363"/>
      <c r="Y304" s="363"/>
      <c r="Z304" s="363"/>
    </row>
    <row r="306" spans="1:26" x14ac:dyDescent="0.25">
      <c r="A306" s="363"/>
      <c r="B306" s="363" t="s">
        <v>355</v>
      </c>
      <c r="C306" s="363" t="str">
        <f>F294</f>
        <v>PR19TMS_BW03</v>
      </c>
      <c r="D306" s="363"/>
      <c r="E306" s="363"/>
      <c r="F306" s="123" t="s">
        <v>580</v>
      </c>
      <c r="G306" s="124"/>
      <c r="H306" s="126">
        <f>IF(G300="Yes - triangulation",AVERAGE(H302:H304),IF(G300="No - April 2019 business plan rate",INDEX(Watersupply_april_under,MATCH($C306,WatersupplyID,0)),H315*ratio))</f>
        <v>-1.863674088113809</v>
      </c>
      <c r="I306" s="66"/>
      <c r="J306" s="31"/>
      <c r="K306" s="31"/>
      <c r="L306" s="363"/>
      <c r="M306" s="363"/>
      <c r="N306" s="363"/>
      <c r="O306" s="363"/>
      <c r="P306" s="363"/>
      <c r="Q306" s="363"/>
      <c r="R306" s="363"/>
      <c r="S306" s="363"/>
      <c r="T306" s="363"/>
      <c r="U306" s="363"/>
      <c r="V306" s="363"/>
      <c r="W306" s="363"/>
      <c r="X306" s="363"/>
      <c r="Y306" s="363"/>
      <c r="Z306" s="363"/>
    </row>
    <row r="308" spans="1:26" x14ac:dyDescent="0.25">
      <c r="A308" s="363"/>
      <c r="B308" s="363"/>
      <c r="C308" s="363"/>
      <c r="D308" s="363"/>
      <c r="E308" s="363"/>
      <c r="F308" s="121" t="s">
        <v>475</v>
      </c>
      <c r="G308" s="363"/>
      <c r="H308" s="363"/>
      <c r="I308" s="363"/>
      <c r="J308" s="363"/>
      <c r="K308" s="363"/>
      <c r="L308" s="363"/>
      <c r="M308" s="363"/>
      <c r="N308" s="363"/>
      <c r="O308" s="363"/>
      <c r="P308" s="363"/>
      <c r="Q308" s="363"/>
      <c r="R308" s="363"/>
      <c r="S308" s="363"/>
      <c r="T308" s="363"/>
      <c r="U308" s="363"/>
      <c r="V308" s="363"/>
      <c r="W308" s="363"/>
      <c r="X308" s="363"/>
      <c r="Y308" s="363"/>
      <c r="Z308" s="363"/>
    </row>
    <row r="309" spans="1:26" x14ac:dyDescent="0.25">
      <c r="A309" s="363"/>
      <c r="B309" s="363"/>
      <c r="C309" s="363"/>
      <c r="D309" s="363"/>
      <c r="E309" s="363"/>
      <c r="F309" s="122" t="s">
        <v>467</v>
      </c>
      <c r="G309" s="8" t="s">
        <v>478</v>
      </c>
      <c r="H309" s="363"/>
      <c r="I309" s="363"/>
      <c r="J309" s="363"/>
      <c r="K309" s="363"/>
      <c r="L309" s="363"/>
      <c r="M309" s="363"/>
      <c r="N309" s="363"/>
      <c r="O309" s="363"/>
      <c r="P309" s="363"/>
      <c r="Q309" s="363"/>
      <c r="R309" s="363"/>
      <c r="S309" s="363"/>
      <c r="T309" s="363"/>
      <c r="U309" s="363"/>
      <c r="V309" s="363"/>
      <c r="W309" s="363"/>
      <c r="X309" s="363"/>
      <c r="Y309" s="363"/>
      <c r="Z309" s="363"/>
    </row>
    <row r="310" spans="1:26" x14ac:dyDescent="0.25">
      <c r="A310" s="363"/>
      <c r="B310" s="363"/>
      <c r="C310" s="363"/>
      <c r="D310" s="363"/>
      <c r="E310" s="363"/>
      <c r="F310" s="122"/>
      <c r="G310" s="363"/>
      <c r="H310" s="363"/>
      <c r="I310" s="363"/>
      <c r="J310" s="363"/>
      <c r="K310" s="363"/>
      <c r="L310" s="363"/>
      <c r="M310" s="363"/>
      <c r="N310" s="363"/>
      <c r="O310" s="363"/>
      <c r="P310" s="363"/>
      <c r="Q310" s="363"/>
      <c r="R310" s="363"/>
      <c r="S310" s="363"/>
      <c r="T310" s="363"/>
      <c r="U310" s="363"/>
      <c r="V310" s="363"/>
      <c r="W310" s="363"/>
      <c r="X310" s="363"/>
      <c r="Y310" s="363"/>
      <c r="Z310" s="363"/>
    </row>
    <row r="311" spans="1:26" x14ac:dyDescent="0.25">
      <c r="A311" s="363"/>
      <c r="B311" s="363" t="str">
        <f>A294</f>
        <v>TMS</v>
      </c>
      <c r="C311" s="363" t="str">
        <f>F294</f>
        <v>PR19TMS_BW03</v>
      </c>
      <c r="D311" s="363"/>
      <c r="E311" s="363"/>
      <c r="F311" s="366" t="s">
        <v>469</v>
      </c>
      <c r="G311" s="8" t="s">
        <v>16</v>
      </c>
      <c r="H311" s="44" t="str">
        <f>IF(G311="Company rate - September 2018",INDEX(Watersupply_sept_out,MATCH($C311,WatersupplyID,0)),IF(G311="Company rate - April 2019",INDEX(Watersupply_april_out,MATCH($C311,WatersupplyID,0)),IF(G311="Industry average",INDEX(Industry_average_out,MATCH(CONCATENATE($A$1,$B311),Industry_ID,0)),IF($G311="Industry lower bound",INDEX(Industry_lower_out,MATCH(CONCATENATE($A$1,$B311),Industry_ID,0)),IF($G311="Industry upper bound",INDEX(Industry_upper_out,MATCH(CONCATENATE($A$1,$B311),Industry_ID,0)),IF($G311="PR14 rate",INDEX(Out_PR14,MATCH(CONCATENATE($A$1,$B311),PR14_ID,0)),IF($G311="Other","Other","")))))))</f>
        <v/>
      </c>
      <c r="I311" s="363"/>
      <c r="J311" s="363"/>
      <c r="K311" s="363"/>
      <c r="L311" s="363"/>
      <c r="M311" s="363"/>
      <c r="N311" s="363"/>
      <c r="O311" s="363"/>
      <c r="P311" s="363"/>
      <c r="Q311" s="363"/>
      <c r="R311" s="363"/>
      <c r="S311" s="363"/>
      <c r="T311" s="363"/>
      <c r="U311" s="363"/>
      <c r="V311" s="363"/>
      <c r="W311" s="363"/>
      <c r="X311" s="363"/>
      <c r="Y311" s="363"/>
      <c r="Z311" s="363"/>
    </row>
    <row r="312" spans="1:26" x14ac:dyDescent="0.25">
      <c r="A312" s="363"/>
      <c r="B312" s="363" t="str">
        <f>A294</f>
        <v>TMS</v>
      </c>
      <c r="C312" s="363" t="str">
        <f>F294</f>
        <v>PR19TMS_BW03</v>
      </c>
      <c r="D312" s="363"/>
      <c r="E312" s="363"/>
      <c r="F312" s="366" t="s">
        <v>472</v>
      </c>
      <c r="G312" s="8" t="s">
        <v>16</v>
      </c>
      <c r="H312" s="44" t="str">
        <f>IF(G312="Company rate - September 2018",INDEX(Watersupply_sept_out,MATCH($C312,WatersupplyID,0)),IF(G312="Company rate - April 2019",INDEX(Watersupply_april_out,MATCH($C312,WatersupplyID,0)),IF(G312="Industry average",INDEX(Industry_average_out,MATCH(CONCATENATE($A$1,$B312),Industry_ID,0)),IF($G312="Industry lower bound",INDEX(Industry_lower_out,MATCH(CONCATENATE($A$1,$B312),Industry_ID,0)),IF($G312="Industry upper bound",INDEX(Industry_upper_out,MATCH(CONCATENATE($A$1,$B312),Industry_ID,0)),IF($G312="PR14 rate",INDEX(Out_PR14,MATCH(CONCATENATE($A$1,$B312),PR14_ID,0)),IF($G312="Other","Other","")))))))</f>
        <v/>
      </c>
      <c r="I312" s="363"/>
      <c r="J312" s="363"/>
      <c r="K312" s="363"/>
      <c r="L312" s="363"/>
      <c r="M312" s="363"/>
      <c r="N312" s="363"/>
      <c r="O312" s="363"/>
      <c r="P312" s="363"/>
      <c r="Q312" s="363"/>
      <c r="R312" s="363"/>
      <c r="S312" s="363"/>
      <c r="T312" s="363"/>
      <c r="U312" s="363"/>
      <c r="V312" s="363"/>
      <c r="W312" s="363"/>
      <c r="X312" s="363"/>
      <c r="Y312" s="363"/>
      <c r="Z312" s="363"/>
    </row>
    <row r="313" spans="1:26" x14ac:dyDescent="0.25">
      <c r="A313" s="363"/>
      <c r="B313" s="363" t="str">
        <f>A294</f>
        <v>TMS</v>
      </c>
      <c r="C313" s="363" t="str">
        <f>F294</f>
        <v>PR19TMS_BW03</v>
      </c>
      <c r="D313" s="363"/>
      <c r="E313" s="363"/>
      <c r="F313" s="366" t="s">
        <v>473</v>
      </c>
      <c r="G313" s="8" t="s">
        <v>16</v>
      </c>
      <c r="H313" s="363" t="str">
        <f>IF(G313="Company rate - September 2018",INDEX(Watersupply_sept_out,MATCH($C313,WatersupplyID,0)),IF(G313="Company rate - April 2019",INDEX(Watersupply_april_out,MATCH($C313,WatersupplyID,0)),IF(G313="Industry average",INDEX(Industry_average_out,MATCH(CONCATENATE($A$1,$B313),Industry_ID,0)),IF($G313="Industry lower bound",INDEX(Industry_lower_out,MATCH(CONCATENATE($A$1,$B313),Industry_ID,0)),IF($G313="Industry upper bound",INDEX(Industry_upper_out,MATCH(CONCATENATE($A$1,$B313),Industry_ID,0)),IF($G313="PR14 rate",INDEX(Out_PR14,MATCH(CONCATENATE($A$1,$B313),PR14_ID,0)),IF($G313="Other","Other","")))))))</f>
        <v/>
      </c>
      <c r="I313" s="363"/>
      <c r="J313" s="363"/>
      <c r="K313" s="363"/>
      <c r="L313" s="363"/>
      <c r="M313" s="363"/>
      <c r="N313" s="363"/>
      <c r="O313" s="363"/>
      <c r="P313" s="363"/>
      <c r="Q313" s="363"/>
      <c r="R313" s="363"/>
      <c r="S313" s="363"/>
      <c r="T313" s="363"/>
      <c r="U313" s="363"/>
      <c r="V313" s="363"/>
      <c r="W313" s="363"/>
      <c r="X313" s="363"/>
      <c r="Y313" s="363"/>
      <c r="Z313" s="363"/>
    </row>
    <row r="315" spans="1:26" x14ac:dyDescent="0.25">
      <c r="A315" s="363"/>
      <c r="B315" s="363" t="s">
        <v>356</v>
      </c>
      <c r="C315" s="363" t="str">
        <f>F294</f>
        <v>PR19TMS_BW03</v>
      </c>
      <c r="D315" s="363"/>
      <c r="E315" s="363"/>
      <c r="F315" s="123" t="s">
        <v>580</v>
      </c>
      <c r="G315" s="124"/>
      <c r="H315" s="126">
        <f>IF(G309="No - April 2019 business plan rate",INDEX(Watersupply_april_out,MATCH($C315,WatersupplyID,0)),IF(G309="Yes - triangulation",AVERAGE(H311:H313),H306/ratio))</f>
        <v>1.414577327915159</v>
      </c>
      <c r="I315" s="66"/>
      <c r="J315" s="31"/>
      <c r="K315" s="31"/>
      <c r="L315" s="363"/>
      <c r="M315" s="363"/>
      <c r="N315" s="363"/>
      <c r="O315" s="363"/>
      <c r="P315" s="363"/>
      <c r="Q315" s="363"/>
      <c r="R315" s="363"/>
      <c r="S315" s="363"/>
      <c r="T315" s="363"/>
      <c r="U315" s="363"/>
      <c r="V315" s="363"/>
      <c r="W315" s="363"/>
      <c r="X315" s="363"/>
      <c r="Y315" s="363"/>
      <c r="Z315" s="363"/>
    </row>
    <row r="318" spans="1:26" ht="13.8" x14ac:dyDescent="0.3">
      <c r="A318" s="15" t="s">
        <v>201</v>
      </c>
      <c r="B318" s="15"/>
      <c r="C318" s="15"/>
      <c r="D318" s="15"/>
      <c r="E318" s="15"/>
      <c r="F318" s="115" t="s">
        <v>307</v>
      </c>
      <c r="G318" s="15"/>
      <c r="H318" s="15"/>
      <c r="I318" s="15"/>
      <c r="J318" s="15"/>
      <c r="K318" s="15"/>
      <c r="L318" s="15"/>
      <c r="M318" s="15"/>
      <c r="N318" s="15"/>
      <c r="O318" s="15"/>
      <c r="P318" s="15"/>
      <c r="Q318" s="15"/>
      <c r="R318" s="15"/>
      <c r="S318" s="15"/>
      <c r="T318" s="15"/>
      <c r="U318" s="15"/>
      <c r="V318" s="15"/>
      <c r="W318" s="15"/>
      <c r="X318" s="15"/>
      <c r="Y318" s="15"/>
      <c r="Z318" s="15"/>
    </row>
    <row r="320" spans="1:26" x14ac:dyDescent="0.25">
      <c r="A320" s="363"/>
      <c r="B320" s="363"/>
      <c r="C320" s="363"/>
      <c r="D320" s="363"/>
      <c r="E320" s="363"/>
      <c r="F320" s="366"/>
      <c r="G320" s="363"/>
      <c r="H320" s="31"/>
      <c r="I320" s="363"/>
      <c r="J320" s="363"/>
      <c r="K320" s="363"/>
      <c r="L320" s="363"/>
      <c r="M320" s="363"/>
      <c r="N320" s="363"/>
      <c r="O320" s="363"/>
      <c r="P320" s="363"/>
      <c r="Q320" s="363"/>
      <c r="R320" s="363"/>
      <c r="S320" s="363"/>
      <c r="T320" s="363"/>
      <c r="U320" s="363"/>
      <c r="V320" s="363"/>
      <c r="W320" s="363"/>
      <c r="X320" s="363"/>
      <c r="Y320" s="363"/>
      <c r="Z320" s="363"/>
    </row>
    <row r="321" spans="2:12" ht="39.6" x14ac:dyDescent="0.25">
      <c r="B321" s="363"/>
      <c r="C321" s="363"/>
      <c r="D321" s="363"/>
      <c r="E321" s="363"/>
      <c r="F321" s="366" t="s">
        <v>462</v>
      </c>
      <c r="G321" s="32" t="s">
        <v>666</v>
      </c>
      <c r="H321" s="150" t="s">
        <v>597</v>
      </c>
      <c r="I321" s="363"/>
      <c r="J321" s="363"/>
      <c r="K321" s="363"/>
      <c r="L321" s="363"/>
    </row>
    <row r="322" spans="2:12" x14ac:dyDescent="0.25">
      <c r="B322" s="363"/>
      <c r="C322" s="363"/>
      <c r="D322" s="363"/>
      <c r="E322" s="363"/>
      <c r="F322" s="366"/>
      <c r="G322" s="322"/>
      <c r="H322" s="363"/>
      <c r="I322" s="363"/>
      <c r="J322" s="363"/>
      <c r="K322" s="363"/>
      <c r="L322" s="363"/>
    </row>
    <row r="323" spans="2:12" x14ac:dyDescent="0.25">
      <c r="B323" s="363"/>
      <c r="C323" s="363"/>
      <c r="D323" s="363"/>
      <c r="E323" s="363"/>
      <c r="F323" s="121" t="s">
        <v>465</v>
      </c>
      <c r="G323" s="322"/>
      <c r="H323" s="363"/>
      <c r="I323" s="40"/>
      <c r="J323" s="363"/>
      <c r="K323" s="363"/>
      <c r="L323" s="363"/>
    </row>
    <row r="324" spans="2:12" x14ac:dyDescent="0.25">
      <c r="B324" s="363"/>
      <c r="C324" s="363"/>
      <c r="D324" s="363"/>
      <c r="E324" s="363"/>
      <c r="F324" s="366" t="s">
        <v>467</v>
      </c>
      <c r="G324" s="127" t="s">
        <v>468</v>
      </c>
      <c r="H324" s="363"/>
      <c r="I324" s="363"/>
      <c r="J324" s="363"/>
      <c r="K324" s="363"/>
      <c r="L324" s="363"/>
    </row>
    <row r="326" spans="2:12" x14ac:dyDescent="0.25">
      <c r="B326" s="363" t="str">
        <f>A318</f>
        <v>UUW</v>
      </c>
      <c r="C326" s="363" t="str">
        <f>F318</f>
        <v>PR19UUW_B03-WN</v>
      </c>
      <c r="D326" s="363"/>
      <c r="E326" s="363"/>
      <c r="F326" s="366" t="s">
        <v>469</v>
      </c>
      <c r="G326" s="8" t="s">
        <v>133</v>
      </c>
      <c r="H326" s="44">
        <f>Supply_UUW!D40</f>
        <v>-0.72</v>
      </c>
      <c r="I326" s="66"/>
      <c r="J326" s="102" t="s">
        <v>667</v>
      </c>
      <c r="K326" s="363"/>
      <c r="L326" s="363"/>
    </row>
    <row r="327" spans="2:12" x14ac:dyDescent="0.25">
      <c r="B327" s="363" t="str">
        <f>A318</f>
        <v>UUW</v>
      </c>
      <c r="C327" s="363" t="str">
        <f>F318</f>
        <v>PR19UUW_B03-WN</v>
      </c>
      <c r="D327" s="363"/>
      <c r="E327" s="363"/>
      <c r="F327" s="366" t="s">
        <v>472</v>
      </c>
      <c r="G327" s="8" t="s">
        <v>496</v>
      </c>
      <c r="H327" s="44">
        <f>IF(G327="Company rate - September 2018",INDEX(Watersupply_sept_under,MATCH($C327,WatersupplyID,0)),IF(G327="Company rate - April 2019",INDEX(Watersupply_april_under,MATCH($C327,WatersupplyID,0)),IF(G327="Industry average",INDEX(Industry_average,MATCH(CONCATENATE($A$1,$B327),Industry_ID,0)),IF($G327="Industry lower bound",INDEX(Industry_lower,MATCH(CONCATENATE($A$1,$B327),Industry_ID,0)),IF($G327="Industry upper bound",INDEX(Industry_upper,MATCH(CONCATENATE($A$1,$B327),Industry_ID,0)),IF($G327="PR14 rate",INDEX(Under_PR14,MATCH(CONCATENATE($A$1,$B327),PR14_ID,0)),IF($G327="Other","Other","")))))))</f>
        <v>-1.5273148831099643</v>
      </c>
      <c r="I327" s="66"/>
      <c r="J327" s="31"/>
      <c r="K327" s="363"/>
      <c r="L327" s="6"/>
    </row>
    <row r="328" spans="2:12" x14ac:dyDescent="0.25">
      <c r="B328" s="363" t="str">
        <f>A318</f>
        <v>UUW</v>
      </c>
      <c r="C328" s="363" t="str">
        <f>F318</f>
        <v>PR19UUW_B03-WN</v>
      </c>
      <c r="D328" s="363"/>
      <c r="E328" s="363"/>
      <c r="F328" s="366" t="s">
        <v>473</v>
      </c>
      <c r="G328" s="8" t="s">
        <v>16</v>
      </c>
      <c r="H328" s="44" t="str">
        <f>IF(G328="Company rate - September 2018",INDEX(Watersupply_sept_under,MATCH($C328,WatersupplyID,0)),IF(G328="Company rate - April 2019",INDEX(Watersupply_april_under,MATCH($C328,WatersupplyID,0)),IF(G328="Industry average",INDEX(Industry_average,MATCH(CONCATENATE($A$1,$B328),Industry_ID,0)),IF($G328="Industry lower bound",INDEX(Industry_lower,MATCH(CONCATENATE($A$1,$B328),Industry_ID,0)),IF($G328="Industry upper bound",INDEX(Industry_upper,MATCH(CONCATENATE($A$1,$B328),Industry_ID,0)),IF($G328="PR14 rate",INDEX(Under_PR14,MATCH(CONCATENATE($A$1,$B328),PR14_ID,0)),IF($G328="Other","Other","")))))))</f>
        <v/>
      </c>
      <c r="I328" s="31"/>
      <c r="J328" s="363"/>
      <c r="K328" s="363"/>
      <c r="L328" s="6"/>
    </row>
    <row r="330" spans="2:12" x14ac:dyDescent="0.25">
      <c r="B330" s="363" t="s">
        <v>355</v>
      </c>
      <c r="C330" s="363" t="str">
        <f>F318</f>
        <v>PR19UUW_B03-WN</v>
      </c>
      <c r="D330" s="363"/>
      <c r="E330" s="363"/>
      <c r="F330" s="123" t="s">
        <v>580</v>
      </c>
      <c r="G330" s="124"/>
      <c r="H330" s="126">
        <f>IF(G324="Yes - triangulation",AVERAGE(H326:H328),IF(G324="No - April 2019 business plan rate",INDEX(Watersupply_april_under,MATCH($C330,WatersupplyID,0)),H339*ratio))</f>
        <v>-1.123657441554982</v>
      </c>
      <c r="I330" s="66"/>
      <c r="J330" s="31"/>
      <c r="K330" s="31"/>
      <c r="L330" s="363"/>
    </row>
    <row r="332" spans="2:12" x14ac:dyDescent="0.25">
      <c r="B332" s="363"/>
      <c r="C332" s="363"/>
      <c r="D332" s="363"/>
      <c r="E332" s="363"/>
      <c r="F332" s="121" t="s">
        <v>475</v>
      </c>
      <c r="G332" s="363"/>
      <c r="H332" s="363"/>
      <c r="I332" s="363"/>
      <c r="J332" s="363"/>
      <c r="K332" s="363"/>
      <c r="L332" s="363"/>
    </row>
    <row r="333" spans="2:12" x14ac:dyDescent="0.25">
      <c r="B333" s="363"/>
      <c r="C333" s="363"/>
      <c r="D333" s="363"/>
      <c r="E333" s="363"/>
      <c r="F333" s="122" t="s">
        <v>467</v>
      </c>
      <c r="G333" s="8" t="s">
        <v>476</v>
      </c>
      <c r="H333" s="363"/>
      <c r="I333" s="363"/>
      <c r="J333" s="363"/>
      <c r="K333" s="363"/>
      <c r="L333" s="363"/>
    </row>
    <row r="334" spans="2:12" x14ac:dyDescent="0.25">
      <c r="B334" s="363"/>
      <c r="C334" s="363"/>
      <c r="D334" s="363"/>
      <c r="E334" s="363"/>
      <c r="F334" s="122"/>
      <c r="G334" s="363"/>
      <c r="H334" s="363"/>
      <c r="I334" s="363"/>
      <c r="J334" s="363"/>
      <c r="K334" s="363"/>
      <c r="L334" s="363"/>
    </row>
    <row r="335" spans="2:12" x14ac:dyDescent="0.25">
      <c r="B335" s="363" t="str">
        <f>A318</f>
        <v>UUW</v>
      </c>
      <c r="C335" s="363" t="str">
        <f>F318</f>
        <v>PR19UUW_B03-WN</v>
      </c>
      <c r="D335" s="363"/>
      <c r="E335" s="363"/>
      <c r="F335" s="366" t="s">
        <v>469</v>
      </c>
      <c r="G335" s="8" t="s">
        <v>16</v>
      </c>
      <c r="H335" s="44" t="str">
        <f>IF(G335="Company rate - September 2018",INDEX(Watersupply_sept_out,MATCH($C335,WatersupplyID,0)),IF(G335="Company rate - April 2019",INDEX(Watersupply_april_out,MATCH($C335,WatersupplyID,0)),IF(G335="Industry average",INDEX(Industry_average_out,MATCH(CONCATENATE($A$1,$B335),Industry_ID,0)),IF($G335="Industry lower bound",INDEX(Industry_lower_out,MATCH(CONCATENATE($A$1,$B335),Industry_ID,0)),IF($G335="Industry upper bound",INDEX(Industry_upper_out,MATCH(CONCATENATE($A$1,$B335),Industry_ID,0)),IF($G335="PR14 rate",INDEX(Out_PR14,MATCH(CONCATENATE($A$1,$B335),PR14_ID,0)),IF($G335="Other","Other","")))))))</f>
        <v/>
      </c>
      <c r="I335" s="363"/>
      <c r="J335" s="363"/>
      <c r="K335" s="363"/>
      <c r="L335" s="363"/>
    </row>
    <row r="336" spans="2:12" x14ac:dyDescent="0.25">
      <c r="B336" s="363" t="str">
        <f>A318</f>
        <v>UUW</v>
      </c>
      <c r="C336" s="363" t="str">
        <f>F318</f>
        <v>PR19UUW_B03-WN</v>
      </c>
      <c r="D336" s="363"/>
      <c r="E336" s="363"/>
      <c r="F336" s="366" t="s">
        <v>472</v>
      </c>
      <c r="G336" s="8" t="s">
        <v>16</v>
      </c>
      <c r="H336" s="44" t="str">
        <f>IF(G336="Company rate - September 2018",INDEX(Watersupply_sept_out,MATCH($C336,WatersupplyID,0)),IF(G336="Company rate - April 2019",INDEX(Watersupply_april_out,MATCH($C336,WatersupplyID,0)),IF(G336="Industry average",INDEX(Industry_average_out,MATCH(CONCATENATE($A$1,$B336),Industry_ID,0)),IF($G336="Industry lower bound",INDEX(Industry_lower_out,MATCH(CONCATENATE($A$1,$B336),Industry_ID,0)),IF($G336="Industry upper bound",INDEX(Industry_upper_out,MATCH(CONCATENATE($A$1,$B336),Industry_ID,0)),IF($G336="PR14 rate",INDEX(Out_PR14,MATCH(CONCATENATE($A$1,$B336),PR14_ID,0)),IF($G336="Other","Other","")))))))</f>
        <v/>
      </c>
      <c r="I336" s="363"/>
      <c r="J336" s="363"/>
      <c r="K336" s="363"/>
      <c r="L336" s="363"/>
    </row>
    <row r="337" spans="1:26" x14ac:dyDescent="0.25">
      <c r="A337" s="363"/>
      <c r="B337" s="363" t="str">
        <f>A318</f>
        <v>UUW</v>
      </c>
      <c r="C337" s="363" t="str">
        <f>F318</f>
        <v>PR19UUW_B03-WN</v>
      </c>
      <c r="D337" s="363"/>
      <c r="E337" s="363"/>
      <c r="F337" s="366" t="s">
        <v>473</v>
      </c>
      <c r="G337" s="8" t="s">
        <v>16</v>
      </c>
      <c r="H337" s="363" t="str">
        <f>IF(G337="Company rate - September 2018",INDEX(Watersupply_sept_out,MATCH($C337,WatersupplyID,0)),IF(G337="Company rate - April 2019",INDEX(Watersupply_april_out,MATCH($C337,WatersupplyID,0)),IF(G337="Industry average",INDEX(Industry_average_out,MATCH(CONCATENATE($A$1,$B337),Industry_ID,0)),IF($G337="Industry lower bound",INDEX(Industry_lower_out,MATCH(CONCATENATE($A$1,$B337),Industry_ID,0)),IF($G337="Industry upper bound",INDEX(Industry_upper_out,MATCH(CONCATENATE($A$1,$B337),Industry_ID,0)),IF($G337="PR14 rate",INDEX(Out_PR14,MATCH(CONCATENATE($A$1,$B337),PR14_ID,0)),IF($G337="Other","Other","")))))))</f>
        <v/>
      </c>
      <c r="I337" s="363"/>
      <c r="J337" s="363"/>
      <c r="K337" s="363"/>
      <c r="L337" s="363"/>
      <c r="M337" s="363"/>
      <c r="N337" s="363"/>
      <c r="O337" s="363"/>
      <c r="P337" s="363"/>
      <c r="Q337" s="363"/>
      <c r="R337" s="363"/>
      <c r="S337" s="363"/>
      <c r="T337" s="363"/>
      <c r="U337" s="363"/>
      <c r="V337" s="363"/>
      <c r="W337" s="363"/>
      <c r="X337" s="363"/>
      <c r="Y337" s="363"/>
      <c r="Z337" s="363"/>
    </row>
    <row r="339" spans="1:26" x14ac:dyDescent="0.25">
      <c r="A339" s="363"/>
      <c r="B339" s="363" t="s">
        <v>356</v>
      </c>
      <c r="C339" s="363" t="str">
        <f>F318</f>
        <v>PR19UUW_B03-WN</v>
      </c>
      <c r="D339" s="363"/>
      <c r="E339" s="363"/>
      <c r="F339" s="123" t="s">
        <v>580</v>
      </c>
      <c r="G339" s="124"/>
      <c r="H339" s="126">
        <f>IF(G333="No - April 2019 business plan rate",INDEX(Watersupply_april_out,MATCH($C339,WatersupplyID,0)),IF(G333="Yes - triangulation",AVERAGE(H335:H337),H330/ratio))</f>
        <v>0.93638120129581837</v>
      </c>
      <c r="I339" s="66"/>
      <c r="J339" s="31"/>
      <c r="K339" s="31"/>
      <c r="L339" s="363"/>
      <c r="M339" s="363"/>
      <c r="N339" s="363"/>
      <c r="O339" s="363"/>
      <c r="P339" s="363"/>
      <c r="Q339" s="363"/>
      <c r="R339" s="363"/>
      <c r="S339" s="363"/>
      <c r="T339" s="363"/>
      <c r="U339" s="363"/>
      <c r="V339" s="363"/>
      <c r="W339" s="363"/>
      <c r="X339" s="363"/>
      <c r="Y339" s="363"/>
      <c r="Z339" s="363"/>
    </row>
    <row r="342" spans="1:26" ht="13.8" x14ac:dyDescent="0.3">
      <c r="A342" s="15" t="s">
        <v>202</v>
      </c>
      <c r="B342" s="15"/>
      <c r="C342" s="15"/>
      <c r="D342" s="15"/>
      <c r="E342" s="15"/>
      <c r="F342" s="115" t="s">
        <v>308</v>
      </c>
      <c r="G342" s="15"/>
      <c r="H342" s="15"/>
      <c r="I342" s="15"/>
      <c r="J342" s="15"/>
      <c r="K342" s="15"/>
      <c r="L342" s="15"/>
      <c r="M342" s="15"/>
      <c r="N342" s="15"/>
      <c r="O342" s="15"/>
      <c r="P342" s="15"/>
      <c r="Q342" s="15"/>
      <c r="R342" s="15"/>
      <c r="S342" s="15"/>
      <c r="T342" s="15"/>
      <c r="U342" s="15"/>
      <c r="V342" s="15"/>
      <c r="W342" s="15"/>
      <c r="X342" s="15"/>
      <c r="Y342" s="15"/>
      <c r="Z342" s="15"/>
    </row>
    <row r="344" spans="1:26" x14ac:dyDescent="0.25">
      <c r="A344" s="363"/>
      <c r="B344" s="363"/>
      <c r="C344" s="363"/>
      <c r="D344" s="363"/>
      <c r="E344" s="363"/>
      <c r="F344" s="366"/>
      <c r="G344" s="363"/>
      <c r="H344" s="31"/>
      <c r="I344" s="363"/>
      <c r="J344" s="363"/>
      <c r="K344" s="363"/>
      <c r="L344" s="363"/>
      <c r="M344" s="363"/>
      <c r="N344" s="363"/>
      <c r="O344" s="363"/>
      <c r="P344" s="363"/>
      <c r="Q344" s="363"/>
      <c r="R344" s="363"/>
      <c r="S344" s="363"/>
      <c r="T344" s="363"/>
      <c r="U344" s="363"/>
      <c r="V344" s="363"/>
      <c r="W344" s="363"/>
      <c r="X344" s="363"/>
      <c r="Y344" s="363"/>
      <c r="Z344" s="363"/>
    </row>
    <row r="345" spans="1:26" ht="52.8" x14ac:dyDescent="0.25">
      <c r="A345" s="363"/>
      <c r="B345" s="363"/>
      <c r="C345" s="363"/>
      <c r="D345" s="363"/>
      <c r="E345" s="363"/>
      <c r="F345" s="366" t="s">
        <v>462</v>
      </c>
      <c r="G345" s="32" t="s">
        <v>668</v>
      </c>
      <c r="H345" s="150" t="s">
        <v>600</v>
      </c>
      <c r="I345" s="363"/>
      <c r="J345" s="363"/>
      <c r="K345" s="363"/>
      <c r="L345" s="363"/>
      <c r="M345" s="363"/>
      <c r="N345" s="363"/>
      <c r="O345" s="363"/>
      <c r="P345" s="363"/>
      <c r="Q345" s="363"/>
      <c r="R345" s="363"/>
      <c r="S345" s="363"/>
      <c r="T345" s="363"/>
      <c r="U345" s="363"/>
      <c r="V345" s="363"/>
      <c r="W345" s="363"/>
      <c r="X345" s="363"/>
      <c r="Y345" s="363"/>
      <c r="Z345" s="363"/>
    </row>
    <row r="346" spans="1:26" x14ac:dyDescent="0.25">
      <c r="A346" s="363"/>
      <c r="B346" s="363"/>
      <c r="C346" s="363"/>
      <c r="D346" s="363"/>
      <c r="E346" s="363"/>
      <c r="F346" s="366"/>
      <c r="G346" s="322"/>
      <c r="H346" s="363"/>
      <c r="I346" s="363"/>
      <c r="J346" s="363"/>
      <c r="K346" s="363"/>
      <c r="L346" s="363"/>
      <c r="M346" s="363"/>
      <c r="N346" s="363"/>
      <c r="O346" s="363"/>
      <c r="P346" s="363"/>
      <c r="Q346" s="363"/>
      <c r="R346" s="363"/>
      <c r="S346" s="363"/>
      <c r="T346" s="363"/>
      <c r="U346" s="363"/>
      <c r="V346" s="363"/>
      <c r="W346" s="363"/>
      <c r="X346" s="363"/>
      <c r="Y346" s="363"/>
      <c r="Z346" s="363"/>
    </row>
    <row r="347" spans="1:26" x14ac:dyDescent="0.25">
      <c r="A347" s="363"/>
      <c r="B347" s="363"/>
      <c r="C347" s="363"/>
      <c r="D347" s="363"/>
      <c r="E347" s="363"/>
      <c r="F347" s="121" t="s">
        <v>465</v>
      </c>
      <c r="G347" s="322"/>
      <c r="H347" s="363"/>
      <c r="I347" s="40"/>
      <c r="J347" s="363"/>
      <c r="K347" s="363"/>
      <c r="L347" s="363"/>
      <c r="M347" s="363"/>
      <c r="N347" s="363"/>
      <c r="O347" s="363"/>
      <c r="P347" s="363"/>
      <c r="Q347" s="363"/>
      <c r="R347" s="363"/>
      <c r="S347" s="363"/>
      <c r="T347" s="363"/>
      <c r="U347" s="363"/>
      <c r="V347" s="363"/>
      <c r="W347" s="363"/>
      <c r="X347" s="363"/>
      <c r="Y347" s="363"/>
      <c r="Z347" s="363"/>
    </row>
    <row r="348" spans="1:26" x14ac:dyDescent="0.25">
      <c r="A348" s="363"/>
      <c r="B348" s="363"/>
      <c r="C348" s="363"/>
      <c r="D348" s="363"/>
      <c r="E348" s="363"/>
      <c r="F348" s="366" t="s">
        <v>467</v>
      </c>
      <c r="G348" s="127" t="s">
        <v>468</v>
      </c>
      <c r="H348" s="363"/>
      <c r="I348" s="363"/>
      <c r="J348" s="363"/>
      <c r="K348" s="363"/>
      <c r="L348" s="363"/>
      <c r="M348" s="363"/>
      <c r="N348" s="363"/>
      <c r="O348" s="363"/>
      <c r="P348" s="363"/>
      <c r="Q348" s="363"/>
      <c r="R348" s="363"/>
      <c r="S348" s="363"/>
      <c r="T348" s="363"/>
      <c r="U348" s="363"/>
      <c r="V348" s="363"/>
      <c r="W348" s="363"/>
      <c r="X348" s="363"/>
      <c r="Y348" s="363"/>
      <c r="Z348" s="363"/>
    </row>
    <row r="349" spans="1:26" ht="13.8" x14ac:dyDescent="0.3">
      <c r="A349" s="363"/>
      <c r="B349" s="363"/>
      <c r="C349" s="363"/>
      <c r="D349" s="363"/>
      <c r="E349" s="363"/>
      <c r="F349" s="366"/>
      <c r="G349" s="363"/>
      <c r="H349" s="363"/>
      <c r="I349" s="363"/>
      <c r="J349" s="2" t="s">
        <v>669</v>
      </c>
      <c r="K349" s="363"/>
      <c r="L349" s="363"/>
      <c r="M349" s="363"/>
      <c r="N349" s="363"/>
      <c r="O349" s="363"/>
      <c r="P349" s="363"/>
      <c r="Q349" s="363"/>
      <c r="R349" s="363"/>
      <c r="S349" s="363"/>
      <c r="T349" s="363"/>
      <c r="U349" s="363"/>
      <c r="V349" s="363"/>
      <c r="W349" s="363"/>
      <c r="X349" s="363"/>
      <c r="Y349" s="363"/>
      <c r="Z349" s="363"/>
    </row>
    <row r="350" spans="1:26" x14ac:dyDescent="0.25">
      <c r="A350" s="363"/>
      <c r="B350" s="363" t="s">
        <v>202</v>
      </c>
      <c r="C350" s="363" t="str">
        <f>$F$342</f>
        <v>PR19WSH_Wt2</v>
      </c>
      <c r="D350" s="363"/>
      <c r="E350" s="363"/>
      <c r="F350" s="366" t="s">
        <v>469</v>
      </c>
      <c r="G350" s="8" t="s">
        <v>496</v>
      </c>
      <c r="H350" s="44">
        <f>IF(G350="Company rate - September 2018",INDEX(Watersupply_sept_under,MATCH($C350,WatersupplyID,0)),IF(G350="Company rate - April 2019",INDEX(Watersupply_april_under,MATCH($C350,WatersupplyID,0)),IF(G350="Industry average",INDEX(Industry_average,MATCH(CONCATENATE($A$1,$B350),Industry_ID,0)),IF($G350="Industry lower bound",INDEX(Industry_lower,MATCH(CONCATENATE($A$1,$B350),Industry_ID,0)),IF($G350="Industry upper bound",INDEX(Industry_upper,MATCH(CONCATENATE($A$1,$B350),Industry_ID,0)),IF($G350="PR14 rate",INDEX(Under_PR14,MATCH(CONCATENATE($A$1,$B350),PR14_ID,0)),IF($G350="Other","Other","")))))))</f>
        <v>-0.66319721023719524</v>
      </c>
      <c r="I350" s="363"/>
      <c r="J350" s="363"/>
      <c r="K350" s="363"/>
      <c r="L350" s="363"/>
      <c r="M350" s="363"/>
      <c r="N350" s="363"/>
      <c r="O350" s="363"/>
      <c r="P350" s="363"/>
      <c r="Q350" s="363"/>
      <c r="R350" s="363"/>
      <c r="S350" s="363"/>
      <c r="T350" s="363"/>
      <c r="U350" s="363"/>
      <c r="V350" s="363"/>
      <c r="W350" s="363"/>
      <c r="X350" s="363"/>
      <c r="Y350" s="363"/>
      <c r="Z350" s="363"/>
    </row>
    <row r="351" spans="1:26" x14ac:dyDescent="0.25">
      <c r="A351" s="363"/>
      <c r="B351" s="363" t="s">
        <v>202</v>
      </c>
      <c r="C351" s="363" t="str">
        <f t="shared" ref="C351:C352" si="0">$F$342</f>
        <v>PR19WSH_Wt2</v>
      </c>
      <c r="D351" s="363"/>
      <c r="E351" s="363"/>
      <c r="F351" s="366" t="s">
        <v>472</v>
      </c>
      <c r="G351" s="8" t="s">
        <v>133</v>
      </c>
      <c r="H351" s="44">
        <f>-K352</f>
        <v>-1.3746499999999999</v>
      </c>
      <c r="I351" s="363"/>
      <c r="J351" s="363"/>
      <c r="K351" s="363" t="s">
        <v>445</v>
      </c>
      <c r="L351" s="363"/>
      <c r="M351" s="363"/>
      <c r="N351" s="363"/>
      <c r="O351" s="363"/>
      <c r="P351" s="363"/>
      <c r="Q351" s="363"/>
      <c r="R351" s="363"/>
      <c r="S351" s="363"/>
      <c r="T351" s="363"/>
      <c r="U351" s="363"/>
      <c r="V351" s="363"/>
      <c r="W351" s="363"/>
      <c r="X351" s="363"/>
      <c r="Y351" s="363"/>
      <c r="Z351" s="363"/>
    </row>
    <row r="352" spans="1:26" x14ac:dyDescent="0.25">
      <c r="A352" s="363"/>
      <c r="B352" s="363" t="s">
        <v>202</v>
      </c>
      <c r="C352" s="363" t="str">
        <f t="shared" si="0"/>
        <v>PR19WSH_Wt2</v>
      </c>
      <c r="D352" s="363"/>
      <c r="E352" s="363"/>
      <c r="F352" s="366" t="s">
        <v>473</v>
      </c>
      <c r="G352" s="8" t="s">
        <v>133</v>
      </c>
      <c r="H352" s="44">
        <f>-K353</f>
        <v>-0.15912999999999999</v>
      </c>
      <c r="I352" s="363"/>
      <c r="J352" s="363" t="s">
        <v>670</v>
      </c>
      <c r="K352" s="363">
        <v>1.3746499999999999</v>
      </c>
      <c r="L352" s="6" t="s">
        <v>671</v>
      </c>
      <c r="M352" s="363"/>
      <c r="N352" s="363"/>
      <c r="O352" s="363"/>
      <c r="P352" s="363"/>
      <c r="Q352" s="363"/>
      <c r="R352" s="363"/>
      <c r="S352" s="363"/>
      <c r="T352" s="363"/>
      <c r="U352" s="363"/>
      <c r="V352" s="363"/>
      <c r="W352" s="363"/>
      <c r="X352" s="363"/>
      <c r="Y352" s="363"/>
      <c r="Z352" s="363"/>
    </row>
    <row r="353" spans="1:26" x14ac:dyDescent="0.25">
      <c r="A353" s="363"/>
      <c r="B353" s="363"/>
      <c r="C353" s="363"/>
      <c r="D353" s="363"/>
      <c r="E353" s="363"/>
      <c r="F353" s="366"/>
      <c r="G353" s="363"/>
      <c r="H353" s="363"/>
      <c r="I353" s="363"/>
      <c r="J353" s="363" t="s">
        <v>672</v>
      </c>
      <c r="K353" s="363">
        <v>0.15912999999999999</v>
      </c>
      <c r="L353" s="6" t="s">
        <v>671</v>
      </c>
      <c r="M353" s="363"/>
      <c r="N353" s="363"/>
      <c r="O353" s="363"/>
      <c r="P353" s="363"/>
      <c r="Q353" s="363"/>
      <c r="R353" s="363"/>
      <c r="S353" s="363"/>
      <c r="T353" s="363"/>
      <c r="U353" s="363"/>
      <c r="V353" s="363"/>
      <c r="W353" s="363"/>
      <c r="X353" s="363"/>
      <c r="Y353" s="363"/>
      <c r="Z353" s="363"/>
    </row>
    <row r="354" spans="1:26" x14ac:dyDescent="0.25">
      <c r="A354" s="363"/>
      <c r="B354" s="363" t="s">
        <v>355</v>
      </c>
      <c r="C354" s="363" t="str">
        <f>$F$342</f>
        <v>PR19WSH_Wt2</v>
      </c>
      <c r="D354" s="363"/>
      <c r="E354" s="363"/>
      <c r="F354" s="123" t="s">
        <v>580</v>
      </c>
      <c r="G354" s="124"/>
      <c r="H354" s="126">
        <f>IF(G348="Yes - triangulation",AVERAGE(H350:H352),IF(G348="No - April 2019 business plan rate",INDEX(Watersupply_april_under,MATCH($C354,WatersupplyID,0)),H363*ratio))</f>
        <v>-0.73232573674573176</v>
      </c>
      <c r="I354" s="363"/>
      <c r="J354" s="31"/>
      <c r="K354" s="31"/>
      <c r="L354" s="363"/>
      <c r="M354" s="363"/>
      <c r="N354" s="363"/>
      <c r="O354" s="363"/>
      <c r="P354" s="363"/>
      <c r="Q354" s="363"/>
      <c r="R354" s="363"/>
      <c r="S354" s="363"/>
      <c r="T354" s="363"/>
      <c r="U354" s="363"/>
      <c r="V354" s="363"/>
      <c r="W354" s="363"/>
      <c r="X354" s="363"/>
      <c r="Y354" s="363"/>
      <c r="Z354" s="363"/>
    </row>
    <row r="356" spans="1:26" x14ac:dyDescent="0.25">
      <c r="A356" s="363"/>
      <c r="B356" s="363"/>
      <c r="C356" s="363"/>
      <c r="D356" s="363"/>
      <c r="E356" s="363"/>
      <c r="F356" s="121" t="s">
        <v>475</v>
      </c>
      <c r="G356" s="363"/>
      <c r="H356" s="363"/>
      <c r="I356" s="363"/>
      <c r="J356" s="363"/>
      <c r="K356" s="363"/>
      <c r="L356" s="363"/>
      <c r="M356" s="363"/>
      <c r="N356" s="363"/>
      <c r="O356" s="363"/>
      <c r="P356" s="363"/>
      <c r="Q356" s="363"/>
      <c r="R356" s="363"/>
      <c r="S356" s="363"/>
      <c r="T356" s="363"/>
      <c r="U356" s="363"/>
      <c r="V356" s="363"/>
      <c r="W356" s="363"/>
      <c r="X356" s="363"/>
      <c r="Y356" s="363"/>
      <c r="Z356" s="363"/>
    </row>
    <row r="357" spans="1:26" x14ac:dyDescent="0.25">
      <c r="A357" s="363"/>
      <c r="B357" s="363"/>
      <c r="C357" s="363"/>
      <c r="D357" s="363"/>
      <c r="E357" s="363"/>
      <c r="F357" s="122" t="s">
        <v>467</v>
      </c>
      <c r="G357" s="8" t="s">
        <v>476</v>
      </c>
      <c r="H357" s="363"/>
      <c r="I357" s="363"/>
      <c r="J357" s="363"/>
      <c r="K357" s="363"/>
      <c r="L357" s="363"/>
      <c r="M357" s="363"/>
      <c r="N357" s="363"/>
      <c r="O357" s="363"/>
      <c r="P357" s="363"/>
      <c r="Q357" s="363"/>
      <c r="R357" s="363"/>
      <c r="S357" s="363"/>
      <c r="T357" s="363"/>
      <c r="U357" s="363"/>
      <c r="V357" s="363"/>
      <c r="W357" s="363"/>
      <c r="X357" s="363"/>
      <c r="Y357" s="363"/>
      <c r="Z357" s="363"/>
    </row>
    <row r="358" spans="1:26" x14ac:dyDescent="0.25">
      <c r="A358" s="363"/>
      <c r="B358" s="363"/>
      <c r="C358" s="363"/>
      <c r="D358" s="363"/>
      <c r="E358" s="363"/>
      <c r="F358" s="122"/>
      <c r="G358" s="363"/>
      <c r="H358" s="363"/>
      <c r="I358" s="363"/>
      <c r="J358" s="363"/>
      <c r="K358" s="363"/>
      <c r="L358" s="363"/>
      <c r="M358" s="363"/>
      <c r="N358" s="363"/>
      <c r="O358" s="363"/>
      <c r="P358" s="363"/>
      <c r="Q358" s="363"/>
      <c r="R358" s="363"/>
      <c r="S358" s="363"/>
      <c r="T358" s="363"/>
      <c r="U358" s="363"/>
      <c r="V358" s="363"/>
      <c r="W358" s="363"/>
      <c r="X358" s="363"/>
      <c r="Y358" s="363"/>
      <c r="Z358" s="363"/>
    </row>
    <row r="359" spans="1:26" x14ac:dyDescent="0.25">
      <c r="A359" s="363"/>
      <c r="B359" s="363" t="s">
        <v>202</v>
      </c>
      <c r="C359" s="363" t="str">
        <f>$F$342</f>
        <v>PR19WSH_Wt2</v>
      </c>
      <c r="D359" s="363"/>
      <c r="E359" s="363"/>
      <c r="F359" s="366" t="s">
        <v>469</v>
      </c>
      <c r="G359" s="8" t="s">
        <v>16</v>
      </c>
      <c r="H359" s="363" t="str">
        <f>IF(G359="Company rate - September 2018",INDEX(Watersupply_sept_out,MATCH($C359,WatersupplyID,0)),IF(G359="Company rate - April 2019",INDEX(Watersupply_april_out,MATCH($C359,WatersupplyID,0)),IF(G359="Industry average",INDEX(Industry_average_out,MATCH(CONCATENATE($A$1,$B359),Industry_ID,0)),IF($G359="Industry lower bound",INDEX(Industry_lower_out,MATCH(CONCATENATE($A$1,$B359),Industry_ID,0)),IF($G359="Industry upper bound",INDEX(Industry_upper_out,MATCH(CONCATENATE($A$1,$B359),Industry_ID,0)),IF($G359="PR14 rate",INDEX(Out_PR14,MATCH(CONCATENATE($A$1,$B359),PR14_ID,0)),IF($G359="Other","Other","")))))))</f>
        <v/>
      </c>
      <c r="I359" s="363"/>
      <c r="J359" s="363"/>
      <c r="K359" s="363"/>
      <c r="L359" s="363"/>
      <c r="M359" s="363"/>
      <c r="N359" s="363"/>
      <c r="O359" s="363"/>
      <c r="P359" s="363"/>
      <c r="Q359" s="363"/>
      <c r="R359" s="363"/>
      <c r="S359" s="363"/>
      <c r="T359" s="363"/>
      <c r="U359" s="363"/>
      <c r="V359" s="363"/>
      <c r="W359" s="363"/>
      <c r="X359" s="363"/>
      <c r="Y359" s="363"/>
      <c r="Z359" s="363"/>
    </row>
    <row r="360" spans="1:26" x14ac:dyDescent="0.25">
      <c r="A360" s="363"/>
      <c r="B360" s="363" t="s">
        <v>202</v>
      </c>
      <c r="C360" s="363" t="str">
        <f t="shared" ref="C360:C361" si="1">$F$342</f>
        <v>PR19WSH_Wt2</v>
      </c>
      <c r="D360" s="363"/>
      <c r="E360" s="363"/>
      <c r="F360" s="366" t="s">
        <v>472</v>
      </c>
      <c r="G360" s="8" t="s">
        <v>16</v>
      </c>
      <c r="H360" s="363" t="str">
        <f>IF(G360="Company rate - September 2018",INDEX(Watersupply_sept_out,MATCH($C360,WatersupplyID,0)),IF(G360="Company rate - April 2019",INDEX(Watersupply_april_out,MATCH($C360,WatersupplyID,0)),IF(G360="Industry average",INDEX(Industry_average_out,MATCH(CONCATENATE($A$1,$B360),Industry_ID,0)),IF($G360="Industry lower bound",INDEX(Industry_lower_out,MATCH(CONCATENATE($A$1,$B360),Industry_ID,0)),IF($G360="Industry upper bound",INDEX(Industry_upper_out,MATCH(CONCATENATE($A$1,$B360),Industry_ID,0)),IF($G360="PR14 rate",INDEX(Out_PR14,MATCH(CONCATENATE($A$1,$B360),PR14_ID,0)),IF($G360="Other","Other","")))))))</f>
        <v/>
      </c>
      <c r="I360" s="363"/>
      <c r="J360" s="363"/>
      <c r="K360" s="363"/>
      <c r="L360" s="363"/>
      <c r="M360" s="363"/>
      <c r="N360" s="363"/>
      <c r="O360" s="363"/>
      <c r="P360" s="363"/>
      <c r="Q360" s="363"/>
      <c r="R360" s="363"/>
      <c r="S360" s="363"/>
      <c r="T360" s="363"/>
      <c r="U360" s="363"/>
      <c r="V360" s="363"/>
      <c r="W360" s="363"/>
      <c r="X360" s="363"/>
      <c r="Y360" s="363"/>
      <c r="Z360" s="363"/>
    </row>
    <row r="361" spans="1:26" x14ac:dyDescent="0.25">
      <c r="A361" s="363"/>
      <c r="B361" s="363" t="s">
        <v>202</v>
      </c>
      <c r="C361" s="363" t="str">
        <f t="shared" si="1"/>
        <v>PR19WSH_Wt2</v>
      </c>
      <c r="D361" s="363"/>
      <c r="E361" s="363"/>
      <c r="F361" s="366" t="s">
        <v>473</v>
      </c>
      <c r="G361" s="8" t="s">
        <v>16</v>
      </c>
      <c r="H361" s="363" t="str">
        <f>IF(G361="Company rate - September 2018",INDEX(Watersupply_sept_out,MATCH($C361,WatersupplyID,0)),IF(G361="Company rate - April 2019",INDEX(Watersupply_april_out,MATCH($C361,WatersupplyID,0)),IF(G361="Industry average",INDEX(Industry_average_out,MATCH(CONCATENATE($A$1,$B361),Industry_ID,0)),IF($G361="Industry lower bound",INDEX(Industry_lower_out,MATCH(CONCATENATE($A$1,$B361),Industry_ID,0)),IF($G361="Industry upper bound",INDEX(Industry_upper_out,MATCH(CONCATENATE($A$1,$B361),Industry_ID,0)),IF($G361="PR14 rate",INDEX(Out_PR14,MATCH(CONCATENATE($A$1,$B361),PR14_ID,0)),IF($G361="Other","Other","")))))))</f>
        <v/>
      </c>
      <c r="I361" s="363"/>
      <c r="J361" s="363"/>
      <c r="K361" s="363"/>
      <c r="L361" s="363"/>
      <c r="M361" s="363"/>
      <c r="N361" s="363"/>
      <c r="O361" s="363"/>
      <c r="P361" s="363"/>
      <c r="Q361" s="363"/>
      <c r="R361" s="363"/>
      <c r="S361" s="363"/>
      <c r="T361" s="363"/>
      <c r="U361" s="363"/>
      <c r="V361" s="363"/>
      <c r="W361" s="363"/>
      <c r="X361" s="363"/>
      <c r="Y361" s="363"/>
      <c r="Z361" s="363"/>
    </row>
    <row r="363" spans="1:26" x14ac:dyDescent="0.25">
      <c r="A363" s="363"/>
      <c r="B363" s="363" t="s">
        <v>356</v>
      </c>
      <c r="C363" s="363" t="str">
        <f>$F$342</f>
        <v>PR19WSH_Wt2</v>
      </c>
      <c r="D363" s="363"/>
      <c r="E363" s="363"/>
      <c r="F363" s="123" t="s">
        <v>580</v>
      </c>
      <c r="G363" s="124"/>
      <c r="H363" s="126">
        <f>IF(G357="No - April 2019 business plan rate",INDEX(Watersupply_april_out,MATCH($C363,WatersupplyID,0)),IF(G357="Yes - triangulation",AVERAGE(H359:H361),H354/ratio))</f>
        <v>0.61027144728810978</v>
      </c>
      <c r="I363" s="363"/>
      <c r="J363" s="31"/>
      <c r="K363" s="31"/>
      <c r="L363" s="363"/>
      <c r="M363" s="363"/>
      <c r="N363" s="363"/>
      <c r="O363" s="363"/>
      <c r="P363" s="363"/>
      <c r="Q363" s="363"/>
      <c r="R363" s="363"/>
      <c r="S363" s="363"/>
      <c r="T363" s="363"/>
      <c r="U363" s="363"/>
      <c r="V363" s="363"/>
      <c r="W363" s="363"/>
      <c r="X363" s="363"/>
      <c r="Y363" s="363"/>
      <c r="Z363" s="363"/>
    </row>
    <row r="366" spans="1:26" ht="13.8" x14ac:dyDescent="0.3">
      <c r="A366" s="15" t="s">
        <v>203</v>
      </c>
      <c r="B366" s="15"/>
      <c r="C366" s="15"/>
      <c r="D366" s="15"/>
      <c r="E366" s="15"/>
      <c r="F366" s="115" t="s">
        <v>309</v>
      </c>
      <c r="G366" s="15"/>
      <c r="H366" s="15"/>
      <c r="I366" s="15"/>
      <c r="J366" s="15"/>
      <c r="K366" s="15"/>
      <c r="L366" s="15"/>
      <c r="M366" s="15"/>
      <c r="N366" s="15"/>
      <c r="O366" s="15"/>
      <c r="P366" s="15"/>
      <c r="Q366" s="15"/>
      <c r="R366" s="15"/>
      <c r="S366" s="15"/>
      <c r="T366" s="15"/>
      <c r="U366" s="15"/>
      <c r="V366" s="15"/>
      <c r="W366" s="15"/>
      <c r="X366" s="15"/>
      <c r="Y366" s="15"/>
      <c r="Z366" s="15"/>
    </row>
    <row r="368" spans="1:26" x14ac:dyDescent="0.25">
      <c r="A368" s="363"/>
      <c r="B368" s="363"/>
      <c r="C368" s="363"/>
      <c r="D368" s="363"/>
      <c r="E368" s="363"/>
      <c r="F368" s="366"/>
      <c r="G368" s="363"/>
      <c r="H368" s="31"/>
      <c r="I368" s="363"/>
      <c r="J368" s="363"/>
      <c r="K368" s="363"/>
      <c r="L368" s="363"/>
      <c r="M368" s="363"/>
      <c r="N368" s="363"/>
      <c r="O368" s="363"/>
      <c r="P368" s="363"/>
      <c r="Q368" s="363"/>
      <c r="R368" s="363"/>
      <c r="S368" s="363"/>
      <c r="T368" s="363"/>
      <c r="U368" s="363"/>
      <c r="V368" s="363"/>
      <c r="W368" s="363"/>
      <c r="X368" s="363"/>
      <c r="Y368" s="363"/>
      <c r="Z368" s="363"/>
    </row>
    <row r="369" spans="2:12" ht="52.8" x14ac:dyDescent="0.25">
      <c r="B369" s="363"/>
      <c r="C369" s="363"/>
      <c r="D369" s="363"/>
      <c r="E369" s="363"/>
      <c r="F369" s="366" t="s">
        <v>462</v>
      </c>
      <c r="G369" s="32" t="s">
        <v>673</v>
      </c>
      <c r="H369" s="150" t="s">
        <v>528</v>
      </c>
      <c r="I369" s="363"/>
      <c r="J369" s="363"/>
      <c r="K369" s="363"/>
      <c r="L369" s="363"/>
    </row>
    <row r="370" spans="2:12" x14ac:dyDescent="0.25">
      <c r="B370" s="363"/>
      <c r="C370" s="363"/>
      <c r="D370" s="363"/>
      <c r="E370" s="363"/>
      <c r="F370" s="366"/>
      <c r="G370" s="322"/>
      <c r="H370" s="363"/>
      <c r="I370" s="363"/>
      <c r="J370" s="363"/>
      <c r="K370" s="363"/>
      <c r="L370" s="363"/>
    </row>
    <row r="371" spans="2:12" x14ac:dyDescent="0.25">
      <c r="B371" s="363"/>
      <c r="C371" s="363"/>
      <c r="D371" s="363"/>
      <c r="E371" s="363"/>
      <c r="F371" s="121" t="s">
        <v>465</v>
      </c>
      <c r="G371" s="322"/>
      <c r="H371" s="363"/>
      <c r="I371" s="40"/>
      <c r="J371" s="363"/>
      <c r="K371" s="363"/>
      <c r="L371" s="363"/>
    </row>
    <row r="372" spans="2:12" x14ac:dyDescent="0.25">
      <c r="B372" s="363"/>
      <c r="C372" s="363"/>
      <c r="D372" s="363"/>
      <c r="E372" s="363"/>
      <c r="F372" s="366" t="s">
        <v>467</v>
      </c>
      <c r="G372" s="127" t="s">
        <v>468</v>
      </c>
      <c r="H372" s="363"/>
      <c r="I372" s="363"/>
      <c r="J372" s="363"/>
      <c r="K372" s="363"/>
      <c r="L372" s="363"/>
    </row>
    <row r="374" spans="2:12" x14ac:dyDescent="0.25">
      <c r="B374" s="363" t="str">
        <f>A366</f>
        <v>WSX</v>
      </c>
      <c r="C374" s="363" t="str">
        <f>F366</f>
        <v>PR19WSX_R1</v>
      </c>
      <c r="D374" s="363"/>
      <c r="E374" s="363"/>
      <c r="F374" s="366" t="s">
        <v>469</v>
      </c>
      <c r="G374" s="8" t="s">
        <v>499</v>
      </c>
      <c r="H374" s="44">
        <f>IF(G374="Company rate - September 2018",INDEX(Watersupply_sept_under,MATCH($C374,WatersupplyID,0)),IF(G374="Company rate - April 2019",INDEX(Watersupply_april_under,MATCH($C374,WatersupplyID,0)),IF(G374="Industry average",INDEX(Industry_average,MATCH(CONCATENATE($A$1,$B374),Industry_ID,0)),IF($G374="Industry lower bound",INDEX(Industry_lower,MATCH(CONCATENATE($A$1,$B374),Industry_ID,0)),IF($G374="Industry upper bound",INDEX(Industry_upper,MATCH(CONCATENATE($A$1,$B374),Industry_ID,0)),IF($G374="PR14 rate",INDEX(Under_PR14,MATCH(CONCATENATE($A$1,$B374),PR14_ID,0)),IF($G374="Other","Other","")))))))</f>
        <v>-3.9E-2</v>
      </c>
      <c r="I374" s="66"/>
      <c r="J374" s="102"/>
      <c r="K374" s="363"/>
      <c r="L374" s="363"/>
    </row>
    <row r="375" spans="2:12" x14ac:dyDescent="0.25">
      <c r="B375" s="363" t="str">
        <f>A366</f>
        <v>WSX</v>
      </c>
      <c r="C375" s="363" t="str">
        <f>F366</f>
        <v>PR19WSX_R1</v>
      </c>
      <c r="D375" s="363"/>
      <c r="E375" s="363"/>
      <c r="F375" s="366" t="s">
        <v>472</v>
      </c>
      <c r="G375" s="8" t="s">
        <v>496</v>
      </c>
      <c r="H375" s="44">
        <f>IF(G375="Company rate - September 2018",INDEX(Watersupply_sept_under,MATCH($C375,WatersupplyID,0)),IF(G375="Company rate - April 2019",INDEX(Watersupply_april_under,MATCH($C375,WatersupplyID,0)),IF(G375="Industry average",INDEX(Industry_average,MATCH(CONCATENATE($A$1,$B375),Industry_ID,0)),IF($G375="Industry lower bound",INDEX(Industry_lower,MATCH(CONCATENATE($A$1,$B375),Industry_ID,0)),IF($G375="Industry upper bound",INDEX(Industry_upper,MATCH(CONCATENATE($A$1,$B375),Industry_ID,0)),IF($G375="PR14 rate",INDEX(Under_PR14,MATCH(CONCATENATE($A$1,$B375),PR14_ID,0)),IF($G375="Other","Other","")))))))</f>
        <v>-0.29732830960100498</v>
      </c>
      <c r="I375" s="66"/>
      <c r="J375" s="31"/>
      <c r="K375" s="363"/>
      <c r="L375" s="6"/>
    </row>
    <row r="376" spans="2:12" x14ac:dyDescent="0.25">
      <c r="B376" s="363" t="str">
        <f>A366</f>
        <v>WSX</v>
      </c>
      <c r="C376" s="363" t="str">
        <f>F366</f>
        <v>PR19WSX_R1</v>
      </c>
      <c r="D376" s="363"/>
      <c r="E376" s="363"/>
      <c r="F376" s="366" t="s">
        <v>473</v>
      </c>
      <c r="G376" s="8" t="s">
        <v>16</v>
      </c>
      <c r="H376" s="44" t="str">
        <f>IF(G376="Company rate - September 2018",INDEX(Watersupply_sept_under,MATCH($C376,WatersupplyID,0)),IF(G376="Company rate - April 2019",INDEX(Watersupply_april_under,MATCH($C376,WatersupplyID,0)),IF(G376="Industry average",INDEX(Industry_average,MATCH(CONCATENATE($A$1,$B376),Industry_ID,0)),IF($G376="Industry lower bound",INDEX(Industry_lower,MATCH(CONCATENATE($A$1,$B376),Industry_ID,0)),IF($G376="Industry upper bound",INDEX(Industry_upper,MATCH(CONCATENATE($A$1,$B376),Industry_ID,0)),IF($G376="PR14 rate",INDEX(Under_PR14,MATCH(CONCATENATE($A$1,$B376),PR14_ID,0)),IF($G376="Other","Other","")))))))</f>
        <v/>
      </c>
      <c r="I376" s="31"/>
      <c r="J376" s="363"/>
      <c r="K376" s="363"/>
      <c r="L376" s="6"/>
    </row>
    <row r="378" spans="2:12" x14ac:dyDescent="0.25">
      <c r="B378" s="363" t="s">
        <v>355</v>
      </c>
      <c r="C378" s="363" t="str">
        <f>F366</f>
        <v>PR19WSX_R1</v>
      </c>
      <c r="D378" s="363"/>
      <c r="E378" s="363"/>
      <c r="F378" s="123" t="s">
        <v>580</v>
      </c>
      <c r="G378" s="124"/>
      <c r="H378" s="126">
        <f>IF(G372="Yes - triangulation",AVERAGE(H374:H376),IF(G372="No - April 2019 business plan rate",INDEX(Watersupply_april_under,MATCH($C378,WatersupplyID,0)),H387*ratio))</f>
        <v>-0.16816415480050248</v>
      </c>
      <c r="I378" s="66"/>
      <c r="J378" s="31"/>
      <c r="K378" s="31"/>
      <c r="L378" s="363"/>
    </row>
    <row r="380" spans="2:12" x14ac:dyDescent="0.25">
      <c r="B380" s="363"/>
      <c r="C380" s="363"/>
      <c r="D380" s="363"/>
      <c r="E380" s="363"/>
      <c r="F380" s="121" t="s">
        <v>475</v>
      </c>
      <c r="G380" s="363"/>
      <c r="H380" s="363"/>
      <c r="I380" s="363"/>
      <c r="J380" s="363"/>
      <c r="K380" s="363"/>
      <c r="L380" s="363"/>
    </row>
    <row r="381" spans="2:12" x14ac:dyDescent="0.25">
      <c r="B381" s="363"/>
      <c r="C381" s="363"/>
      <c r="D381" s="363"/>
      <c r="E381" s="363"/>
      <c r="F381" s="122" t="s">
        <v>467</v>
      </c>
      <c r="G381" s="8" t="s">
        <v>476</v>
      </c>
      <c r="H381" s="363"/>
      <c r="I381" s="363"/>
      <c r="J381" s="363"/>
      <c r="K381" s="363"/>
      <c r="L381" s="363"/>
    </row>
    <row r="382" spans="2:12" x14ac:dyDescent="0.25">
      <c r="B382" s="363"/>
      <c r="C382" s="363"/>
      <c r="D382" s="363"/>
      <c r="E382" s="363"/>
      <c r="F382" s="122"/>
      <c r="G382" s="363"/>
      <c r="H382" s="363"/>
      <c r="I382" s="363"/>
      <c r="J382" s="363"/>
      <c r="K382" s="363"/>
      <c r="L382" s="363"/>
    </row>
    <row r="383" spans="2:12" x14ac:dyDescent="0.25">
      <c r="B383" s="363" t="str">
        <f>A366</f>
        <v>WSX</v>
      </c>
      <c r="C383" s="363" t="str">
        <f>F366</f>
        <v>PR19WSX_R1</v>
      </c>
      <c r="D383" s="363"/>
      <c r="E383" s="363"/>
      <c r="F383" s="366" t="s">
        <v>469</v>
      </c>
      <c r="G383" s="8" t="s">
        <v>16</v>
      </c>
      <c r="H383" s="44" t="str">
        <f>IF(G383="Company rate - September 2018",INDEX(Watersupply_sept_out,MATCH($C383,WatersupplyID,0)),IF(G383="Company rate - April 2019",INDEX(Watersupply_april_out,MATCH($C383,WatersupplyID,0)),IF(G383="Industry average",INDEX(Industry_average_out,MATCH(CONCATENATE($A$1,$B383),Industry_ID,0)),IF($G383="Industry lower bound",INDEX(Industry_lower_out,MATCH(CONCATENATE($A$1,$B383),Industry_ID,0)),IF($G383="Industry upper bound",INDEX(Industry_upper_out,MATCH(CONCATENATE($A$1,$B383),Industry_ID,0)),IF($G383="PR14 rate",INDEX(Out_PR14,MATCH(CONCATENATE($A$1,$B383),PR14_ID,0)),IF($G383="Other","Other","")))))))</f>
        <v/>
      </c>
      <c r="I383" s="363"/>
      <c r="J383" s="363"/>
      <c r="K383" s="363"/>
      <c r="L383" s="363"/>
    </row>
    <row r="384" spans="2:12" x14ac:dyDescent="0.25">
      <c r="B384" s="363" t="str">
        <f>A366</f>
        <v>WSX</v>
      </c>
      <c r="C384" s="363" t="str">
        <f>F366</f>
        <v>PR19WSX_R1</v>
      </c>
      <c r="D384" s="363"/>
      <c r="E384" s="363"/>
      <c r="F384" s="366" t="s">
        <v>472</v>
      </c>
      <c r="G384" s="8" t="s">
        <v>16</v>
      </c>
      <c r="H384" s="44" t="str">
        <f>IF(G384="Company rate - September 2018",INDEX(Watersupply_sept_out,MATCH($C384,WatersupplyID,0)),IF(G384="Company rate - April 2019",INDEX(Watersupply_april_out,MATCH($C384,WatersupplyID,0)),IF(G384="Industry average",INDEX(Industry_average_out,MATCH(CONCATENATE($A$1,$B384),Industry_ID,0)),IF($G384="Industry lower bound",INDEX(Industry_lower_out,MATCH(CONCATENATE($A$1,$B384),Industry_ID,0)),IF($G384="Industry upper bound",INDEX(Industry_upper_out,MATCH(CONCATENATE($A$1,$B384),Industry_ID,0)),IF($G384="PR14 rate",INDEX(Out_PR14,MATCH(CONCATENATE($A$1,$B384),PR14_ID,0)),IF($G384="Other","Other","")))))))</f>
        <v/>
      </c>
      <c r="I384" s="363"/>
      <c r="J384" s="363"/>
      <c r="K384" s="363"/>
      <c r="L384" s="363"/>
    </row>
    <row r="385" spans="1:26" x14ac:dyDescent="0.25">
      <c r="A385" s="363"/>
      <c r="B385" s="363" t="str">
        <f>A366</f>
        <v>WSX</v>
      </c>
      <c r="C385" s="363" t="str">
        <f>F366</f>
        <v>PR19WSX_R1</v>
      </c>
      <c r="D385" s="363"/>
      <c r="E385" s="363"/>
      <c r="F385" s="366" t="s">
        <v>473</v>
      </c>
      <c r="G385" s="8" t="s">
        <v>16</v>
      </c>
      <c r="H385" s="363" t="str">
        <f>IF(G385="Company rate - September 2018",INDEX(Watersupply_sept_out,MATCH($C385,WatersupplyID,0)),IF(G385="Company rate - April 2019",INDEX(Watersupply_april_out,MATCH($C385,WatersupplyID,0)),IF(G385="Industry average",INDEX(Industry_average_out,MATCH(CONCATENATE($A$1,$B385),Industry_ID,0)),IF($G385="Industry lower bound",INDEX(Industry_lower_out,MATCH(CONCATENATE($A$1,$B385),Industry_ID,0)),IF($G385="Industry upper bound",INDEX(Industry_upper_out,MATCH(CONCATENATE($A$1,$B385),Industry_ID,0)),IF($G385="PR14 rate",INDEX(Out_PR14,MATCH(CONCATENATE($A$1,$B385),PR14_ID,0)),IF($G385="Other","Other","")))))))</f>
        <v/>
      </c>
      <c r="I385" s="363"/>
      <c r="J385" s="363"/>
      <c r="K385" s="363"/>
      <c r="L385" s="363"/>
      <c r="M385" s="363"/>
      <c r="N385" s="363"/>
      <c r="O385" s="363"/>
      <c r="P385" s="363"/>
      <c r="Q385" s="363"/>
      <c r="R385" s="363"/>
      <c r="S385" s="363"/>
      <c r="T385" s="363"/>
      <c r="U385" s="363"/>
      <c r="V385" s="363"/>
      <c r="W385" s="363"/>
      <c r="X385" s="363"/>
      <c r="Y385" s="363"/>
      <c r="Z385" s="363"/>
    </row>
    <row r="387" spans="1:26" x14ac:dyDescent="0.25">
      <c r="A387" s="363"/>
      <c r="B387" s="363" t="s">
        <v>356</v>
      </c>
      <c r="C387" s="363" t="str">
        <f>F366</f>
        <v>PR19WSX_R1</v>
      </c>
      <c r="D387" s="363"/>
      <c r="E387" s="363"/>
      <c r="F387" s="123" t="s">
        <v>580</v>
      </c>
      <c r="G387" s="124"/>
      <c r="H387" s="126">
        <f>IF(G381="No - April 2019 business plan rate",INDEX(Watersupply_april_out,MATCH($C387,WatersupplyID,0)),IF(G381="Yes - triangulation",AVERAGE(H383:H385),H378/ratio))</f>
        <v>0.1401367956670854</v>
      </c>
      <c r="I387" s="66"/>
      <c r="J387" s="31"/>
      <c r="K387" s="31"/>
      <c r="L387" s="363"/>
      <c r="M387" s="363"/>
      <c r="N387" s="363"/>
      <c r="O387" s="363"/>
      <c r="P387" s="363"/>
      <c r="Q387" s="363"/>
      <c r="R387" s="363"/>
      <c r="S387" s="363"/>
      <c r="T387" s="363"/>
      <c r="U387" s="363"/>
      <c r="V387" s="363"/>
      <c r="W387" s="363"/>
      <c r="X387" s="363"/>
      <c r="Y387" s="363"/>
      <c r="Z387" s="363"/>
    </row>
    <row r="390" spans="1:26" ht="13.8" x14ac:dyDescent="0.3">
      <c r="A390" s="15" t="s">
        <v>204</v>
      </c>
      <c r="B390" s="15"/>
      <c r="C390" s="15"/>
      <c r="D390" s="15"/>
      <c r="E390" s="15"/>
      <c r="F390" s="115" t="s">
        <v>310</v>
      </c>
      <c r="G390" s="15"/>
      <c r="H390" s="15"/>
      <c r="I390" s="15"/>
      <c r="J390" s="15"/>
      <c r="K390" s="15"/>
      <c r="L390" s="15"/>
      <c r="M390" s="15"/>
      <c r="N390" s="15"/>
      <c r="O390" s="15"/>
      <c r="P390" s="15"/>
      <c r="Q390" s="15"/>
      <c r="R390" s="15"/>
      <c r="S390" s="15"/>
      <c r="T390" s="15"/>
      <c r="U390" s="15"/>
      <c r="V390" s="15"/>
      <c r="W390" s="15"/>
      <c r="X390" s="15"/>
      <c r="Y390" s="15"/>
      <c r="Z390" s="15"/>
    </row>
    <row r="392" spans="1:26" x14ac:dyDescent="0.25">
      <c r="A392" s="363"/>
      <c r="B392" s="363"/>
      <c r="C392" s="363"/>
      <c r="D392" s="363"/>
      <c r="E392" s="363"/>
      <c r="F392" s="366"/>
      <c r="G392" s="363"/>
      <c r="H392" s="31"/>
      <c r="I392" s="363"/>
      <c r="J392" s="363"/>
      <c r="K392" s="363"/>
      <c r="L392" s="363"/>
      <c r="M392" s="363"/>
      <c r="N392" s="363"/>
      <c r="O392" s="363"/>
      <c r="P392" s="363"/>
      <c r="Q392" s="363"/>
      <c r="R392" s="363"/>
      <c r="S392" s="363"/>
      <c r="T392" s="363"/>
      <c r="U392" s="363"/>
      <c r="V392" s="363"/>
      <c r="W392" s="363"/>
      <c r="X392" s="363"/>
      <c r="Y392" s="363"/>
      <c r="Z392" s="363"/>
    </row>
    <row r="393" spans="1:26" ht="52.8" x14ac:dyDescent="0.25">
      <c r="A393" s="363"/>
      <c r="B393" s="363"/>
      <c r="C393" s="363"/>
      <c r="D393" s="363"/>
      <c r="E393" s="363"/>
      <c r="F393" s="366" t="s">
        <v>462</v>
      </c>
      <c r="G393" s="32" t="s">
        <v>674</v>
      </c>
      <c r="H393" s="150" t="s">
        <v>530</v>
      </c>
      <c r="I393" s="363"/>
      <c r="J393" s="363"/>
      <c r="K393" s="363"/>
      <c r="L393" s="363"/>
      <c r="M393" s="363"/>
      <c r="N393" s="363"/>
      <c r="O393" s="363"/>
      <c r="P393" s="363"/>
      <c r="Q393" s="363"/>
      <c r="R393" s="363"/>
      <c r="S393" s="363"/>
      <c r="T393" s="363"/>
      <c r="U393" s="363"/>
      <c r="V393" s="363"/>
      <c r="W393" s="363"/>
      <c r="X393" s="363"/>
      <c r="Y393" s="363"/>
      <c r="Z393" s="363"/>
    </row>
    <row r="394" spans="1:26" x14ac:dyDescent="0.25">
      <c r="A394" s="363"/>
      <c r="B394" s="363"/>
      <c r="C394" s="363"/>
      <c r="D394" s="363"/>
      <c r="E394" s="363"/>
      <c r="F394" s="366"/>
      <c r="G394" s="322"/>
      <c r="H394" s="363"/>
      <c r="I394" s="363"/>
      <c r="J394" s="188"/>
      <c r="K394" s="363"/>
      <c r="L394" s="188"/>
      <c r="M394" s="363"/>
      <c r="N394" s="363"/>
      <c r="O394" s="363"/>
      <c r="P394" s="363"/>
      <c r="Q394" s="363"/>
      <c r="R394" s="363"/>
      <c r="S394" s="363"/>
      <c r="T394" s="363"/>
      <c r="U394" s="363"/>
      <c r="V394" s="363"/>
      <c r="W394" s="363"/>
      <c r="X394" s="363"/>
      <c r="Y394" s="363"/>
      <c r="Z394" s="363"/>
    </row>
    <row r="395" spans="1:26" x14ac:dyDescent="0.25">
      <c r="A395" s="363"/>
      <c r="B395" s="363"/>
      <c r="C395" s="363"/>
      <c r="D395" s="363"/>
      <c r="E395" s="363"/>
      <c r="F395" s="121" t="s">
        <v>465</v>
      </c>
      <c r="G395" s="322"/>
      <c r="H395" s="363"/>
      <c r="I395" s="40"/>
      <c r="J395" s="363"/>
      <c r="K395" s="187"/>
      <c r="L395" s="6"/>
      <c r="M395" s="363"/>
      <c r="N395" s="363"/>
      <c r="O395" s="363"/>
      <c r="P395" s="363"/>
      <c r="Q395" s="363"/>
      <c r="R395" s="363"/>
      <c r="S395" s="363"/>
      <c r="T395" s="363"/>
      <c r="U395" s="363"/>
      <c r="V395" s="363"/>
      <c r="W395" s="363"/>
      <c r="X395" s="363"/>
      <c r="Y395" s="363"/>
      <c r="Z395" s="363"/>
    </row>
    <row r="396" spans="1:26" x14ac:dyDescent="0.25">
      <c r="A396" s="363"/>
      <c r="B396" s="363"/>
      <c r="C396" s="363"/>
      <c r="D396" s="363"/>
      <c r="E396" s="363"/>
      <c r="F396" s="366" t="s">
        <v>467</v>
      </c>
      <c r="G396" s="127" t="s">
        <v>468</v>
      </c>
      <c r="H396" s="363"/>
      <c r="I396" s="363"/>
      <c r="J396" s="363"/>
      <c r="K396" s="186"/>
      <c r="L396" s="6"/>
      <c r="M396" s="363"/>
      <c r="N396" s="363"/>
      <c r="O396" s="363"/>
      <c r="P396" s="363"/>
      <c r="Q396" s="363"/>
      <c r="R396" s="363"/>
      <c r="S396" s="363"/>
      <c r="T396" s="363"/>
      <c r="U396" s="363"/>
      <c r="V396" s="363"/>
      <c r="W396" s="363"/>
      <c r="X396" s="363"/>
      <c r="Y396" s="363"/>
      <c r="Z396" s="363"/>
    </row>
    <row r="397" spans="1:26" x14ac:dyDescent="0.25">
      <c r="A397" s="363"/>
      <c r="B397" s="363"/>
      <c r="C397" s="363"/>
      <c r="D397" s="363"/>
      <c r="E397" s="363"/>
      <c r="F397" s="366"/>
      <c r="G397" s="363"/>
      <c r="H397" s="363"/>
      <c r="I397" s="363"/>
      <c r="J397" s="363"/>
      <c r="K397" s="186"/>
      <c r="L397" s="6"/>
      <c r="M397" s="363"/>
      <c r="N397" s="363"/>
      <c r="O397" s="363"/>
      <c r="P397" s="363"/>
      <c r="Q397" s="363"/>
      <c r="R397" s="363"/>
      <c r="S397" s="363"/>
      <c r="T397" s="363"/>
      <c r="U397" s="363"/>
      <c r="V397" s="363"/>
      <c r="W397" s="363"/>
      <c r="X397" s="363"/>
      <c r="Y397" s="363"/>
      <c r="Z397" s="363"/>
    </row>
    <row r="398" spans="1:26" x14ac:dyDescent="0.25">
      <c r="A398" s="363"/>
      <c r="B398" s="363" t="str">
        <f>A390</f>
        <v>YKY</v>
      </c>
      <c r="C398" s="363" t="str">
        <f>F390</f>
        <v>PR19YKY_21</v>
      </c>
      <c r="D398" s="363"/>
      <c r="E398" s="363"/>
      <c r="F398" s="366" t="s">
        <v>469</v>
      </c>
      <c r="G398" s="8" t="s">
        <v>133</v>
      </c>
      <c r="H398" s="44">
        <f>Supply_YKY!D56*-1</f>
        <v>-1.474129780342111</v>
      </c>
      <c r="I398" s="66"/>
      <c r="J398" s="363"/>
      <c r="K398" s="363"/>
      <c r="L398" s="6"/>
      <c r="M398" s="363"/>
      <c r="N398" s="363"/>
      <c r="O398" s="363"/>
      <c r="P398" s="363"/>
      <c r="Q398" s="363"/>
      <c r="R398" s="363"/>
      <c r="S398" s="363"/>
      <c r="T398" s="363"/>
      <c r="U398" s="363"/>
      <c r="V398" s="363"/>
      <c r="W398" s="363"/>
      <c r="X398" s="363"/>
      <c r="Y398" s="363"/>
      <c r="Z398" s="363"/>
    </row>
    <row r="399" spans="1:26" x14ac:dyDescent="0.25">
      <c r="A399" s="363"/>
      <c r="B399" s="363" t="str">
        <f>A390</f>
        <v>YKY</v>
      </c>
      <c r="C399" s="363" t="str">
        <f>F390</f>
        <v>PR19YKY_21</v>
      </c>
      <c r="D399" s="363"/>
      <c r="E399" s="363"/>
      <c r="F399" s="366" t="s">
        <v>472</v>
      </c>
      <c r="G399" s="8" t="s">
        <v>16</v>
      </c>
      <c r="H399" s="44" t="str">
        <f>IF(G399="Company rate - September 2018",INDEX(Watersupply_sept_under,MATCH($C399,WatersupplyID,0)),IF(G399="Company rate - April 2019",INDEX(Watersupply_april_under,MATCH($C399,WatersupplyID,0)),IF(G399="Industry average",INDEX(Industry_average,MATCH(CONCATENATE($A$1,$B399),Industry_ID,0)),IF($G399="Industry lower bound",INDEX(Industry_lower,MATCH(CONCATENATE($A$1,$B399),Industry_ID,0)),IF($G399="Industry upper bound",INDEX(Industry_upper,MATCH(CONCATENATE($A$1,$B399),Industry_ID,0)),IF($G399="PR14 rate",INDEX(Under_PR14,MATCH(CONCATENATE($A$1,$B399),PR14_ID,0)),IF($G399="Other","Other","")))))))</f>
        <v/>
      </c>
      <c r="I399" s="66"/>
      <c r="J399" s="102"/>
      <c r="K399" s="363"/>
      <c r="L399" s="6"/>
      <c r="M399" s="363"/>
      <c r="N399" s="363"/>
      <c r="O399" s="363"/>
      <c r="P399" s="363"/>
      <c r="Q399" s="363"/>
      <c r="R399" s="363"/>
      <c r="S399" s="363"/>
      <c r="T399" s="363"/>
      <c r="U399" s="363"/>
      <c r="V399" s="363"/>
      <c r="W399" s="363"/>
      <c r="X399" s="363"/>
      <c r="Y399" s="363"/>
      <c r="Z399" s="363"/>
    </row>
    <row r="400" spans="1:26" x14ac:dyDescent="0.25">
      <c r="A400" s="363"/>
      <c r="B400" s="363" t="str">
        <f>A390</f>
        <v>YKY</v>
      </c>
      <c r="C400" s="363" t="str">
        <f>F390</f>
        <v>PR19YKY_21</v>
      </c>
      <c r="D400" s="363"/>
      <c r="E400" s="363"/>
      <c r="F400" s="366" t="s">
        <v>473</v>
      </c>
      <c r="G400" s="8" t="s">
        <v>16</v>
      </c>
      <c r="H400" s="44" t="str">
        <f>IF(G400="Company rate - September 2018",INDEX(Watersupply_sept_under,MATCH($C400,WatersupplyID,0)),IF(G400="Company rate - April 2019",INDEX(Watersupply_april_under,MATCH($C400,WatersupplyID,0)),IF(G400="Industry average",INDEX(Industry_average,MATCH(CONCATENATE($A$1,$B400),Industry_ID,0)),IF($G400="Industry lower bound",INDEX(Industry_lower,MATCH(CONCATENATE($A$1,$B400),Industry_ID,0)),IF($G400="Industry upper bound",INDEX(Industry_upper,MATCH(CONCATENATE($A$1,$B400),Industry_ID,0)),IF($G400="PR14 rate",INDEX(Under_PR14,MATCH(CONCATENATE($A$1,$B400),PR14_ID,0)),IF($G400="Other","Other","")))))))</f>
        <v/>
      </c>
      <c r="I400" s="31"/>
      <c r="J400" s="61"/>
      <c r="K400" s="363"/>
      <c r="L400" s="6"/>
      <c r="M400" s="363"/>
      <c r="N400" s="363"/>
      <c r="O400" s="363"/>
      <c r="P400" s="363"/>
      <c r="Q400" s="363"/>
      <c r="R400" s="363"/>
      <c r="S400" s="363"/>
      <c r="T400" s="363"/>
      <c r="U400" s="363"/>
      <c r="V400" s="363"/>
      <c r="W400" s="363"/>
      <c r="X400" s="363"/>
      <c r="Y400" s="363"/>
      <c r="Z400" s="363"/>
    </row>
    <row r="402" spans="1:26" x14ac:dyDescent="0.25">
      <c r="A402" s="363"/>
      <c r="B402" s="363" t="s">
        <v>355</v>
      </c>
      <c r="C402" s="363" t="str">
        <f>F390</f>
        <v>PR19YKY_21</v>
      </c>
      <c r="D402" s="363"/>
      <c r="E402" s="363"/>
      <c r="F402" s="123" t="s">
        <v>580</v>
      </c>
      <c r="G402" s="124"/>
      <c r="H402" s="126">
        <f>IF(G396="Yes - triangulation",AVERAGE(H398:H400),IF(G396="No - April 2019 business plan rate",INDEX(Watersupply_april_under,MATCH($C402,WatersupplyID,0)),H411*ratio))</f>
        <v>-1.474129780342111</v>
      </c>
      <c r="I402" s="66"/>
      <c r="J402" s="61" t="s">
        <v>675</v>
      </c>
      <c r="K402" s="31"/>
      <c r="L402" s="363"/>
      <c r="M402" s="363"/>
      <c r="N402" s="363"/>
      <c r="O402" s="363"/>
      <c r="P402" s="363"/>
      <c r="Q402" s="363"/>
      <c r="R402" s="363"/>
      <c r="S402" s="363"/>
      <c r="T402" s="363"/>
      <c r="U402" s="363"/>
      <c r="V402" s="363"/>
      <c r="W402" s="363"/>
      <c r="X402" s="363"/>
      <c r="Y402" s="363"/>
      <c r="Z402" s="363"/>
    </row>
    <row r="404" spans="1:26" x14ac:dyDescent="0.25">
      <c r="A404" s="363"/>
      <c r="B404" s="363"/>
      <c r="C404" s="363"/>
      <c r="D404" s="363"/>
      <c r="E404" s="363"/>
      <c r="F404" s="121" t="s">
        <v>475</v>
      </c>
      <c r="G404" s="363"/>
      <c r="H404" s="363"/>
      <c r="I404" s="363"/>
      <c r="J404" s="363"/>
      <c r="K404" s="363"/>
      <c r="L404" s="363"/>
      <c r="M404" s="363"/>
      <c r="N404" s="363"/>
      <c r="O404" s="363"/>
      <c r="P404" s="363"/>
      <c r="Q404" s="363"/>
      <c r="R404" s="363"/>
      <c r="S404" s="363"/>
      <c r="T404" s="363"/>
      <c r="U404" s="363"/>
      <c r="V404" s="363"/>
      <c r="W404" s="363"/>
      <c r="X404" s="363"/>
      <c r="Y404" s="363"/>
      <c r="Z404" s="363"/>
    </row>
    <row r="405" spans="1:26" x14ac:dyDescent="0.25">
      <c r="A405" s="363"/>
      <c r="B405" s="363"/>
      <c r="C405" s="363"/>
      <c r="D405" s="363"/>
      <c r="E405" s="363"/>
      <c r="F405" s="122" t="s">
        <v>467</v>
      </c>
      <c r="G405" s="8" t="s">
        <v>476</v>
      </c>
      <c r="H405" s="363"/>
      <c r="I405" s="363"/>
      <c r="J405" s="363"/>
      <c r="K405" s="363"/>
      <c r="L405" s="363"/>
      <c r="M405" s="363"/>
      <c r="N405" s="363"/>
      <c r="O405" s="363"/>
      <c r="P405" s="363"/>
      <c r="Q405" s="363"/>
      <c r="R405" s="363"/>
      <c r="S405" s="363"/>
      <c r="T405" s="363"/>
      <c r="U405" s="363"/>
      <c r="V405" s="363"/>
      <c r="W405" s="363"/>
      <c r="X405" s="363"/>
      <c r="Y405" s="363"/>
      <c r="Z405" s="363"/>
    </row>
    <row r="406" spans="1:26" x14ac:dyDescent="0.25">
      <c r="A406" s="363"/>
      <c r="B406" s="363"/>
      <c r="C406" s="363"/>
      <c r="D406" s="363"/>
      <c r="E406" s="363"/>
      <c r="F406" s="122"/>
      <c r="G406" s="363"/>
      <c r="H406" s="363"/>
      <c r="I406" s="363"/>
      <c r="J406" s="363"/>
      <c r="K406" s="363"/>
      <c r="L406" s="363"/>
      <c r="M406" s="363"/>
      <c r="N406" s="363"/>
      <c r="O406" s="363"/>
      <c r="P406" s="363"/>
      <c r="Q406" s="363"/>
      <c r="R406" s="363"/>
      <c r="S406" s="363"/>
      <c r="T406" s="363"/>
      <c r="U406" s="363"/>
      <c r="V406" s="363"/>
      <c r="W406" s="363"/>
      <c r="X406" s="363"/>
      <c r="Y406" s="363"/>
      <c r="Z406" s="363"/>
    </row>
    <row r="407" spans="1:26" x14ac:dyDescent="0.25">
      <c r="A407" s="363"/>
      <c r="B407" s="363" t="str">
        <f>A390</f>
        <v>YKY</v>
      </c>
      <c r="C407" s="363" t="str">
        <f>F390</f>
        <v>PR19YKY_21</v>
      </c>
      <c r="D407" s="363"/>
      <c r="E407" s="363"/>
      <c r="F407" s="366" t="s">
        <v>469</v>
      </c>
      <c r="G407" s="8" t="s">
        <v>16</v>
      </c>
      <c r="H407" s="44" t="str">
        <f>IF(G407="Company rate - September 2018",INDEX(Watersupply_sept_out,MATCH($C407,WatersupplyID,0)),IF(G407="Company rate - April 2019",INDEX(Watersupply_april_out,MATCH($C407,WatersupplyID,0)),IF(G407="Industry average",INDEX(Industry_average_out,MATCH(CONCATENATE($A$1,$B407),Industry_ID,0)),IF($G407="Industry lower bound",INDEX(Industry_lower_out,MATCH(CONCATENATE($A$1,$B407),Industry_ID,0)),IF($G407="Industry upper bound",INDEX(Industry_upper_out,MATCH(CONCATENATE($A$1,$B407),Industry_ID,0)),IF($G407="PR14 rate",INDEX(Out_PR14,MATCH(CONCATENATE($A$1,$B407),PR14_ID,0)),IF($G407="Other","Other","")))))))</f>
        <v/>
      </c>
      <c r="I407" s="363"/>
      <c r="J407" s="363"/>
      <c r="K407" s="363"/>
      <c r="L407" s="363"/>
      <c r="M407" s="363"/>
      <c r="N407" s="363"/>
      <c r="O407" s="363"/>
      <c r="P407" s="363"/>
      <c r="Q407" s="363"/>
      <c r="R407" s="363"/>
      <c r="S407" s="363"/>
      <c r="T407" s="363"/>
      <c r="U407" s="363"/>
      <c r="V407" s="363"/>
      <c r="W407" s="363"/>
      <c r="X407" s="363"/>
      <c r="Y407" s="363"/>
      <c r="Z407" s="363"/>
    </row>
    <row r="408" spans="1:26" x14ac:dyDescent="0.25">
      <c r="A408" s="363"/>
      <c r="B408" s="363" t="str">
        <f>A390</f>
        <v>YKY</v>
      </c>
      <c r="C408" s="363" t="str">
        <f>F390</f>
        <v>PR19YKY_21</v>
      </c>
      <c r="D408" s="363"/>
      <c r="E408" s="363"/>
      <c r="F408" s="366" t="s">
        <v>472</v>
      </c>
      <c r="G408" s="8" t="s">
        <v>16</v>
      </c>
      <c r="H408" s="44" t="str">
        <f>IF(G408="Company rate - September 2018",INDEX(Watersupply_sept_out,MATCH($C408,WatersupplyID,0)),IF(G408="Company rate - April 2019",INDEX(Watersupply_april_out,MATCH($C408,WatersupplyID,0)),IF(G408="Industry average",INDEX(Industry_average_out,MATCH(CONCATENATE($A$1,$B408),Industry_ID,0)),IF($G408="Industry lower bound",INDEX(Industry_lower_out,MATCH(CONCATENATE($A$1,$B408),Industry_ID,0)),IF($G408="Industry upper bound",INDEX(Industry_upper_out,MATCH(CONCATENATE($A$1,$B408),Industry_ID,0)),IF($G408="PR14 rate",INDEX(Out_PR14,MATCH(CONCATENATE($A$1,$B408),PR14_ID,0)),IF($G408="Other","Other","")))))))</f>
        <v/>
      </c>
      <c r="I408" s="363"/>
      <c r="J408" s="363"/>
      <c r="K408" s="363"/>
      <c r="L408" s="363"/>
      <c r="M408" s="363"/>
      <c r="N408" s="363"/>
      <c r="O408" s="363"/>
      <c r="P408" s="363"/>
      <c r="Q408" s="363"/>
      <c r="R408" s="363"/>
      <c r="S408" s="363"/>
      <c r="T408" s="363"/>
      <c r="U408" s="363"/>
      <c r="V408" s="363"/>
      <c r="W408" s="363"/>
      <c r="X408" s="363"/>
      <c r="Y408" s="363"/>
      <c r="Z408" s="363"/>
    </row>
    <row r="409" spans="1:26" x14ac:dyDescent="0.25">
      <c r="A409" s="363"/>
      <c r="B409" s="363" t="str">
        <f>A390</f>
        <v>YKY</v>
      </c>
      <c r="C409" s="363" t="str">
        <f>F390</f>
        <v>PR19YKY_21</v>
      </c>
      <c r="D409" s="363"/>
      <c r="E409" s="363"/>
      <c r="F409" s="366" t="s">
        <v>473</v>
      </c>
      <c r="G409" s="8" t="s">
        <v>16</v>
      </c>
      <c r="H409" s="363" t="str">
        <f>IF(G409="Company rate - September 2018",INDEX(Watersupply_sept_out,MATCH($C409,WatersupplyID,0)),IF(G409="Company rate - April 2019",INDEX(Watersupply_april_out,MATCH($C409,WatersupplyID,0)),IF(G409="Industry average",INDEX(Industry_average_out,MATCH(CONCATENATE($A$1,$B409),Industry_ID,0)),IF($G409="Industry lower bound",INDEX(Industry_lower_out,MATCH(CONCATENATE($A$1,$B409),Industry_ID,0)),IF($G409="Industry upper bound",INDEX(Industry_upper_out,MATCH(CONCATENATE($A$1,$B409),Industry_ID,0)),IF($G409="PR14 rate",INDEX(Out_PR14,MATCH(CONCATENATE($A$1,$B409),PR14_ID,0)),IF($G409="Other","Other","")))))))</f>
        <v/>
      </c>
      <c r="I409" s="363"/>
      <c r="J409" s="363"/>
      <c r="K409" s="363"/>
      <c r="L409" s="363"/>
      <c r="M409" s="363"/>
      <c r="N409" s="363"/>
      <c r="O409" s="363"/>
      <c r="P409" s="363"/>
      <c r="Q409" s="363"/>
      <c r="R409" s="363"/>
      <c r="S409" s="363"/>
      <c r="T409" s="363"/>
      <c r="U409" s="363"/>
      <c r="V409" s="363"/>
      <c r="W409" s="363"/>
      <c r="X409" s="363"/>
      <c r="Y409" s="363"/>
      <c r="Z409" s="363"/>
    </row>
    <row r="411" spans="1:26" x14ac:dyDescent="0.25">
      <c r="A411" s="363"/>
      <c r="B411" s="363" t="s">
        <v>356</v>
      </c>
      <c r="C411" s="363" t="str">
        <f>F390</f>
        <v>PR19YKY_21</v>
      </c>
      <c r="D411" s="363"/>
      <c r="E411" s="363"/>
      <c r="F411" s="123" t="s">
        <v>580</v>
      </c>
      <c r="G411" s="124"/>
      <c r="H411" s="126">
        <f>IF(G405="No - April 2019 business plan rate",INDEX(Watersupply_april_out,MATCH($C411,WatersupplyID,0)),IF(G405="Yes - triangulation",AVERAGE(H407:H409),H402/ratio))</f>
        <v>1.2284414836184259</v>
      </c>
      <c r="I411" s="66"/>
      <c r="J411" s="31"/>
      <c r="K411" s="31"/>
      <c r="L411" s="363"/>
      <c r="M411" s="363"/>
      <c r="N411" s="363"/>
      <c r="O411" s="363"/>
      <c r="P411" s="363"/>
      <c r="Q411" s="363"/>
      <c r="R411" s="363"/>
      <c r="S411" s="363"/>
      <c r="T411" s="363"/>
      <c r="U411" s="363"/>
      <c r="V411" s="363"/>
      <c r="W411" s="363"/>
      <c r="X411" s="363"/>
      <c r="Y411" s="363"/>
      <c r="Z411" s="363"/>
    </row>
    <row r="414" spans="1:26" ht="13.8" x14ac:dyDescent="0.3">
      <c r="A414" s="15" t="s">
        <v>531</v>
      </c>
      <c r="B414" s="15"/>
      <c r="C414" s="15"/>
      <c r="D414" s="15"/>
      <c r="E414" s="15"/>
      <c r="F414" s="115"/>
      <c r="G414" s="15"/>
      <c r="H414" s="15"/>
      <c r="I414" s="15"/>
      <c r="J414" s="15"/>
      <c r="K414" s="15"/>
      <c r="L414" s="15"/>
      <c r="M414" s="15"/>
      <c r="N414" s="15"/>
      <c r="O414" s="15"/>
      <c r="P414" s="15"/>
      <c r="Q414" s="15"/>
      <c r="R414" s="15"/>
      <c r="S414" s="15"/>
      <c r="T414" s="15"/>
      <c r="U414" s="15"/>
      <c r="V414" s="15"/>
      <c r="W414" s="15"/>
      <c r="X414" s="15"/>
      <c r="Y414" s="15"/>
      <c r="Z414" s="15"/>
    </row>
    <row r="416" spans="1:26" x14ac:dyDescent="0.25">
      <c r="A416" s="363"/>
      <c r="B416" s="363"/>
      <c r="C416" s="363"/>
      <c r="D416" s="363"/>
      <c r="E416" s="363"/>
      <c r="F416" s="366" t="s">
        <v>478</v>
      </c>
      <c r="G416" s="363"/>
      <c r="H416" s="363"/>
      <c r="I416" s="363"/>
      <c r="J416" s="363"/>
      <c r="K416" s="363"/>
      <c r="L416" s="363"/>
      <c r="M416" s="363"/>
      <c r="N416" s="363"/>
      <c r="O416" s="363"/>
      <c r="P416" s="363"/>
      <c r="Q416" s="363"/>
      <c r="R416" s="363"/>
      <c r="S416" s="363"/>
      <c r="T416" s="363"/>
      <c r="U416" s="363"/>
      <c r="V416" s="363"/>
      <c r="W416" s="363"/>
      <c r="X416" s="363"/>
      <c r="Y416" s="363"/>
      <c r="Z416" s="363"/>
    </row>
    <row r="417" spans="6:6" x14ac:dyDescent="0.25">
      <c r="F417" s="366" t="s">
        <v>468</v>
      </c>
    </row>
    <row r="418" spans="6:6" x14ac:dyDescent="0.25">
      <c r="F418" s="366" t="s">
        <v>503</v>
      </c>
    </row>
    <row r="420" spans="6:6" x14ac:dyDescent="0.25">
      <c r="F420" s="366" t="s">
        <v>495</v>
      </c>
    </row>
    <row r="421" spans="6:6" x14ac:dyDescent="0.25">
      <c r="F421" s="366" t="s">
        <v>499</v>
      </c>
    </row>
    <row r="422" spans="6:6" x14ac:dyDescent="0.25">
      <c r="F422" s="366" t="s">
        <v>496</v>
      </c>
    </row>
    <row r="423" spans="6:6" x14ac:dyDescent="0.25">
      <c r="F423" s="366" t="s">
        <v>481</v>
      </c>
    </row>
    <row r="424" spans="6:6" x14ac:dyDescent="0.25">
      <c r="F424" s="366" t="s">
        <v>532</v>
      </c>
    </row>
    <row r="425" spans="6:6" x14ac:dyDescent="0.25">
      <c r="F425" s="366" t="s">
        <v>500</v>
      </c>
    </row>
    <row r="426" spans="6:6" x14ac:dyDescent="0.25">
      <c r="F426" s="366" t="s">
        <v>133</v>
      </c>
    </row>
    <row r="427" spans="6:6" x14ac:dyDescent="0.25">
      <c r="F427" s="366" t="s">
        <v>16</v>
      </c>
    </row>
    <row r="429" spans="6:6" x14ac:dyDescent="0.25">
      <c r="F429" s="366" t="s">
        <v>478</v>
      </c>
    </row>
    <row r="430" spans="6:6" x14ac:dyDescent="0.25">
      <c r="F430" s="366" t="s">
        <v>468</v>
      </c>
    </row>
    <row r="431" spans="6:6" x14ac:dyDescent="0.25">
      <c r="F431" s="366" t="s">
        <v>476</v>
      </c>
    </row>
    <row r="434" spans="1:26" ht="13.8" x14ac:dyDescent="0.3">
      <c r="A434" s="25" t="s">
        <v>21</v>
      </c>
      <c r="B434" s="25"/>
      <c r="C434" s="25"/>
      <c r="D434" s="25"/>
      <c r="E434" s="25"/>
      <c r="F434" s="144"/>
      <c r="G434" s="25"/>
      <c r="H434" s="25"/>
      <c r="I434" s="25"/>
      <c r="J434" s="25"/>
      <c r="K434" s="25"/>
      <c r="L434" s="25"/>
      <c r="M434" s="25"/>
      <c r="N434" s="25"/>
      <c r="O434" s="25"/>
      <c r="P434" s="25"/>
      <c r="Q434" s="25"/>
      <c r="R434" s="25"/>
      <c r="S434" s="25"/>
      <c r="T434" s="25"/>
      <c r="U434" s="25"/>
      <c r="V434" s="25"/>
      <c r="W434" s="25"/>
      <c r="X434" s="25"/>
      <c r="Y434" s="25"/>
      <c r="Z434" s="25"/>
    </row>
  </sheetData>
  <dataValidations count="4">
    <dataValidation type="list" allowBlank="1" showInputMessage="1" showErrorMessage="1" sqref="G358 G334 G310 G286 G22 G46 G70 G94 G118 G142 G166 G190 G214 G238 G262 G382 G406">
      <formula1>$F$429:$F$432</formula1>
    </dataValidation>
    <dataValidation type="list" allowBlank="1" showInputMessage="1" showErrorMessage="1" sqref="G348 G324 G300 G276 G12 G36 G60 G84 G108 G132 G156 G180 G204 G228 G252 G372 G396">
      <formula1>$F$416:$F$418</formula1>
    </dataValidation>
    <dataValidation type="list" allowBlank="1" showInputMessage="1" showErrorMessage="1" sqref="G350:G352 G326:G328 G335:G337 G302:G304 G311:G313 G278:G280 G287:G289 G359:G361 G14:G16 G23:G25 G38:G40 G47:G49 G62:G64 G71:G73 G86:G88 G95:G97 G110:G112 G119:G121 G134:G136 G143:G145 G158:G160 G167:G169 G182:G184 G191:G193 G206:G208 G215:G217 G230:G232 G239:G241 G254:G256 G263:G265 G374:G376 G383:G385 G398:G400 G407:G409">
      <formula1>$F$420:$F$427</formula1>
    </dataValidation>
    <dataValidation type="list" allowBlank="1" showInputMessage="1" showErrorMessage="1" sqref="G357 G333 G309 G285 G21 G45 G69 G93 G117 G141 G165 G189 G213 G237 G261 G381 G405">
      <formula1>$F$429:$F$431</formula1>
    </dataValidation>
  </dataValidations>
  <pageMargins left="0.7" right="0.7" top="0.75" bottom="0.75" header="0.3" footer="0.3"/>
  <pageSetup paperSize="9"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6">
    <tabColor rgb="FFE0DCD8"/>
  </sheetPr>
  <dimension ref="A1:Z530"/>
  <sheetViews>
    <sheetView zoomScaleNormal="100" workbookViewId="0">
      <pane ySplit="1" topLeftCell="A2" activePane="bottomLeft" state="frozen"/>
      <selection pane="bottomLeft" activeCell="A2" sqref="A2"/>
    </sheetView>
  </sheetViews>
  <sheetFormatPr defaultColWidth="9" defaultRowHeight="13.2" x14ac:dyDescent="0.25"/>
  <cols>
    <col min="1" max="1" width="2.77734375" style="23" customWidth="1"/>
    <col min="2" max="2" width="16.44140625" style="23" customWidth="1"/>
    <col min="3" max="3" width="27.21875" style="23" bestFit="1" customWidth="1"/>
    <col min="4" max="5" width="2.77734375" style="23" customWidth="1"/>
    <col min="6" max="6" width="16.77734375" style="116" bestFit="1" customWidth="1"/>
    <col min="7" max="7" width="89" style="23" customWidth="1"/>
    <col min="8" max="8" width="17" style="23" customWidth="1"/>
    <col min="9" max="9" width="9" style="23"/>
    <col min="10" max="10" width="38.5546875" style="23" customWidth="1"/>
    <col min="11" max="11" width="15.5546875" style="23" customWidth="1"/>
    <col min="12" max="12" width="19.5546875" style="23" bestFit="1" customWidth="1"/>
    <col min="13" max="26" width="9" style="23"/>
  </cols>
  <sheetData>
    <row r="1" spans="1:26" ht="30" x14ac:dyDescent="0.5">
      <c r="A1" s="3" t="s">
        <v>44</v>
      </c>
      <c r="B1" s="3"/>
      <c r="C1" s="3"/>
      <c r="D1" s="3"/>
      <c r="E1" s="3"/>
      <c r="F1" s="114"/>
      <c r="G1" s="3"/>
      <c r="H1" s="3"/>
      <c r="I1" s="3"/>
      <c r="J1" s="3"/>
      <c r="K1" s="3"/>
      <c r="L1" s="3"/>
      <c r="M1" s="3"/>
      <c r="N1" s="3"/>
      <c r="O1" s="3"/>
      <c r="P1" s="3"/>
      <c r="Q1" s="3"/>
      <c r="R1" s="3"/>
      <c r="S1" s="3"/>
      <c r="T1" s="3"/>
      <c r="U1" s="3"/>
      <c r="V1" s="3"/>
      <c r="W1" s="3"/>
      <c r="X1" s="3"/>
      <c r="Y1" s="3"/>
      <c r="Z1" s="3"/>
    </row>
    <row r="3" spans="1:26" x14ac:dyDescent="0.25">
      <c r="A3" s="6" t="s">
        <v>676</v>
      </c>
      <c r="B3" s="363"/>
      <c r="C3" s="363"/>
      <c r="D3" s="363"/>
      <c r="E3" s="363"/>
      <c r="F3" s="366"/>
      <c r="G3" s="363"/>
      <c r="H3" s="363"/>
      <c r="I3" s="363"/>
      <c r="J3" s="363"/>
      <c r="K3" s="363"/>
      <c r="L3" s="363"/>
      <c r="M3" s="363"/>
      <c r="N3" s="363"/>
      <c r="O3" s="363"/>
      <c r="P3" s="363"/>
      <c r="Q3" s="363"/>
      <c r="R3" s="363"/>
      <c r="S3" s="363"/>
      <c r="T3" s="363"/>
      <c r="U3" s="363"/>
      <c r="V3" s="363"/>
      <c r="W3" s="363"/>
      <c r="X3" s="363"/>
      <c r="Y3" s="363"/>
      <c r="Z3" s="363"/>
    </row>
    <row r="5" spans="1:26" ht="13.8" x14ac:dyDescent="0.3">
      <c r="A5" s="15" t="s">
        <v>186</v>
      </c>
      <c r="B5" s="15"/>
      <c r="C5" s="15"/>
      <c r="D5" s="15"/>
      <c r="E5" s="15"/>
      <c r="F5" s="115" t="s">
        <v>311</v>
      </c>
      <c r="G5" s="15"/>
      <c r="H5" s="15"/>
      <c r="I5" s="15"/>
      <c r="J5" s="15"/>
      <c r="K5" s="15"/>
      <c r="L5" s="15"/>
      <c r="M5" s="15"/>
      <c r="N5" s="15"/>
      <c r="O5" s="15"/>
      <c r="P5" s="15"/>
      <c r="Q5" s="15"/>
      <c r="R5" s="15"/>
      <c r="S5" s="15"/>
      <c r="T5" s="15"/>
      <c r="U5" s="15"/>
      <c r="V5" s="15"/>
      <c r="W5" s="15"/>
      <c r="X5" s="15"/>
      <c r="Y5" s="15"/>
      <c r="Z5" s="15"/>
    </row>
    <row r="7" spans="1:26" x14ac:dyDescent="0.25">
      <c r="A7" s="363"/>
      <c r="B7" s="363"/>
      <c r="C7" s="363"/>
      <c r="D7" s="363"/>
      <c r="E7" s="363"/>
      <c r="F7" s="366"/>
      <c r="G7" s="363"/>
      <c r="H7" s="31"/>
      <c r="I7" s="363"/>
      <c r="J7" s="363"/>
      <c r="K7" s="363"/>
      <c r="L7" s="363"/>
      <c r="M7" s="363"/>
      <c r="N7" s="363"/>
      <c r="O7" s="363"/>
      <c r="P7" s="363"/>
      <c r="Q7" s="363"/>
      <c r="R7" s="363"/>
      <c r="S7" s="363"/>
      <c r="T7" s="363"/>
      <c r="U7" s="363"/>
      <c r="V7" s="363"/>
      <c r="W7" s="363"/>
      <c r="X7" s="363"/>
      <c r="Y7" s="363"/>
      <c r="Z7" s="363"/>
    </row>
    <row r="8" spans="1:26" ht="79.2" x14ac:dyDescent="0.25">
      <c r="A8" s="363"/>
      <c r="B8" s="363"/>
      <c r="C8" s="363"/>
      <c r="D8" s="363"/>
      <c r="E8" s="363"/>
      <c r="F8" s="366" t="s">
        <v>462</v>
      </c>
      <c r="G8" s="32" t="s">
        <v>677</v>
      </c>
      <c r="H8" s="150" t="s">
        <v>678</v>
      </c>
      <c r="I8" s="363"/>
      <c r="J8" s="363"/>
      <c r="K8" s="363"/>
      <c r="L8" s="363"/>
      <c r="M8" s="363"/>
      <c r="N8" s="363"/>
      <c r="O8" s="363"/>
      <c r="P8" s="363"/>
      <c r="Q8" s="363"/>
      <c r="R8" s="363"/>
      <c r="S8" s="363"/>
      <c r="T8" s="363"/>
      <c r="U8" s="363"/>
      <c r="V8" s="363"/>
      <c r="W8" s="363"/>
      <c r="X8" s="363"/>
      <c r="Y8" s="363"/>
      <c r="Z8" s="363"/>
    </row>
    <row r="9" spans="1:26" x14ac:dyDescent="0.25">
      <c r="A9" s="363"/>
      <c r="B9" s="363"/>
      <c r="C9" s="363"/>
      <c r="D9" s="363"/>
      <c r="E9" s="363"/>
      <c r="F9" s="366"/>
      <c r="G9" s="322"/>
      <c r="H9" s="363"/>
      <c r="I9" s="363"/>
      <c r="J9" s="363"/>
      <c r="K9" s="363"/>
      <c r="L9" s="363"/>
      <c r="M9" s="363"/>
      <c r="N9" s="363"/>
      <c r="O9" s="363"/>
      <c r="P9" s="363"/>
      <c r="Q9" s="363"/>
      <c r="R9" s="363"/>
      <c r="S9" s="363"/>
      <c r="T9" s="363"/>
      <c r="U9" s="363"/>
      <c r="V9" s="363"/>
      <c r="W9" s="363"/>
      <c r="X9" s="363"/>
      <c r="Y9" s="363"/>
      <c r="Z9" s="363"/>
    </row>
    <row r="10" spans="1:26" x14ac:dyDescent="0.25">
      <c r="A10" s="363"/>
      <c r="B10" s="363"/>
      <c r="C10" s="363"/>
      <c r="D10" s="363"/>
      <c r="E10" s="363"/>
      <c r="F10" s="121" t="s">
        <v>465</v>
      </c>
      <c r="G10" s="322"/>
      <c r="H10" s="363"/>
      <c r="I10" s="40"/>
      <c r="J10" s="363"/>
      <c r="K10" s="363"/>
      <c r="L10" s="363"/>
      <c r="M10" s="363"/>
      <c r="N10" s="363"/>
      <c r="O10" s="363"/>
      <c r="P10" s="363"/>
      <c r="Q10" s="363"/>
      <c r="R10" s="363"/>
      <c r="S10" s="363"/>
      <c r="T10" s="363"/>
      <c r="U10" s="363"/>
      <c r="V10" s="363"/>
      <c r="W10" s="363"/>
      <c r="X10" s="363"/>
      <c r="Y10" s="363"/>
      <c r="Z10" s="363"/>
    </row>
    <row r="11" spans="1:26" x14ac:dyDescent="0.25">
      <c r="A11" s="363"/>
      <c r="B11" s="363"/>
      <c r="C11" s="363"/>
      <c r="D11" s="363"/>
      <c r="E11" s="363"/>
      <c r="F11" s="366" t="s">
        <v>467</v>
      </c>
      <c r="G11" s="127" t="s">
        <v>468</v>
      </c>
      <c r="H11" s="363"/>
      <c r="I11" s="363"/>
      <c r="J11" s="363"/>
      <c r="K11" s="363"/>
      <c r="L11" s="363"/>
      <c r="M11" s="363"/>
      <c r="N11" s="363"/>
      <c r="O11" s="363"/>
      <c r="P11" s="363"/>
      <c r="Q11" s="363"/>
      <c r="R11" s="363"/>
      <c r="S11" s="363"/>
      <c r="T11" s="363"/>
      <c r="U11" s="363"/>
      <c r="V11" s="363"/>
      <c r="W11" s="363"/>
      <c r="X11" s="363"/>
      <c r="Y11" s="363"/>
      <c r="Z11" s="363"/>
    </row>
    <row r="13" spans="1:26" x14ac:dyDescent="0.25">
      <c r="A13" s="363"/>
      <c r="B13" s="363" t="s">
        <v>186</v>
      </c>
      <c r="C13" s="363" t="str">
        <f>F5</f>
        <v>PR19AFW_W-N2</v>
      </c>
      <c r="D13" s="363"/>
      <c r="E13" s="363"/>
      <c r="F13" s="366" t="s">
        <v>469</v>
      </c>
      <c r="G13" s="8" t="s">
        <v>499</v>
      </c>
      <c r="H13" s="44">
        <f>IF(G13="Company rate - September 2018",INDEX(Waterquality_sept_under,MATCH($C13,WaterqualityID,0)),IF(G13="Company rate - April 2019",INDEX(Waterquality_april_under,MATCH($C13,WaterqualityID,0)),IF(G13="Industry average",INDEX(Industry_average,MATCH(CONCATENATE($A$1,$B13),Industry_ID,0)),IF($G13="Industry lower bound",INDEX(Industry_lower,MATCH(CONCATENATE($A$1,$B13),Industry_ID,0)),IF($G13="Industry upper bound",INDEX(Industry_upper,MATCH(CONCATENATE($A$1,$B13),Industry_ID,0)),IF($G13="PR14 rate",INDEX(Under_PR14,MATCH(CONCATENATE($A$1,$B13),PR14_ID,0)),IF($G13="Other","Other","")))))))</f>
        <v>-0.49177997527812117</v>
      </c>
      <c r="I13" s="363"/>
      <c r="J13" s="363"/>
      <c r="K13" s="363"/>
      <c r="L13" s="363"/>
      <c r="M13" s="363"/>
      <c r="N13" s="363"/>
      <c r="O13" s="363"/>
      <c r="P13" s="363"/>
      <c r="Q13" s="363"/>
      <c r="R13" s="363"/>
      <c r="S13" s="363"/>
      <c r="T13" s="363"/>
      <c r="U13" s="363"/>
      <c r="V13" s="363"/>
      <c r="W13" s="363"/>
      <c r="X13" s="363"/>
      <c r="Y13" s="363"/>
      <c r="Z13" s="363"/>
    </row>
    <row r="14" spans="1:26" x14ac:dyDescent="0.25">
      <c r="A14" s="363"/>
      <c r="B14" s="363" t="s">
        <v>186</v>
      </c>
      <c r="C14" s="363" t="str">
        <f>F5</f>
        <v>PR19AFW_W-N2</v>
      </c>
      <c r="D14" s="363"/>
      <c r="E14" s="363"/>
      <c r="F14" s="366" t="s">
        <v>472</v>
      </c>
      <c r="G14" s="8" t="s">
        <v>496</v>
      </c>
      <c r="H14" s="44">
        <f>IF(G14="Company rate - September 2018",INDEX(Waterquality_sept_under,MATCH($C14,WaterqualityID,0)),IF(G14="Company rate - April 2019",INDEX(Waterquality_april_under,MATCH($C14,WaterqualityID,0)),IF(G14="Industry average",INDEX(Industry_average,MATCH(CONCATENATE($A$1,$B14),Industry_ID,0)),IF($G14="Industry lower bound",INDEX(Industry_lower,MATCH(CONCATENATE($A$1,$B14),Industry_ID,0)),IF($G14="Industry upper bound",INDEX(Industry_upper,MATCH(CONCATENATE($A$1,$B14),Industry_ID,0)),IF($G14="PR14 rate",INDEX(Under_PR14,MATCH(CONCATENATE($A$1,$B14),PR14_ID,0)),IF($G14="Other","Other","")))))))</f>
        <v>-3.594481917675417</v>
      </c>
      <c r="I14" s="66"/>
      <c r="J14" s="31"/>
      <c r="K14" s="31"/>
      <c r="L14" s="31"/>
      <c r="M14" s="363"/>
      <c r="N14" s="363"/>
      <c r="O14" s="363"/>
      <c r="P14" s="363"/>
      <c r="Q14" s="363"/>
      <c r="R14" s="363"/>
      <c r="S14" s="363"/>
      <c r="T14" s="363"/>
      <c r="U14" s="363"/>
      <c r="V14" s="363"/>
      <c r="W14" s="363"/>
      <c r="X14" s="363"/>
      <c r="Y14" s="363"/>
      <c r="Z14" s="363"/>
    </row>
    <row r="15" spans="1:26" x14ac:dyDescent="0.25">
      <c r="A15" s="363"/>
      <c r="B15" s="363" t="s">
        <v>186</v>
      </c>
      <c r="C15" s="363" t="str">
        <f>F5</f>
        <v>PR19AFW_W-N2</v>
      </c>
      <c r="D15" s="363"/>
      <c r="E15" s="363"/>
      <c r="F15" s="366" t="s">
        <v>473</v>
      </c>
      <c r="G15" s="8" t="s">
        <v>16</v>
      </c>
      <c r="H15" s="363" t="str">
        <f>IF(G15="Company rate - September 2018",INDEX(Waterquality_sept_under,MATCH($C15,WaterqualityID,0)),IF(G15="Company rate - April 2019",INDEX(Waterquality_april_under,MATCH($C15,WaterqualityID,0)),IF(G15="Industry average",INDEX(Industry_average,MATCH(CONCATENATE($A$1,$B15),Industry_ID,0)),IF($G15="Industry lower bound",INDEX(Industry_lower,MATCH(CONCATENATE($A$1,$B15),Industry_ID,0)),IF($G15="Industry upper bound",INDEX(Industry_upper,MATCH(CONCATENATE($A$1,$B15),Industry_ID,0)),IF($G15="PR14 rate",INDEX(Under_PR14,MATCH(CONCATENATE($A$1,$B15),PR14_ID,0)),IF($G15="Other","Other","")))))))</f>
        <v/>
      </c>
      <c r="I15" s="363"/>
      <c r="J15" s="31"/>
      <c r="K15" s="31"/>
      <c r="L15" s="31"/>
      <c r="M15" s="363"/>
      <c r="N15" s="363"/>
      <c r="O15" s="363"/>
      <c r="P15" s="363"/>
      <c r="Q15" s="363"/>
      <c r="R15" s="363"/>
      <c r="S15" s="363"/>
      <c r="T15" s="363"/>
      <c r="U15" s="363"/>
      <c r="V15" s="363"/>
      <c r="W15" s="363"/>
      <c r="X15" s="363"/>
      <c r="Y15" s="363"/>
      <c r="Z15" s="363"/>
    </row>
    <row r="16" spans="1:26" x14ac:dyDescent="0.25">
      <c r="A16" s="363"/>
      <c r="B16" s="363"/>
      <c r="C16" s="363"/>
      <c r="D16" s="363"/>
      <c r="E16" s="363"/>
      <c r="F16" s="366"/>
      <c r="G16" s="363"/>
      <c r="H16" s="363"/>
      <c r="I16" s="363"/>
      <c r="J16" s="363"/>
      <c r="K16" s="31"/>
      <c r="L16" s="363"/>
      <c r="M16" s="363"/>
      <c r="N16" s="363"/>
      <c r="O16" s="363"/>
      <c r="P16" s="363"/>
      <c r="Q16" s="363"/>
      <c r="R16" s="363"/>
      <c r="S16" s="363"/>
      <c r="T16" s="363"/>
      <c r="U16" s="363"/>
      <c r="V16" s="363"/>
      <c r="W16" s="363"/>
      <c r="X16" s="363"/>
      <c r="Y16" s="363"/>
      <c r="Z16" s="363"/>
    </row>
    <row r="17" spans="1:26" x14ac:dyDescent="0.25">
      <c r="A17" s="363"/>
      <c r="B17" s="363" t="s">
        <v>355</v>
      </c>
      <c r="C17" s="363" t="str">
        <f>F5</f>
        <v>PR19AFW_W-N2</v>
      </c>
      <c r="D17" s="363"/>
      <c r="E17" s="363"/>
      <c r="F17" s="123" t="s">
        <v>474</v>
      </c>
      <c r="G17" s="124"/>
      <c r="H17" s="126">
        <f>IF(G11="Yes - triangulation",AVERAGE(H13:H15),IF(G11="No - April 2019 business plan rate",INDEX(Waterquality_april_under,MATCH($C17,WaterqualityID,0)),H26*ratio))</f>
        <v>-2.0431309464767691</v>
      </c>
      <c r="I17" s="66"/>
      <c r="J17" s="31"/>
      <c r="K17" s="31"/>
      <c r="L17" s="363"/>
      <c r="M17" s="363"/>
      <c r="N17" s="363"/>
      <c r="O17" s="363"/>
      <c r="P17" s="363"/>
      <c r="Q17" s="363"/>
      <c r="R17" s="363"/>
      <c r="S17" s="363"/>
      <c r="T17" s="363"/>
      <c r="U17" s="363"/>
      <c r="V17" s="363"/>
      <c r="W17" s="363"/>
      <c r="X17" s="363"/>
      <c r="Y17" s="363"/>
      <c r="Z17" s="363"/>
    </row>
    <row r="19" spans="1:26" x14ac:dyDescent="0.25">
      <c r="A19" s="363"/>
      <c r="B19" s="363"/>
      <c r="C19" s="363"/>
      <c r="D19" s="363"/>
      <c r="E19" s="363"/>
      <c r="F19" s="121" t="s">
        <v>475</v>
      </c>
      <c r="G19" s="363"/>
      <c r="H19" s="363"/>
      <c r="I19" s="363"/>
      <c r="J19" s="363"/>
      <c r="K19" s="363"/>
      <c r="L19" s="363"/>
      <c r="M19" s="363"/>
      <c r="N19" s="363"/>
      <c r="O19" s="363"/>
      <c r="P19" s="363"/>
      <c r="Q19" s="363"/>
      <c r="R19" s="363"/>
      <c r="S19" s="363"/>
      <c r="T19" s="363"/>
      <c r="U19" s="363"/>
      <c r="V19" s="363"/>
      <c r="W19" s="363"/>
      <c r="X19" s="363"/>
      <c r="Y19" s="363"/>
      <c r="Z19" s="363"/>
    </row>
    <row r="20" spans="1:26" x14ac:dyDescent="0.25">
      <c r="A20" s="363"/>
      <c r="B20" s="363"/>
      <c r="C20" s="363"/>
      <c r="D20" s="363"/>
      <c r="E20" s="363"/>
      <c r="F20" s="122" t="s">
        <v>467</v>
      </c>
      <c r="G20" s="8" t="s">
        <v>478</v>
      </c>
      <c r="H20" s="363"/>
      <c r="I20" s="363"/>
      <c r="J20" s="363"/>
      <c r="K20" s="363"/>
      <c r="L20" s="363"/>
      <c r="M20" s="363"/>
      <c r="N20" s="363"/>
      <c r="O20" s="363"/>
      <c r="P20" s="363"/>
      <c r="Q20" s="363"/>
      <c r="R20" s="363"/>
      <c r="S20" s="363"/>
      <c r="T20" s="363"/>
      <c r="U20" s="363"/>
      <c r="V20" s="363"/>
      <c r="W20" s="363"/>
      <c r="X20" s="363"/>
      <c r="Y20" s="363"/>
      <c r="Z20" s="363"/>
    </row>
    <row r="21" spans="1:26" x14ac:dyDescent="0.25">
      <c r="A21" s="363"/>
      <c r="B21" s="363"/>
      <c r="C21" s="363"/>
      <c r="D21" s="363"/>
      <c r="E21" s="363"/>
      <c r="F21" s="122"/>
      <c r="G21" s="363"/>
      <c r="H21" s="363"/>
      <c r="I21" s="363"/>
      <c r="J21" s="363"/>
      <c r="K21" s="363"/>
      <c r="L21" s="363"/>
      <c r="M21" s="363"/>
      <c r="N21" s="363"/>
      <c r="O21" s="363"/>
      <c r="P21" s="363"/>
      <c r="Q21" s="363"/>
      <c r="R21" s="363"/>
      <c r="S21" s="363"/>
      <c r="T21" s="363"/>
      <c r="U21" s="363"/>
      <c r="V21" s="363"/>
      <c r="W21" s="363"/>
      <c r="X21" s="363"/>
      <c r="Y21" s="363"/>
      <c r="Z21" s="363"/>
    </row>
    <row r="22" spans="1:26" x14ac:dyDescent="0.25">
      <c r="A22" s="363"/>
      <c r="B22" s="363" t="s">
        <v>186</v>
      </c>
      <c r="C22" s="363" t="str">
        <f>F5</f>
        <v>PR19AFW_W-N2</v>
      </c>
      <c r="D22" s="363"/>
      <c r="E22" s="363"/>
      <c r="F22" s="366" t="s">
        <v>469</v>
      </c>
      <c r="G22" s="8" t="s">
        <v>16</v>
      </c>
      <c r="H22" s="363" t="str">
        <f>IF(G22="Company rate - September 2018",INDEX(Waterquality_sept_out,MATCH($C22,WaterqualityID,0)),IF(G22="Company rate - April 2019",INDEX(Waterquality_april_out,MATCH($C22,WaterqualityID,0)),IF(G22="Industry average",INDEX(Industry_average_out,MATCH(CONCATENATE($A$1,$B22),Industry_ID,0)),IF($G22="Industry lower bound",INDEX(Industry_lower_out,MATCH(CONCATENATE($A$1,$B22),Industry_ID,0)),IF($G22="Industry upper bound",INDEX(Industry_upper_out,MATCH(CONCATENATE($A$1,$B22),Industry_ID,0)),IF($G22="PR14 rate",INDEX(Out_PR14,MATCH(CONCATENATE($A$1,$B22),PR14_ID,0)),IF($G22="Other","Other","")))))))</f>
        <v/>
      </c>
      <c r="I22" s="363"/>
      <c r="J22" s="363"/>
      <c r="K22" s="363"/>
      <c r="L22" s="363"/>
      <c r="M22" s="363"/>
      <c r="N22" s="363"/>
      <c r="O22" s="363"/>
      <c r="P22" s="363"/>
      <c r="Q22" s="363"/>
      <c r="R22" s="363"/>
      <c r="S22" s="363"/>
      <c r="T22" s="363"/>
      <c r="U22" s="363"/>
      <c r="V22" s="363"/>
      <c r="W22" s="363"/>
      <c r="X22" s="363"/>
      <c r="Y22" s="363"/>
      <c r="Z22" s="363"/>
    </row>
    <row r="23" spans="1:26" x14ac:dyDescent="0.25">
      <c r="A23" s="363"/>
      <c r="B23" s="363" t="s">
        <v>186</v>
      </c>
      <c r="C23" s="363" t="str">
        <f>F5</f>
        <v>PR19AFW_W-N2</v>
      </c>
      <c r="D23" s="363"/>
      <c r="E23" s="363"/>
      <c r="F23" s="366" t="s">
        <v>472</v>
      </c>
      <c r="G23" s="8" t="s">
        <v>16</v>
      </c>
      <c r="H23" s="363" t="str">
        <f>IF(G23="Company rate - September 2018",INDEX(Waterquality_sept_out,MATCH($C23,WaterqualityID,0)),IF(G23="Company rate - April 2019",INDEX(Waterquality_april_out,MATCH($C23,WaterqualityID,0)),IF(G23="Industry average",INDEX(Industry_average_out,MATCH(CONCATENATE($A$1,$B23),Industry_ID,0)),IF($G23="Industry lower bound",INDEX(Industry_lower_out,MATCH(CONCATENATE($A$1,$B23),Industry_ID,0)),IF($G23="Industry upper bound",INDEX(Industry_upper_out,MATCH(CONCATENATE($A$1,$B23),Industry_ID,0)),IF($G23="PR14 rate",INDEX(Out_PR14,MATCH(CONCATENATE($A$1,$B23),PR14_ID,0)),IF($G23="Other","Other","")))))))</f>
        <v/>
      </c>
      <c r="I23" s="363"/>
      <c r="J23" s="363"/>
      <c r="K23" s="363"/>
      <c r="L23" s="363"/>
      <c r="M23" s="363"/>
      <c r="N23" s="363"/>
      <c r="O23" s="363"/>
      <c r="P23" s="363"/>
      <c r="Q23" s="363"/>
      <c r="R23" s="363"/>
      <c r="S23" s="363"/>
      <c r="T23" s="363"/>
      <c r="U23" s="363"/>
      <c r="V23" s="363"/>
      <c r="W23" s="363"/>
      <c r="X23" s="363"/>
      <c r="Y23" s="363"/>
      <c r="Z23" s="363"/>
    </row>
    <row r="24" spans="1:26" x14ac:dyDescent="0.25">
      <c r="A24" s="363"/>
      <c r="B24" s="363" t="s">
        <v>186</v>
      </c>
      <c r="C24" s="363" t="str">
        <f>F5</f>
        <v>PR19AFW_W-N2</v>
      </c>
      <c r="D24" s="363"/>
      <c r="E24" s="363"/>
      <c r="F24" s="366" t="s">
        <v>473</v>
      </c>
      <c r="G24" s="8" t="s">
        <v>16</v>
      </c>
      <c r="H24" s="363" t="str">
        <f>IF(G24="Company rate - September 2018",INDEX(Waterquality_sept_out,MATCH($C24,WaterqualityID,0)),IF(G24="Company rate - April 2019",INDEX(Waterquality_april_out,MATCH($C24,WaterqualityID,0)),IF(G24="Industry average",INDEX(Industry_average_out,MATCH(CONCATENATE($A$1,$B24),Industry_ID,0)),IF($G24="Industry lower bound",INDEX(Industry_lower_out,MATCH(CONCATENATE($A$1,$B24),Industry_ID,0)),IF($G24="Industry upper bound",INDEX(Industry_upper_out,MATCH(CONCATENATE($A$1,$B24),Industry_ID,0)),IF($G24="PR14 rate",INDEX(Out_PR14,MATCH(CONCATENATE($A$1,$B24),PR14_ID,0)),IF($G24="Other","Other","")))))))</f>
        <v/>
      </c>
      <c r="I24" s="363"/>
      <c r="J24" s="363"/>
      <c r="K24" s="363"/>
      <c r="L24" s="363"/>
      <c r="M24" s="363"/>
      <c r="N24" s="363"/>
      <c r="O24" s="363"/>
      <c r="P24" s="363"/>
      <c r="Q24" s="363"/>
      <c r="R24" s="363"/>
      <c r="S24" s="363"/>
      <c r="T24" s="363"/>
      <c r="U24" s="363"/>
      <c r="V24" s="363"/>
      <c r="W24" s="363"/>
      <c r="X24" s="363"/>
      <c r="Y24" s="363"/>
      <c r="Z24" s="363"/>
    </row>
    <row r="26" spans="1:26" x14ac:dyDescent="0.25">
      <c r="A26" s="363"/>
      <c r="B26" s="363" t="s">
        <v>356</v>
      </c>
      <c r="C26" s="363" t="str">
        <f>F5</f>
        <v>PR19AFW_W-N2</v>
      </c>
      <c r="D26" s="363"/>
      <c r="E26" s="363"/>
      <c r="F26" s="123" t="s">
        <v>474</v>
      </c>
      <c r="G26" s="124"/>
      <c r="H26" s="126" t="str">
        <f>IF(G20="No - April 2019 business plan rate",INDEX(Waterquality_april_out,MATCH($C26,WaterqualityID,0)),IF(G20="Yes - triangulation",AVERAGE(H22:H24),H17/ratio))</f>
        <v>n/a</v>
      </c>
      <c r="I26" s="363"/>
      <c r="J26" s="31"/>
      <c r="K26" s="31"/>
      <c r="L26" s="363"/>
      <c r="M26" s="363"/>
      <c r="N26" s="363"/>
      <c r="O26" s="363"/>
      <c r="P26" s="363"/>
      <c r="Q26" s="363"/>
      <c r="R26" s="363"/>
      <c r="S26" s="363"/>
      <c r="T26" s="363"/>
      <c r="U26" s="363"/>
      <c r="V26" s="363"/>
      <c r="W26" s="363"/>
      <c r="X26" s="363"/>
      <c r="Y26" s="363"/>
      <c r="Z26" s="363"/>
    </row>
    <row r="27" spans="1:26" s="363" customFormat="1" x14ac:dyDescent="0.25">
      <c r="F27" s="128"/>
      <c r="G27" s="129"/>
      <c r="H27" s="287"/>
      <c r="J27" s="31"/>
      <c r="K27" s="31"/>
    </row>
    <row r="28" spans="1:26" x14ac:dyDescent="0.25">
      <c r="B28" s="6" t="s">
        <v>1229</v>
      </c>
    </row>
    <row r="30" spans="1:26" ht="13.8" x14ac:dyDescent="0.3">
      <c r="A30" s="15" t="s">
        <v>188</v>
      </c>
      <c r="B30" s="15"/>
      <c r="C30" s="15"/>
      <c r="D30" s="15"/>
      <c r="E30" s="15"/>
      <c r="F30" s="115" t="s">
        <v>313</v>
      </c>
      <c r="G30" s="15"/>
      <c r="H30" s="15"/>
      <c r="I30" s="15"/>
      <c r="J30" s="15"/>
      <c r="K30" s="15"/>
      <c r="L30" s="15"/>
      <c r="M30" s="15"/>
      <c r="N30" s="15"/>
      <c r="O30" s="15"/>
      <c r="P30" s="15"/>
      <c r="Q30" s="15"/>
      <c r="R30" s="15"/>
      <c r="S30" s="15"/>
      <c r="T30" s="15"/>
      <c r="U30" s="15"/>
      <c r="V30" s="15"/>
      <c r="W30" s="15"/>
      <c r="X30" s="15"/>
      <c r="Y30" s="15"/>
      <c r="Z30" s="15"/>
    </row>
    <row r="32" spans="1:26" x14ac:dyDescent="0.25">
      <c r="A32" s="363"/>
      <c r="B32" s="363"/>
      <c r="C32" s="363"/>
      <c r="D32" s="363"/>
      <c r="E32" s="363"/>
      <c r="F32" s="366"/>
      <c r="G32" s="363"/>
      <c r="H32" s="31"/>
      <c r="I32" s="363"/>
      <c r="J32" s="363"/>
      <c r="K32" s="363"/>
      <c r="L32" s="363"/>
      <c r="M32" s="363"/>
      <c r="N32" s="363"/>
      <c r="O32" s="363"/>
      <c r="P32" s="363"/>
      <c r="Q32" s="363"/>
      <c r="R32" s="363"/>
      <c r="S32" s="363"/>
      <c r="T32" s="363"/>
      <c r="U32" s="363"/>
      <c r="V32" s="363"/>
      <c r="W32" s="363"/>
      <c r="X32" s="363"/>
      <c r="Y32" s="363"/>
      <c r="Z32" s="363"/>
    </row>
    <row r="33" spans="1:26" x14ac:dyDescent="0.25">
      <c r="A33" s="363"/>
      <c r="B33" s="363"/>
      <c r="C33" s="363"/>
      <c r="D33" s="363"/>
      <c r="E33" s="363"/>
      <c r="F33" s="366" t="s">
        <v>462</v>
      </c>
      <c r="G33" s="323" t="s">
        <v>526</v>
      </c>
      <c r="H33" s="40"/>
      <c r="I33" s="363"/>
      <c r="J33" s="363"/>
      <c r="K33" s="363"/>
      <c r="L33" s="363"/>
      <c r="M33" s="363"/>
      <c r="N33" s="363"/>
      <c r="O33" s="363"/>
      <c r="P33" s="363"/>
      <c r="Q33" s="363"/>
      <c r="R33" s="363"/>
      <c r="S33" s="363"/>
      <c r="T33" s="363"/>
      <c r="U33" s="363"/>
      <c r="V33" s="363"/>
      <c r="W33" s="363"/>
      <c r="X33" s="363"/>
      <c r="Y33" s="363"/>
      <c r="Z33" s="363"/>
    </row>
    <row r="34" spans="1:26" x14ac:dyDescent="0.25">
      <c r="B34" s="363"/>
      <c r="C34" s="363"/>
      <c r="D34" s="363"/>
      <c r="E34" s="363"/>
      <c r="F34" s="366"/>
      <c r="G34" s="322"/>
      <c r="H34" s="363"/>
      <c r="I34" s="363"/>
      <c r="J34" s="363"/>
      <c r="K34" s="363"/>
      <c r="L34" s="363"/>
    </row>
    <row r="35" spans="1:26" x14ac:dyDescent="0.25">
      <c r="B35" s="363"/>
      <c r="C35" s="363"/>
      <c r="D35" s="363"/>
      <c r="E35" s="363"/>
      <c r="F35" s="121" t="s">
        <v>465</v>
      </c>
      <c r="G35" s="322"/>
      <c r="H35" s="363"/>
      <c r="I35" s="40"/>
      <c r="J35" s="363"/>
      <c r="K35" s="363"/>
      <c r="L35" s="363"/>
    </row>
    <row r="36" spans="1:26" x14ac:dyDescent="0.25">
      <c r="B36" s="363"/>
      <c r="C36" s="363"/>
      <c r="D36" s="363"/>
      <c r="E36" s="363"/>
      <c r="F36" s="366" t="s">
        <v>467</v>
      </c>
      <c r="G36" s="127" t="s">
        <v>478</v>
      </c>
      <c r="H36" s="363"/>
      <c r="I36" s="363"/>
      <c r="J36" s="363"/>
      <c r="K36" s="363"/>
      <c r="L36" s="363"/>
    </row>
    <row r="38" spans="1:26" x14ac:dyDescent="0.25">
      <c r="B38" s="363" t="str">
        <f>A30</f>
        <v>ANH</v>
      </c>
      <c r="C38" s="363" t="str">
        <f>F30</f>
        <v>PR19ANH_34</v>
      </c>
      <c r="D38" s="363"/>
      <c r="E38" s="363"/>
      <c r="F38" s="366" t="s">
        <v>469</v>
      </c>
      <c r="G38" s="8" t="s">
        <v>16</v>
      </c>
      <c r="H38" s="44" t="str">
        <f>IF(G38="Company rate - September 2018",INDEX(Waterquality_sept_under,MATCH($C38,WaterqualityID,0)),IF(G38="Company rate - April 2019",INDEX(Waterquality_april_under,MATCH($C38,WaterqualityID,0)),IF(G38="Industry average",INDEX(Industry_average,MATCH(CONCATENATE($A$1,$B38),Industry_ID,0)),IF($G38="Industry lower bound",INDEX(Industry_lower,MATCH(CONCATENATE($A$1,$B38),Industry_ID,0)),IF($G38="Industry upper bound",INDEX(Industry_upper,MATCH(CONCATENATE($A$1,$B38),Industry_ID,0)),IF($G38="PR14 rate",INDEX(Under_PR14,MATCH(CONCATENATE($A$1,$B38),PR14_ID,0)),IF($G38="Other","Other","")))))))</f>
        <v/>
      </c>
      <c r="I38" s="363"/>
      <c r="J38" s="363"/>
      <c r="K38" s="363"/>
      <c r="L38" s="363"/>
    </row>
    <row r="39" spans="1:26" x14ac:dyDescent="0.25">
      <c r="B39" s="363" t="str">
        <f>A30</f>
        <v>ANH</v>
      </c>
      <c r="C39" s="363" t="str">
        <f>F30</f>
        <v>PR19ANH_34</v>
      </c>
      <c r="D39" s="363"/>
      <c r="E39" s="363"/>
      <c r="F39" s="366" t="s">
        <v>472</v>
      </c>
      <c r="G39" s="8" t="s">
        <v>16</v>
      </c>
      <c r="H39" s="44" t="str">
        <f>IF(G39="Company rate - September 2018",INDEX(Waterquality_sept_under,MATCH($C39,WaterqualityID,0)),IF(G39="Company rate - April 2019",INDEX(Waterquality_april_under,MATCH($C39,WaterqualityID,0)),IF(G39="Industry average",INDEX(Industry_average,MATCH(CONCATENATE($A$1,$B39),Industry_ID,0)),IF($G39="Industry lower bound",INDEX(Industry_lower,MATCH(CONCATENATE($A$1,$B39),Industry_ID,0)),IF($G39="Industry upper bound",INDEX(Industry_upper,MATCH(CONCATENATE($A$1,$B39),Industry_ID,0)),IF($G39="PR14 rate",INDEX(Under_PR14,MATCH(CONCATENATE($A$1,$B39),PR14_ID,0)),IF($G39="Other","Other","")))))))</f>
        <v/>
      </c>
      <c r="I39" s="66"/>
      <c r="J39" s="31"/>
      <c r="K39" s="31"/>
      <c r="L39" s="31"/>
    </row>
    <row r="40" spans="1:26" x14ac:dyDescent="0.25">
      <c r="B40" s="363" t="str">
        <f>A30</f>
        <v>ANH</v>
      </c>
      <c r="C40" s="363" t="str">
        <f>F30</f>
        <v>PR19ANH_34</v>
      </c>
      <c r="D40" s="363"/>
      <c r="E40" s="363"/>
      <c r="F40" s="366" t="s">
        <v>473</v>
      </c>
      <c r="G40" s="8" t="s">
        <v>16</v>
      </c>
      <c r="H40" s="363" t="str">
        <f>IF(G40="Company rate - September 2018",INDEX(Waterquality_sept_under,MATCH($C40,WaterqualityID,0)),IF(G40="Company rate - April 2019",INDEX(Waterquality_april_under,MATCH($C40,WaterqualityID,0)),IF(G40="Industry average",INDEX(Industry_average,MATCH(CONCATENATE($A$1,$B40),Industry_ID,0)),IF($G40="Industry lower bound",INDEX(Industry_lower,MATCH(CONCATENATE($A$1,$B40),Industry_ID,0)),IF($G40="Industry upper bound",INDEX(Industry_upper,MATCH(CONCATENATE($A$1,$B40),Industry_ID,0)),IF($G40="PR14 rate",INDEX(Under_PR14,MATCH(CONCATENATE($A$1,$B40),PR14_ID,0)),IF($G40="Other","Other","")))))))</f>
        <v/>
      </c>
      <c r="I40" s="363"/>
      <c r="J40" s="31"/>
      <c r="K40" s="31"/>
      <c r="L40" s="31"/>
    </row>
    <row r="41" spans="1:26" x14ac:dyDescent="0.25">
      <c r="B41" s="363"/>
      <c r="C41" s="363"/>
      <c r="D41" s="363"/>
      <c r="E41" s="363"/>
      <c r="F41" s="366"/>
      <c r="G41" s="363"/>
      <c r="H41" s="363"/>
      <c r="I41" s="363"/>
      <c r="J41" s="363"/>
      <c r="K41" s="31"/>
      <c r="L41" s="363"/>
    </row>
    <row r="42" spans="1:26" x14ac:dyDescent="0.25">
      <c r="B42" s="363" t="s">
        <v>355</v>
      </c>
      <c r="C42" s="363" t="str">
        <f>F30</f>
        <v>PR19ANH_34</v>
      </c>
      <c r="D42" s="363"/>
      <c r="E42" s="363"/>
      <c r="F42" s="123" t="s">
        <v>474</v>
      </c>
      <c r="G42" s="124"/>
      <c r="H42" s="126">
        <f>IF(G36="Yes - triangulation",AVERAGE(H38:H40),IF(G36="No - April 2019 business plan rate",INDEX(Waterquality_april_under,MATCH($C42,WaterqualityID,0)),H51*ratio))</f>
        <v>-2.6757080000000002</v>
      </c>
      <c r="I42" s="66"/>
      <c r="J42" s="31"/>
      <c r="K42" s="31"/>
      <c r="L42" s="363"/>
    </row>
    <row r="44" spans="1:26" x14ac:dyDescent="0.25">
      <c r="B44" s="363"/>
      <c r="C44" s="363"/>
      <c r="D44" s="363"/>
      <c r="E44" s="363"/>
      <c r="F44" s="121" t="s">
        <v>475</v>
      </c>
      <c r="G44" s="363"/>
      <c r="H44" s="363"/>
      <c r="I44" s="363"/>
      <c r="J44" s="363"/>
      <c r="K44" s="363"/>
      <c r="L44" s="363"/>
    </row>
    <row r="45" spans="1:26" x14ac:dyDescent="0.25">
      <c r="B45" s="363"/>
      <c r="C45" s="363"/>
      <c r="D45" s="363"/>
      <c r="E45" s="363"/>
      <c r="F45" s="122" t="s">
        <v>467</v>
      </c>
      <c r="G45" s="8" t="s">
        <v>478</v>
      </c>
      <c r="H45" s="363"/>
      <c r="I45" s="363"/>
      <c r="J45" s="363"/>
      <c r="K45" s="363"/>
      <c r="L45" s="363"/>
    </row>
    <row r="46" spans="1:26" x14ac:dyDescent="0.25">
      <c r="B46" s="363"/>
      <c r="C46" s="363"/>
      <c r="D46" s="363"/>
      <c r="E46" s="363"/>
      <c r="F46" s="122"/>
      <c r="G46" s="363"/>
      <c r="H46" s="363"/>
      <c r="I46" s="363"/>
      <c r="J46" s="363"/>
      <c r="K46" s="363"/>
      <c r="L46" s="363"/>
    </row>
    <row r="47" spans="1:26" x14ac:dyDescent="0.25">
      <c r="B47" s="363" t="str">
        <f>A30</f>
        <v>ANH</v>
      </c>
      <c r="C47" s="363" t="str">
        <f>F30</f>
        <v>PR19ANH_34</v>
      </c>
      <c r="D47" s="363"/>
      <c r="E47" s="363"/>
      <c r="F47" s="366" t="s">
        <v>469</v>
      </c>
      <c r="G47" s="8" t="s">
        <v>16</v>
      </c>
      <c r="H47" s="363" t="str">
        <f>IF(G47="Company rate - September 2018",INDEX(Waterquality_sept_out,MATCH($C47,WaterqualityID,0)),IF(G47="Company rate - April 2019",INDEX(Waterquality_april_out,MATCH($C47,WaterqualityID,0)),IF(G47="Industry average",INDEX(Industry_average_out,MATCH(CONCATENATE($A$1,$B47),Industry_ID,0)),IF($G47="Industry lower bound",INDEX(Industry_lower_out,MATCH(CONCATENATE($A$1,$B47),Industry_ID,0)),IF($G47="Industry upper bound",INDEX(Industry_upper_out,MATCH(CONCATENATE($A$1,$B47),Industry_ID,0)),IF($G47="PR14 rate",INDEX(Out_PR14,MATCH(CONCATENATE($A$1,$B47),PR14_ID,0)),IF($G47="Other","Other","")))))))</f>
        <v/>
      </c>
      <c r="I47" s="363"/>
      <c r="J47" s="363"/>
      <c r="K47" s="363"/>
      <c r="L47" s="363"/>
    </row>
    <row r="48" spans="1:26" x14ac:dyDescent="0.25">
      <c r="B48" s="363" t="str">
        <f>A30</f>
        <v>ANH</v>
      </c>
      <c r="C48" s="363" t="str">
        <f>F30</f>
        <v>PR19ANH_34</v>
      </c>
      <c r="D48" s="363"/>
      <c r="E48" s="363"/>
      <c r="F48" s="366" t="s">
        <v>472</v>
      </c>
      <c r="G48" s="8" t="s">
        <v>16</v>
      </c>
      <c r="H48" s="363" t="str">
        <f>IF(G48="Company rate - September 2018",INDEX(Waterquality_sept_out,MATCH($C48,WaterqualityID,0)),IF(G48="Company rate - April 2019",INDEX(Waterquality_april_out,MATCH($C48,WaterqualityID,0)),IF(G48="Industry average",INDEX(Industry_average_out,MATCH(CONCATENATE($A$1,$B48),Industry_ID,0)),IF($G48="Industry lower bound",INDEX(Industry_lower_out,MATCH(CONCATENATE($A$1,$B48),Industry_ID,0)),IF($G48="Industry upper bound",INDEX(Industry_upper_out,MATCH(CONCATENATE($A$1,$B48),Industry_ID,0)),IF($G48="PR14 rate",INDEX(Out_PR14,MATCH(CONCATENATE($A$1,$B48),PR14_ID,0)),IF($G48="Other","Other","")))))))</f>
        <v/>
      </c>
      <c r="I48" s="363"/>
      <c r="J48" s="363"/>
      <c r="K48" s="363"/>
      <c r="L48" s="363"/>
    </row>
    <row r="49" spans="1:26" x14ac:dyDescent="0.25">
      <c r="B49" s="363" t="str">
        <f>A30</f>
        <v>ANH</v>
      </c>
      <c r="C49" s="363" t="str">
        <f>F30</f>
        <v>PR19ANH_34</v>
      </c>
      <c r="D49" s="363"/>
      <c r="E49" s="363"/>
      <c r="F49" s="366" t="s">
        <v>473</v>
      </c>
      <c r="G49" s="8" t="s">
        <v>16</v>
      </c>
      <c r="H49" s="363" t="str">
        <f>IF(G49="Company rate - September 2018",INDEX(Waterquality_sept_out,MATCH($C49,WaterqualityID,0)),IF(G49="Company rate - April 2019",INDEX(Waterquality_april_out,MATCH($C49,WaterqualityID,0)),IF(G49="Industry average",INDEX(Industry_average_out,MATCH(CONCATENATE($A$1,$B49),Industry_ID,0)),IF($G49="Industry lower bound",INDEX(Industry_lower_out,MATCH(CONCATENATE($A$1,$B49),Industry_ID,0)),IF($G49="Industry upper bound",INDEX(Industry_upper_out,MATCH(CONCATENATE($A$1,$B49),Industry_ID,0)),IF($G49="PR14 rate",INDEX(Out_PR14,MATCH(CONCATENATE($A$1,$B49),PR14_ID,0)),IF($G49="Other","Other","")))))))</f>
        <v/>
      </c>
      <c r="I49" s="363"/>
      <c r="J49" s="363"/>
      <c r="K49" s="363"/>
      <c r="L49" s="363"/>
    </row>
    <row r="51" spans="1:26" x14ac:dyDescent="0.25">
      <c r="A51" s="363"/>
      <c r="B51" s="363" t="s">
        <v>356</v>
      </c>
      <c r="C51" s="363" t="str">
        <f>F30</f>
        <v>PR19ANH_34</v>
      </c>
      <c r="D51" s="363"/>
      <c r="E51" s="363"/>
      <c r="F51" s="123" t="s">
        <v>474</v>
      </c>
      <c r="G51" s="124"/>
      <c r="H51" s="126">
        <f>IF(G45="No - April 2019 business plan rate",INDEX(Waterquality_april_out,MATCH($C51,WaterqualityID,0)),IF(G45="Yes - triangulation",AVERAGE(H47:H49),H42/ratio))</f>
        <v>1.3378540000000001</v>
      </c>
      <c r="I51" s="66"/>
      <c r="J51" s="31"/>
      <c r="K51" s="31"/>
      <c r="L51" s="363"/>
      <c r="M51" s="363"/>
      <c r="N51" s="363"/>
      <c r="O51" s="363"/>
      <c r="P51" s="363"/>
      <c r="Q51" s="363"/>
      <c r="R51" s="363"/>
      <c r="S51" s="363"/>
      <c r="T51" s="363"/>
      <c r="U51" s="363"/>
      <c r="V51" s="363"/>
      <c r="W51" s="363"/>
      <c r="X51" s="363"/>
      <c r="Y51" s="363"/>
      <c r="Z51" s="363"/>
    </row>
    <row r="54" spans="1:26" ht="13.8" x14ac:dyDescent="0.3">
      <c r="A54" s="15" t="s">
        <v>315</v>
      </c>
      <c r="B54" s="15"/>
      <c r="C54" s="15"/>
      <c r="D54" s="15"/>
      <c r="E54" s="15"/>
      <c r="F54" s="115" t="s">
        <v>314</v>
      </c>
      <c r="G54" s="15"/>
      <c r="H54" s="15"/>
      <c r="I54" s="15"/>
      <c r="J54" s="15"/>
      <c r="K54" s="15"/>
      <c r="L54" s="15"/>
      <c r="M54" s="15"/>
      <c r="N54" s="15"/>
      <c r="O54" s="15"/>
      <c r="P54" s="15"/>
      <c r="Q54" s="15"/>
      <c r="R54" s="15"/>
      <c r="S54" s="15"/>
      <c r="T54" s="15"/>
      <c r="U54" s="15"/>
      <c r="V54" s="15"/>
      <c r="W54" s="15"/>
      <c r="X54" s="15"/>
      <c r="Y54" s="15"/>
      <c r="Z54" s="15"/>
    </row>
    <row r="56" spans="1:26" x14ac:dyDescent="0.25">
      <c r="A56" s="363"/>
      <c r="B56" s="363"/>
      <c r="C56" s="363"/>
      <c r="D56" s="363"/>
      <c r="E56" s="363"/>
      <c r="F56" s="366"/>
      <c r="G56" s="363"/>
      <c r="H56" s="31"/>
      <c r="I56" s="363"/>
      <c r="J56" s="363"/>
      <c r="K56" s="363"/>
      <c r="L56" s="363"/>
      <c r="M56" s="363"/>
      <c r="N56" s="363"/>
      <c r="O56" s="363"/>
      <c r="P56" s="363"/>
      <c r="Q56" s="363"/>
      <c r="R56" s="363"/>
      <c r="S56" s="363"/>
      <c r="T56" s="363"/>
      <c r="U56" s="363"/>
      <c r="V56" s="363"/>
      <c r="W56" s="363"/>
      <c r="X56" s="363"/>
      <c r="Y56" s="363"/>
      <c r="Z56" s="363"/>
    </row>
    <row r="57" spans="1:26" ht="52.8" x14ac:dyDescent="0.25">
      <c r="A57" s="363"/>
      <c r="B57" s="363"/>
      <c r="C57" s="363"/>
      <c r="D57" s="363"/>
      <c r="E57" s="363"/>
      <c r="F57" s="366" t="s">
        <v>462</v>
      </c>
      <c r="G57" s="323" t="s">
        <v>679</v>
      </c>
      <c r="H57" s="150" t="s">
        <v>480</v>
      </c>
      <c r="I57" s="363"/>
      <c r="J57" s="363"/>
      <c r="K57" s="363"/>
      <c r="L57" s="363"/>
      <c r="M57" s="363"/>
      <c r="N57" s="363"/>
      <c r="O57" s="363"/>
      <c r="P57" s="363"/>
      <c r="Q57" s="363"/>
      <c r="R57" s="363"/>
      <c r="S57" s="363"/>
      <c r="T57" s="363"/>
      <c r="U57" s="363"/>
      <c r="V57" s="363"/>
      <c r="W57" s="363"/>
      <c r="X57" s="363"/>
      <c r="Y57" s="363"/>
      <c r="Z57" s="363"/>
    </row>
    <row r="58" spans="1:26" x14ac:dyDescent="0.25">
      <c r="A58" s="363"/>
      <c r="B58" s="363"/>
      <c r="C58" s="363"/>
      <c r="D58" s="363"/>
      <c r="E58" s="363"/>
      <c r="F58" s="366"/>
      <c r="G58" s="322"/>
      <c r="H58" s="363"/>
      <c r="I58" s="363"/>
      <c r="J58" s="363"/>
      <c r="K58" s="363"/>
      <c r="L58" s="363"/>
      <c r="M58" s="363"/>
      <c r="N58" s="363"/>
      <c r="O58" s="363"/>
      <c r="P58" s="363"/>
      <c r="Q58" s="363"/>
      <c r="R58" s="363"/>
      <c r="S58" s="363"/>
      <c r="T58" s="363"/>
      <c r="U58" s="363"/>
      <c r="V58" s="363"/>
      <c r="W58" s="363"/>
      <c r="X58" s="363"/>
      <c r="Y58" s="363"/>
      <c r="Z58" s="363"/>
    </row>
    <row r="59" spans="1:26" x14ac:dyDescent="0.25">
      <c r="A59" s="363"/>
      <c r="B59" s="363"/>
      <c r="C59" s="363"/>
      <c r="D59" s="363"/>
      <c r="E59" s="363"/>
      <c r="F59" s="121" t="s">
        <v>465</v>
      </c>
      <c r="G59" s="322"/>
      <c r="H59" s="363"/>
      <c r="I59" s="40"/>
      <c r="J59" s="363"/>
      <c r="K59" s="363"/>
      <c r="L59" s="363"/>
      <c r="M59" s="363"/>
      <c r="N59" s="363"/>
      <c r="O59" s="363"/>
      <c r="P59" s="363"/>
      <c r="Q59" s="363"/>
      <c r="R59" s="363"/>
      <c r="S59" s="363"/>
      <c r="T59" s="363"/>
      <c r="U59" s="363"/>
      <c r="V59" s="363"/>
      <c r="W59" s="363"/>
      <c r="X59" s="363"/>
      <c r="Y59" s="363"/>
      <c r="Z59" s="363"/>
    </row>
    <row r="60" spans="1:26" x14ac:dyDescent="0.25">
      <c r="A60" s="363"/>
      <c r="B60" s="363"/>
      <c r="C60" s="363"/>
      <c r="D60" s="363"/>
      <c r="E60" s="363"/>
      <c r="F60" s="366" t="s">
        <v>467</v>
      </c>
      <c r="G60" s="127" t="s">
        <v>503</v>
      </c>
      <c r="H60" s="363"/>
      <c r="I60" s="363"/>
      <c r="J60" s="363"/>
      <c r="K60" s="363"/>
      <c r="L60" s="363"/>
      <c r="M60" s="363"/>
      <c r="N60" s="363"/>
      <c r="O60" s="363"/>
      <c r="P60" s="363"/>
      <c r="Q60" s="363"/>
      <c r="R60" s="363"/>
      <c r="S60" s="363"/>
      <c r="T60" s="363"/>
      <c r="U60" s="363"/>
      <c r="V60" s="363"/>
      <c r="W60" s="363"/>
      <c r="X60" s="363"/>
      <c r="Y60" s="363"/>
      <c r="Z60" s="363"/>
    </row>
    <row r="62" spans="1:26" x14ac:dyDescent="0.25">
      <c r="A62" s="363"/>
      <c r="B62" s="363" t="str">
        <f>A54</f>
        <v>BRL (appearance)</v>
      </c>
      <c r="C62" s="363" t="str">
        <f>F54</f>
        <v>PR19BRL_PC06</v>
      </c>
      <c r="D62" s="363"/>
      <c r="E62" s="363"/>
      <c r="F62" s="366" t="s">
        <v>469</v>
      </c>
      <c r="G62" s="8" t="s">
        <v>16</v>
      </c>
      <c r="H62" s="44" t="str">
        <f>IF(G62="Company rate - September 2018",INDEX(Waterquality_sept_under,MATCH($C62,WaterqualityID,0)),IF(G62="Company rate - April 2019",INDEX(Waterquality_april_under,MATCH($C62,WaterqualityID,0)),IF(G62="Industry average",INDEX(Industry_average,MATCH(CONCATENATE($A$1,$B62),Industry_ID,0)),IF($G62="Industry lower bound",INDEX(Industry_lower,MATCH(CONCATENATE($A$1,$B62),Industry_ID,0)),IF($G62="Industry upper bound",INDEX(Industry_upper,MATCH(CONCATENATE($A$1,$B62),Industry_ID,0)),IF($G62="PR14 rate",INDEX(Under_PR14,MATCH(CONCATENATE($A$1,$B62),PR14_ID,0)),IF($G62="Other","Other","")))))))</f>
        <v/>
      </c>
      <c r="I62" s="363"/>
      <c r="J62" s="363"/>
      <c r="K62" s="363"/>
      <c r="L62" s="363"/>
      <c r="M62" s="363"/>
      <c r="N62" s="363"/>
      <c r="O62" s="363"/>
      <c r="P62" s="363"/>
      <c r="Q62" s="363"/>
      <c r="R62" s="363"/>
      <c r="S62" s="363"/>
      <c r="T62" s="363"/>
      <c r="U62" s="363"/>
      <c r="V62" s="363"/>
      <c r="W62" s="363"/>
      <c r="X62" s="363"/>
      <c r="Y62" s="363"/>
      <c r="Z62" s="363"/>
    </row>
    <row r="63" spans="1:26" x14ac:dyDescent="0.25">
      <c r="A63" s="363"/>
      <c r="B63" s="363" t="str">
        <f>A54</f>
        <v>BRL (appearance)</v>
      </c>
      <c r="C63" s="363" t="str">
        <f>F54</f>
        <v>PR19BRL_PC06</v>
      </c>
      <c r="D63" s="363"/>
      <c r="E63" s="363"/>
      <c r="F63" s="366" t="s">
        <v>472</v>
      </c>
      <c r="G63" s="8" t="s">
        <v>16</v>
      </c>
      <c r="H63" s="44" t="str">
        <f>IF(G63="Company rate - September 2018",INDEX(Waterquality_sept_under,MATCH($C63,WaterqualityID,0)),IF(G63="Company rate - April 2019",INDEX(Waterquality_april_under,MATCH($C63,WaterqualityID,0)),IF(G63="Industry average",INDEX(Industry_average,MATCH(CONCATENATE($A$1,$B63),Industry_ID,0)),IF($G63="Industry lower bound",INDEX(Industry_lower,MATCH(CONCATENATE($A$1,$B63),Industry_ID,0)),IF($G63="Industry upper bound",INDEX(Industry_upper,MATCH(CONCATENATE($A$1,$B63),Industry_ID,0)),IF($G63="PR14 rate",INDEX(Under_PR14,MATCH(CONCATENATE($A$1,$B63),PR14_ID,0)),IF($G63="Other","Other","")))))))</f>
        <v/>
      </c>
      <c r="I63" s="66"/>
      <c r="J63" s="363"/>
      <c r="K63" s="363"/>
      <c r="L63" s="363"/>
      <c r="M63" s="156"/>
      <c r="N63" s="363"/>
      <c r="O63" s="363"/>
      <c r="P63" s="363"/>
      <c r="Q63" s="363"/>
      <c r="R63" s="363"/>
      <c r="S63" s="363"/>
      <c r="T63" s="363"/>
      <c r="U63" s="363"/>
      <c r="V63" s="363"/>
      <c r="W63" s="363"/>
      <c r="X63" s="363"/>
      <c r="Y63" s="363"/>
      <c r="Z63" s="363"/>
    </row>
    <row r="64" spans="1:26" x14ac:dyDescent="0.25">
      <c r="A64" s="363"/>
      <c r="B64" s="363" t="str">
        <f>A54</f>
        <v>BRL (appearance)</v>
      </c>
      <c r="C64" s="363" t="str">
        <f>F54</f>
        <v>PR19BRL_PC06</v>
      </c>
      <c r="D64" s="363"/>
      <c r="E64" s="363"/>
      <c r="F64" s="366" t="s">
        <v>473</v>
      </c>
      <c r="G64" s="8" t="s">
        <v>16</v>
      </c>
      <c r="H64" s="363" t="str">
        <f>IF(G64="Company rate - September 2018",INDEX(Waterquality_sept_under,MATCH($C64,WaterqualityID,0)),IF(G64="Company rate - April 2019",INDEX(Waterquality_april_under,MATCH($C64,WaterqualityID,0)),IF(G64="Industry average",INDEX(Industry_average,MATCH(CONCATENATE($A$1,$B64),Industry_ID,0)),IF($G64="Industry lower bound",INDEX(Industry_lower,MATCH(CONCATENATE($A$1,$B64),Industry_ID,0)),IF($G64="Industry upper bound",INDEX(Industry_upper,MATCH(CONCATENATE($A$1,$B64),Industry_ID,0)),IF($G64="PR14 rate",INDEX(Under_PR14,MATCH(CONCATENATE($A$1,$B64),PR14_ID,0)),IF($G64="Other","Other","")))))))</f>
        <v/>
      </c>
      <c r="I64" s="363"/>
      <c r="J64" s="363"/>
      <c r="K64" s="363"/>
      <c r="L64" s="363"/>
      <c r="M64" s="363"/>
      <c r="N64" s="363"/>
      <c r="O64" s="363"/>
      <c r="P64" s="363"/>
      <c r="Q64" s="363"/>
      <c r="R64" s="363"/>
      <c r="S64" s="363"/>
      <c r="T64" s="363"/>
      <c r="U64" s="363"/>
      <c r="V64" s="363"/>
      <c r="W64" s="363"/>
      <c r="X64" s="363"/>
      <c r="Y64" s="363"/>
      <c r="Z64" s="363"/>
    </row>
    <row r="65" spans="1:26" ht="13.8" x14ac:dyDescent="0.3">
      <c r="A65" s="363"/>
      <c r="B65" s="363"/>
      <c r="C65" s="363"/>
      <c r="D65" s="363"/>
      <c r="E65" s="363"/>
      <c r="F65" s="366"/>
      <c r="G65" s="363"/>
      <c r="H65" s="363"/>
      <c r="I65" s="363"/>
      <c r="J65" s="2" t="s">
        <v>680</v>
      </c>
      <c r="K65" s="363"/>
      <c r="L65" s="363"/>
      <c r="M65" s="363"/>
      <c r="N65" s="363"/>
      <c r="O65" s="363"/>
      <c r="P65" s="363"/>
      <c r="Q65" s="363"/>
      <c r="R65" s="363"/>
      <c r="S65" s="363"/>
      <c r="T65" s="363"/>
      <c r="U65" s="363"/>
      <c r="V65" s="363"/>
      <c r="W65" s="363"/>
      <c r="X65" s="363"/>
      <c r="Y65" s="363"/>
      <c r="Z65" s="363"/>
    </row>
    <row r="66" spans="1:26" x14ac:dyDescent="0.25">
      <c r="A66" s="363"/>
      <c r="B66" s="363" t="s">
        <v>355</v>
      </c>
      <c r="C66" s="363" t="str">
        <f>F54</f>
        <v>PR19BRL_PC06</v>
      </c>
      <c r="D66" s="363"/>
      <c r="E66" s="363"/>
      <c r="F66" s="123" t="s">
        <v>474</v>
      </c>
      <c r="G66" s="124"/>
      <c r="H66" s="126">
        <f>IF(G60="Yes - triangulation",AVERAGE(H62:H64),IF(G60="No - April 2019 business plan rate",INDEX(Waterquality_april_under,MATCH($C66,WaterqualityID,0)),H75*ratio))</f>
        <v>-0.17515001399999999</v>
      </c>
      <c r="I66" s="66"/>
      <c r="J66" s="363"/>
      <c r="K66" s="363"/>
      <c r="L66" s="363"/>
      <c r="M66" s="363"/>
      <c r="N66" s="363"/>
      <c r="O66" s="363"/>
      <c r="P66" s="363"/>
      <c r="Q66" s="363"/>
      <c r="R66" s="363"/>
      <c r="S66" s="363"/>
      <c r="T66" s="363"/>
      <c r="U66" s="363"/>
      <c r="V66" s="363"/>
      <c r="W66" s="363"/>
      <c r="X66" s="363"/>
      <c r="Y66" s="363"/>
      <c r="Z66" s="363"/>
    </row>
    <row r="67" spans="1:26" x14ac:dyDescent="0.25">
      <c r="A67" s="363"/>
      <c r="B67" s="363"/>
      <c r="C67" s="363"/>
      <c r="D67" s="363"/>
      <c r="E67" s="363"/>
      <c r="F67" s="366"/>
      <c r="G67" s="363"/>
      <c r="H67" s="363"/>
      <c r="I67" s="363"/>
      <c r="J67" s="363" t="s">
        <v>681</v>
      </c>
      <c r="K67" s="8">
        <v>230</v>
      </c>
      <c r="L67" s="6" t="s">
        <v>682</v>
      </c>
      <c r="M67" s="363"/>
      <c r="N67" s="363"/>
      <c r="O67" s="363"/>
      <c r="P67" s="363"/>
      <c r="Q67" s="363"/>
      <c r="R67" s="363"/>
      <c r="S67" s="363"/>
      <c r="T67" s="363"/>
      <c r="U67" s="363"/>
      <c r="V67" s="363"/>
      <c r="W67" s="363"/>
      <c r="X67" s="363"/>
      <c r="Y67" s="363"/>
      <c r="Z67" s="363"/>
    </row>
    <row r="68" spans="1:26" x14ac:dyDescent="0.25">
      <c r="A68" s="363"/>
      <c r="B68" s="363"/>
      <c r="C68" s="363"/>
      <c r="D68" s="363"/>
      <c r="E68" s="363"/>
      <c r="F68" s="121" t="s">
        <v>475</v>
      </c>
      <c r="G68" s="363"/>
      <c r="H68" s="363"/>
      <c r="I68" s="363"/>
      <c r="J68" s="363" t="s">
        <v>683</v>
      </c>
      <c r="K68" s="8">
        <v>184</v>
      </c>
      <c r="L68" s="6" t="s">
        <v>684</v>
      </c>
      <c r="M68" s="363"/>
      <c r="N68" s="363"/>
      <c r="O68" s="363"/>
      <c r="P68" s="363"/>
      <c r="Q68" s="363"/>
      <c r="R68" s="363"/>
      <c r="S68" s="363"/>
      <c r="T68" s="363"/>
      <c r="U68" s="363"/>
      <c r="V68" s="363"/>
      <c r="W68" s="363"/>
      <c r="X68" s="363"/>
      <c r="Y68" s="363"/>
      <c r="Z68" s="363"/>
    </row>
    <row r="69" spans="1:26" x14ac:dyDescent="0.25">
      <c r="A69" s="363"/>
      <c r="B69" s="363"/>
      <c r="C69" s="363"/>
      <c r="D69" s="363"/>
      <c r="E69" s="363"/>
      <c r="F69" s="122" t="s">
        <v>467</v>
      </c>
      <c r="G69" s="8" t="s">
        <v>468</v>
      </c>
      <c r="H69" s="363"/>
      <c r="I69" s="363"/>
      <c r="J69" s="363"/>
      <c r="K69" s="162"/>
      <c r="L69" s="156"/>
      <c r="M69" s="363"/>
      <c r="N69" s="363"/>
      <c r="O69" s="363"/>
      <c r="P69" s="363"/>
      <c r="Q69" s="363"/>
      <c r="R69" s="363"/>
      <c r="S69" s="363"/>
      <c r="T69" s="363"/>
      <c r="U69" s="363"/>
      <c r="V69" s="363"/>
      <c r="W69" s="363"/>
      <c r="X69" s="363"/>
      <c r="Y69" s="363"/>
      <c r="Z69" s="363"/>
    </row>
    <row r="70" spans="1:26" x14ac:dyDescent="0.25">
      <c r="A70" s="363"/>
      <c r="B70" s="363"/>
      <c r="C70" s="363"/>
      <c r="D70" s="363"/>
      <c r="E70" s="363"/>
      <c r="F70" s="122"/>
      <c r="G70" s="363"/>
      <c r="H70" s="363"/>
      <c r="I70" s="363"/>
      <c r="J70" s="363" t="s">
        <v>685</v>
      </c>
      <c r="K70" s="112">
        <f>K67*(K88/thousand)</f>
        <v>291916.69</v>
      </c>
      <c r="L70" s="363"/>
      <c r="M70" s="363"/>
      <c r="N70" s="363"/>
      <c r="O70" s="363"/>
      <c r="P70" s="363"/>
      <c r="Q70" s="363"/>
      <c r="R70" s="363"/>
      <c r="S70" s="363"/>
      <c r="T70" s="363"/>
      <c r="U70" s="363"/>
      <c r="V70" s="363"/>
      <c r="W70" s="363"/>
      <c r="X70" s="363"/>
      <c r="Y70" s="363"/>
      <c r="Z70" s="363"/>
    </row>
    <row r="71" spans="1:26" x14ac:dyDescent="0.25">
      <c r="A71" s="363"/>
      <c r="B71" s="363" t="str">
        <f>A54</f>
        <v>BRL (appearance)</v>
      </c>
      <c r="C71" s="363" t="str">
        <f>F54</f>
        <v>PR19BRL_PC06</v>
      </c>
      <c r="D71" s="363"/>
      <c r="E71" s="363"/>
      <c r="F71" s="366" t="s">
        <v>469</v>
      </c>
      <c r="G71" s="8" t="s">
        <v>133</v>
      </c>
      <c r="H71" s="44">
        <f>K75</f>
        <v>0.14595834499999999</v>
      </c>
      <c r="I71" s="363"/>
      <c r="J71" s="363" t="s">
        <v>686</v>
      </c>
      <c r="K71" s="132">
        <f>K70/million</f>
        <v>0.29191668999999998</v>
      </c>
      <c r="L71" s="363"/>
      <c r="M71" s="363"/>
      <c r="N71" s="363"/>
      <c r="O71" s="363"/>
      <c r="P71" s="363"/>
      <c r="Q71" s="363"/>
      <c r="R71" s="363"/>
      <c r="S71" s="363"/>
      <c r="T71" s="363"/>
      <c r="U71" s="363"/>
      <c r="V71" s="363"/>
      <c r="W71" s="363"/>
      <c r="X71" s="363"/>
      <c r="Y71" s="363"/>
      <c r="Z71" s="363"/>
    </row>
    <row r="72" spans="1:26" x14ac:dyDescent="0.25">
      <c r="A72" s="363"/>
      <c r="B72" s="363" t="str">
        <f>A54</f>
        <v>BRL (appearance)</v>
      </c>
      <c r="C72" s="363" t="str">
        <f>F54</f>
        <v>PR19BRL_PC06</v>
      </c>
      <c r="D72" s="363"/>
      <c r="E72" s="363"/>
      <c r="F72" s="366" t="s">
        <v>472</v>
      </c>
      <c r="G72" s="8" t="s">
        <v>16</v>
      </c>
      <c r="H72" s="44" t="str">
        <f>IF(G72="Company rate - September 2018",INDEX(Waterquality_sept_out,MATCH($C72,WaterqualityID,0)),IF(G72="Company rate - April 2019",INDEX(Waterquality_april_out,MATCH($C72,WaterqualityID,0)),IF(G72="Industry average",INDEX(Industry_average_out,MATCH(CONCATENATE($A$1,$B72),Industry_ID,0)),IF($G72="Industry lower bound",INDEX(Industry_lower_out,MATCH(CONCATENATE($A$1,$B72),Industry_ID,0)),IF($G72="Industry upper bound",INDEX(Industry_upper_out,MATCH(CONCATENATE($A$1,$B72),Industry_ID,0)),IF($G72="PR14 rate",INDEX(Out_PR14,MATCH(CONCATENATE($A$1,$B72),PR14_ID,0)),IF($G72="Other","Other","")))))))</f>
        <v/>
      </c>
      <c r="I72" s="363"/>
      <c r="J72" s="363" t="s">
        <v>687</v>
      </c>
      <c r="K72" s="112">
        <f>K68*(K88/thousand)</f>
        <v>233533.35199999998</v>
      </c>
      <c r="L72" s="363"/>
      <c r="M72" s="363"/>
      <c r="N72" s="363"/>
      <c r="O72" s="363"/>
      <c r="P72" s="363"/>
      <c r="Q72" s="363"/>
      <c r="R72" s="363"/>
      <c r="S72" s="363"/>
      <c r="T72" s="363"/>
      <c r="U72" s="363"/>
      <c r="V72" s="363"/>
      <c r="W72" s="363"/>
      <c r="X72" s="363"/>
      <c r="Y72" s="363"/>
      <c r="Z72" s="363"/>
    </row>
    <row r="73" spans="1:26" x14ac:dyDescent="0.25">
      <c r="A73" s="363"/>
      <c r="B73" s="363" t="s">
        <v>189</v>
      </c>
      <c r="C73" s="363" t="str">
        <f>F54</f>
        <v>PR19BRL_PC06</v>
      </c>
      <c r="D73" s="363"/>
      <c r="E73" s="363"/>
      <c r="F73" s="366" t="s">
        <v>473</v>
      </c>
      <c r="G73" s="173" t="s">
        <v>16</v>
      </c>
      <c r="H73" s="44" t="str">
        <f>IF(G73="Company rate - September 2018",INDEX(Waterquality_sept_out,MATCH($C73,WaterqualityID,0)),IF(G73="Company rate - April 2019",INDEX(Waterquality_april_out,MATCH($C73,WaterqualityID,0)),IF(G73="Industry average",INDEX(Industry_average_out,MATCH(CONCATENATE($A$1,$B73),Industry_ID,0)),IF($G73="Industry lower bound",INDEX(Industry_lower_out,MATCH(CONCATENATE($A$1,$B73),Industry_ID,0)),IF($G73="Industry upper bound",INDEX(Industry_upper_out,MATCH(CONCATENATE($A$1,$B73),Industry_ID,0)),IF($G73="PR14 rate",INDEX(Out_PR14,MATCH(CONCATENATE($A$1,$B73),PR14_ID,0)),IF($G73="Other","Other","")))))))</f>
        <v/>
      </c>
      <c r="I73" s="363"/>
      <c r="J73" s="363" t="s">
        <v>688</v>
      </c>
      <c r="K73" s="132">
        <f>K72/million</f>
        <v>0.23353335199999997</v>
      </c>
      <c r="L73" s="363"/>
      <c r="M73" s="363"/>
      <c r="N73" s="363"/>
      <c r="O73" s="363"/>
      <c r="P73" s="363"/>
      <c r="Q73" s="363"/>
      <c r="R73" s="363"/>
      <c r="S73" s="363"/>
      <c r="T73" s="363"/>
      <c r="U73" s="363"/>
      <c r="V73" s="363"/>
      <c r="W73" s="363"/>
      <c r="X73" s="363"/>
      <c r="Y73" s="363"/>
      <c r="Z73" s="363"/>
    </row>
    <row r="75" spans="1:26" x14ac:dyDescent="0.25">
      <c r="A75" s="363"/>
      <c r="B75" s="363" t="s">
        <v>356</v>
      </c>
      <c r="C75" s="363" t="str">
        <f>F54</f>
        <v>PR19BRL_PC06</v>
      </c>
      <c r="D75" s="363"/>
      <c r="E75" s="363"/>
      <c r="F75" s="123" t="s">
        <v>474</v>
      </c>
      <c r="G75" s="124"/>
      <c r="H75" s="126">
        <f>IF(G69="No - April 2019 business plan rate",INDEX(Waterquality_april_out,MATCH($C75,WaterqualityID,0)),IF(G69="Yes - triangulation",AVERAGE(H71:H73),H66/ratio))</f>
        <v>0.14595834499999999</v>
      </c>
      <c r="I75" s="66"/>
      <c r="J75" s="363" t="s">
        <v>689</v>
      </c>
      <c r="K75" s="44">
        <f>K71*0.5</f>
        <v>0.14595834499999999</v>
      </c>
      <c r="L75" s="112"/>
      <c r="M75" s="363"/>
      <c r="N75" s="363"/>
      <c r="O75" s="363"/>
      <c r="P75" s="363"/>
      <c r="Q75" s="363"/>
      <c r="R75" s="363"/>
      <c r="S75" s="363"/>
      <c r="T75" s="363"/>
      <c r="U75" s="363"/>
      <c r="V75" s="363"/>
      <c r="W75" s="363"/>
      <c r="X75" s="363"/>
      <c r="Y75" s="363"/>
      <c r="Z75" s="363"/>
    </row>
    <row r="78" spans="1:26" ht="13.8" x14ac:dyDescent="0.3">
      <c r="A78" s="15" t="s">
        <v>317</v>
      </c>
      <c r="B78" s="15"/>
      <c r="C78" s="15"/>
      <c r="D78" s="15"/>
      <c r="E78" s="15"/>
      <c r="F78" s="115" t="s">
        <v>316</v>
      </c>
      <c r="G78" s="15"/>
      <c r="H78" s="15"/>
      <c r="I78" s="15"/>
      <c r="J78" s="15"/>
      <c r="K78" s="15"/>
      <c r="L78" s="15"/>
      <c r="M78" s="15"/>
      <c r="N78" s="15"/>
      <c r="O78" s="15"/>
      <c r="P78" s="15"/>
      <c r="Q78" s="15"/>
      <c r="R78" s="15"/>
      <c r="S78" s="15"/>
      <c r="T78" s="15"/>
      <c r="U78" s="15"/>
      <c r="V78" s="15"/>
      <c r="W78" s="15"/>
      <c r="X78" s="15"/>
      <c r="Y78" s="15"/>
      <c r="Z78" s="15"/>
    </row>
    <row r="80" spans="1:26" x14ac:dyDescent="0.25">
      <c r="A80" s="363"/>
      <c r="B80" s="363"/>
      <c r="C80" s="363"/>
      <c r="D80" s="363"/>
      <c r="E80" s="363"/>
      <c r="F80" s="366"/>
      <c r="G80" s="363"/>
      <c r="H80" s="31"/>
      <c r="I80" s="363"/>
      <c r="J80" s="363"/>
      <c r="K80" s="363"/>
      <c r="L80" s="363"/>
      <c r="M80" s="363"/>
      <c r="N80" s="363"/>
      <c r="O80" s="363"/>
      <c r="P80" s="363"/>
      <c r="Q80" s="363"/>
      <c r="R80" s="363"/>
      <c r="S80" s="363"/>
      <c r="T80" s="363"/>
      <c r="U80" s="363"/>
      <c r="V80" s="363"/>
      <c r="W80" s="363"/>
      <c r="X80" s="363"/>
      <c r="Y80" s="363"/>
      <c r="Z80" s="363"/>
    </row>
    <row r="81" spans="1:26" ht="52.8" x14ac:dyDescent="0.25">
      <c r="A81" s="363"/>
      <c r="B81" s="363"/>
      <c r="C81" s="363"/>
      <c r="D81" s="363"/>
      <c r="E81" s="363"/>
      <c r="F81" s="366" t="s">
        <v>462</v>
      </c>
      <c r="G81" s="323" t="s">
        <v>679</v>
      </c>
      <c r="H81" s="150" t="s">
        <v>480</v>
      </c>
      <c r="I81" s="363"/>
      <c r="J81" s="363"/>
      <c r="K81" s="363"/>
      <c r="L81" s="363"/>
      <c r="M81" s="363"/>
      <c r="N81" s="363"/>
      <c r="O81" s="363"/>
      <c r="P81" s="363"/>
      <c r="Q81" s="363"/>
      <c r="R81" s="363"/>
      <c r="S81" s="363"/>
      <c r="T81" s="363"/>
      <c r="U81" s="363"/>
      <c r="V81" s="363"/>
      <c r="W81" s="363"/>
      <c r="X81" s="363"/>
      <c r="Y81" s="363"/>
      <c r="Z81" s="363"/>
    </row>
    <row r="82" spans="1:26" x14ac:dyDescent="0.25">
      <c r="B82" s="363"/>
      <c r="C82" s="363"/>
      <c r="D82" s="363"/>
      <c r="E82" s="363"/>
      <c r="F82" s="366"/>
      <c r="G82" s="322"/>
      <c r="H82" s="363"/>
      <c r="I82" s="363"/>
      <c r="J82" s="363"/>
      <c r="K82" s="363"/>
      <c r="L82" s="363"/>
    </row>
    <row r="83" spans="1:26" x14ac:dyDescent="0.25">
      <c r="B83" s="363"/>
      <c r="C83" s="363"/>
      <c r="D83" s="363"/>
      <c r="E83" s="363"/>
      <c r="F83" s="121" t="s">
        <v>465</v>
      </c>
      <c r="G83" s="322"/>
      <c r="H83" s="363"/>
      <c r="I83" s="40"/>
      <c r="J83" s="363"/>
      <c r="K83" s="363"/>
      <c r="L83" s="363"/>
    </row>
    <row r="84" spans="1:26" x14ac:dyDescent="0.25">
      <c r="B84" s="363"/>
      <c r="C84" s="363"/>
      <c r="D84" s="363"/>
      <c r="E84" s="363"/>
      <c r="F84" s="366" t="s">
        <v>467</v>
      </c>
      <c r="G84" s="127" t="s">
        <v>503</v>
      </c>
      <c r="H84" s="363"/>
      <c r="I84" s="363"/>
      <c r="J84" s="363"/>
      <c r="K84" s="363"/>
      <c r="L84" s="363"/>
    </row>
    <row r="86" spans="1:26" x14ac:dyDescent="0.25">
      <c r="B86" s="363" t="str">
        <f>A78</f>
        <v>BRL (taste)</v>
      </c>
      <c r="C86" s="363" t="str">
        <f>F78</f>
        <v>PR19BRL_PC07</v>
      </c>
      <c r="D86" s="363"/>
      <c r="E86" s="363"/>
      <c r="F86" s="366" t="s">
        <v>469</v>
      </c>
      <c r="G86" s="8" t="s">
        <v>16</v>
      </c>
      <c r="H86" s="44">
        <f>H66</f>
        <v>-0.17515001399999999</v>
      </c>
      <c r="I86" s="363"/>
      <c r="J86" s="363"/>
      <c r="K86" s="363"/>
      <c r="L86" s="363"/>
    </row>
    <row r="87" spans="1:26" x14ac:dyDescent="0.25">
      <c r="B87" s="363" t="str">
        <f>A78</f>
        <v>BRL (taste)</v>
      </c>
      <c r="C87" s="363" t="str">
        <f>F78</f>
        <v>PR19BRL_PC07</v>
      </c>
      <c r="D87" s="363"/>
      <c r="E87" s="363"/>
      <c r="F87" s="366" t="s">
        <v>472</v>
      </c>
      <c r="G87" s="8" t="s">
        <v>16</v>
      </c>
      <c r="H87" s="44" t="str">
        <f>IF(G87="Company rate - September 2018",INDEX(Waterquality_sept_under,MATCH($C87,WaterqualityID,0)),IF(G87="Company rate - April 2019",INDEX(Waterquality_april_under,MATCH($C87,WaterqualityID,0)),IF(G87="Industry average",INDEX(Industry_average,MATCH(CONCATENATE($A$1,$B87),Industry_ID,0)),IF($G87="Industry lower bound",INDEX(Industry_lower,MATCH(CONCATENATE($A$1,$B87),Industry_ID,0)),IF($G87="Industry upper bound",INDEX(Industry_upper,MATCH(CONCATENATE($A$1,$B87),Industry_ID,0)),IF($G87="PR14 rate",INDEX(Under_PR14,MATCH(CONCATENATE($A$1,$B87),PR14_ID,0)),IF($G87="Other","Other","")))))))</f>
        <v/>
      </c>
      <c r="I87" s="66"/>
      <c r="J87" s="363"/>
      <c r="K87" s="31"/>
      <c r="L87" s="31"/>
    </row>
    <row r="88" spans="1:26" x14ac:dyDescent="0.25">
      <c r="B88" s="363" t="str">
        <f>A78</f>
        <v>BRL (taste)</v>
      </c>
      <c r="C88" s="363" t="str">
        <f>F78</f>
        <v>PR19BRL_PC07</v>
      </c>
      <c r="D88" s="363"/>
      <c r="E88" s="363"/>
      <c r="F88" s="366" t="s">
        <v>473</v>
      </c>
      <c r="G88" s="8" t="s">
        <v>16</v>
      </c>
      <c r="H88" s="363" t="str">
        <f>IF(G88="Company rate - September 2018",INDEX(Waterquality_sept_under,MATCH($C88,WaterqualityID,0)),IF(G88="Company rate - April 2019",INDEX(Waterquality_april_under,MATCH($C88,WaterqualityID,0)),IF(G88="Industry average",INDEX(Industry_average,MATCH(CONCATENATE($A$1,$B88),Industry_ID,0)),IF($G88="Industry lower bound",INDEX(Industry_lower,MATCH(CONCATENATE($A$1,$B88),Industry_ID,0)),IF($G88="Industry upper bound",INDEX(Industry_upper,MATCH(CONCATENATE($A$1,$B88),Industry_ID,0)),IF($G88="PR14 rate",INDEX(Under_PR14,MATCH(CONCATENATE($A$1,$B88),PR14_ID,0)),IF($G88="Other","Other","")))))))</f>
        <v/>
      </c>
      <c r="I88" s="363"/>
      <c r="J88" s="363" t="s">
        <v>376</v>
      </c>
      <c r="K88" s="41">
        <f>SUMIFS(Standardisationdata,Standard_company,"BRL",Standard_ID,$L$88)</f>
        <v>1269203</v>
      </c>
      <c r="L88" s="363" t="s">
        <v>379</v>
      </c>
    </row>
    <row r="89" spans="1:26" x14ac:dyDescent="0.25">
      <c r="B89" s="363"/>
      <c r="C89" s="363"/>
      <c r="D89" s="363"/>
      <c r="E89" s="363"/>
      <c r="F89" s="366"/>
      <c r="G89" s="363"/>
      <c r="H89" s="363"/>
      <c r="I89" s="363"/>
      <c r="J89" s="363"/>
      <c r="K89" s="31"/>
      <c r="L89" s="363"/>
    </row>
    <row r="90" spans="1:26" x14ac:dyDescent="0.25">
      <c r="B90" s="363" t="s">
        <v>355</v>
      </c>
      <c r="C90" s="363" t="str">
        <f>F78</f>
        <v>PR19BRL_PC07</v>
      </c>
      <c r="D90" s="363"/>
      <c r="E90" s="363"/>
      <c r="F90" s="123" t="s">
        <v>474</v>
      </c>
      <c r="G90" s="124"/>
      <c r="H90" s="126">
        <f>IF(G84="Yes - triangulation",AVERAGE(H86:H88),IF(G84="No - April 2019 business plan rate",INDEX(Waterquality_april_under,MATCH($C90,WaterqualityID,0)),H99*ratio))</f>
        <v>-0.25587132479999997</v>
      </c>
      <c r="I90" s="66"/>
      <c r="J90" s="363"/>
      <c r="K90" s="363"/>
      <c r="L90" s="363"/>
    </row>
    <row r="91" spans="1:26" ht="13.8" x14ac:dyDescent="0.3">
      <c r="B91" s="363"/>
      <c r="C91" s="363"/>
      <c r="D91" s="363"/>
      <c r="E91" s="363"/>
      <c r="F91" s="366"/>
      <c r="G91" s="363"/>
      <c r="H91" s="363"/>
      <c r="I91" s="363"/>
      <c r="J91" s="2" t="s">
        <v>680</v>
      </c>
      <c r="K91" s="363"/>
      <c r="L91" s="363"/>
    </row>
    <row r="92" spans="1:26" x14ac:dyDescent="0.25">
      <c r="B92" s="363"/>
      <c r="C92" s="363"/>
      <c r="D92" s="363"/>
      <c r="E92" s="363"/>
      <c r="F92" s="121" t="s">
        <v>475</v>
      </c>
      <c r="G92" s="363"/>
      <c r="H92" s="363"/>
      <c r="I92" s="363"/>
      <c r="J92" s="363"/>
      <c r="K92" s="363"/>
      <c r="L92" s="363"/>
    </row>
    <row r="93" spans="1:26" x14ac:dyDescent="0.25">
      <c r="B93" s="363"/>
      <c r="C93" s="363"/>
      <c r="D93" s="363"/>
      <c r="E93" s="363"/>
      <c r="F93" s="122" t="s">
        <v>467</v>
      </c>
      <c r="G93" s="8" t="s">
        <v>468</v>
      </c>
      <c r="H93" s="363"/>
      <c r="I93" s="363"/>
      <c r="J93" s="363" t="s">
        <v>690</v>
      </c>
      <c r="K93" s="8">
        <v>336</v>
      </c>
      <c r="L93" s="6" t="s">
        <v>691</v>
      </c>
    </row>
    <row r="94" spans="1:26" x14ac:dyDescent="0.25">
      <c r="B94" s="363"/>
      <c r="C94" s="363"/>
      <c r="D94" s="363"/>
      <c r="E94" s="363"/>
      <c r="F94" s="122"/>
      <c r="G94" s="363"/>
      <c r="H94" s="363"/>
      <c r="I94" s="363"/>
      <c r="J94" s="363"/>
      <c r="K94" s="363"/>
      <c r="L94" s="363"/>
    </row>
    <row r="95" spans="1:26" x14ac:dyDescent="0.25">
      <c r="B95" s="363" t="str">
        <f>A78</f>
        <v>BRL (taste)</v>
      </c>
      <c r="C95" s="363" t="str">
        <f>F78</f>
        <v>PR19BRL_PC07</v>
      </c>
      <c r="D95" s="363"/>
      <c r="E95" s="363"/>
      <c r="F95" s="366" t="s">
        <v>469</v>
      </c>
      <c r="G95" s="8" t="s">
        <v>133</v>
      </c>
      <c r="H95" s="44">
        <f>K99</f>
        <v>0.213226104</v>
      </c>
      <c r="I95" s="363"/>
      <c r="J95" s="363" t="s">
        <v>685</v>
      </c>
      <c r="K95" s="112">
        <f>K93*(K88/thousand)</f>
        <v>426452.20799999998</v>
      </c>
      <c r="L95" s="363"/>
    </row>
    <row r="96" spans="1:26" x14ac:dyDescent="0.25">
      <c r="B96" s="363" t="str">
        <f>A78</f>
        <v>BRL (taste)</v>
      </c>
      <c r="C96" s="363" t="str">
        <f>F78</f>
        <v>PR19BRL_PC07</v>
      </c>
      <c r="D96" s="363"/>
      <c r="E96" s="363"/>
      <c r="F96" s="366" t="s">
        <v>472</v>
      </c>
      <c r="G96" s="8" t="s">
        <v>16</v>
      </c>
      <c r="H96" s="363" t="str">
        <f>IF(G96="Company rate - September 2018",INDEX(Waterquality_sept_out,MATCH($C96,WaterqualityID,0)),IF(G96="Company rate - April 2019",INDEX(Waterquality_april_out,MATCH($C96,WaterqualityID,0)),IF(G96="Industry average",INDEX(Industry_average_out,MATCH(CONCATENATE($A$1,$B96),Industry_ID,0)),IF($G96="Industry lower bound",INDEX(Industry_lower_out,MATCH(CONCATENATE($A$1,$B96),Industry_ID,0)),IF($G96="Industry upper bound",INDEX(Industry_upper_out,MATCH(CONCATENATE($A$1,$B96),Industry_ID,0)),IF($G96="PR14 rate",INDEX(Out_PR14,MATCH(CONCATENATE($A$1,$B96),PR14_ID,0)),IF($G96="Other","Other","")))))))</f>
        <v/>
      </c>
      <c r="I96" s="363"/>
      <c r="J96" s="363"/>
      <c r="K96" s="363"/>
      <c r="L96" s="363"/>
    </row>
    <row r="97" spans="1:26" x14ac:dyDescent="0.25">
      <c r="B97" s="363" t="str">
        <f>A78</f>
        <v>BRL (taste)</v>
      </c>
      <c r="C97" s="363" t="str">
        <f>F78</f>
        <v>PR19BRL_PC07</v>
      </c>
      <c r="D97" s="363"/>
      <c r="E97" s="363"/>
      <c r="F97" s="366" t="s">
        <v>473</v>
      </c>
      <c r="G97" s="8" t="s">
        <v>16</v>
      </c>
      <c r="H97" s="363" t="str">
        <f>IF(G97="Company rate - September 2018",INDEX(Waterquality_sept_out,MATCH($C97,WaterqualityID,0)),IF(G97="Company rate - April 2019",INDEX(Waterquality_april_out,MATCH($C97,WaterqualityID,0)),IF(G97="Industry average",INDEX(Industry_average_out,MATCH(CONCATENATE($A$1,$B97),Industry_ID,0)),IF($G97="Industry lower bound",INDEX(Industry_lower_out,MATCH(CONCATENATE($A$1,$B97),Industry_ID,0)),IF($G97="Industry upper bound",INDEX(Industry_upper_out,MATCH(CONCATENATE($A$1,$B97),Industry_ID,0)),IF($G97="PR14 rate",INDEX(Out_PR14,MATCH(CONCATENATE($A$1,$B97),PR14_ID,0)),IF($G97="Other","Other","")))))))</f>
        <v/>
      </c>
      <c r="I97" s="363"/>
      <c r="J97" s="363" t="s">
        <v>686</v>
      </c>
      <c r="K97" s="112">
        <f>K95/1000000</f>
        <v>0.426452208</v>
      </c>
      <c r="L97" s="363"/>
    </row>
    <row r="99" spans="1:26" x14ac:dyDescent="0.25">
      <c r="A99" s="363"/>
      <c r="B99" s="363" t="s">
        <v>356</v>
      </c>
      <c r="C99" s="363" t="str">
        <f>F78</f>
        <v>PR19BRL_PC07</v>
      </c>
      <c r="D99" s="363"/>
      <c r="E99" s="363"/>
      <c r="F99" s="123" t="s">
        <v>474</v>
      </c>
      <c r="G99" s="124"/>
      <c r="H99" s="126">
        <f>IF(G93="No - April 2019 business plan rate",INDEX(Waterquality_april_out,MATCH($C99,WaterqualityID,0)),IF(G93="Yes - triangulation",AVERAGE(H95:H97),H90/ratio))</f>
        <v>0.213226104</v>
      </c>
      <c r="I99" s="66"/>
      <c r="J99" s="363" t="s">
        <v>689</v>
      </c>
      <c r="K99" s="112">
        <f>K97*0.5</f>
        <v>0.213226104</v>
      </c>
      <c r="L99" s="363"/>
      <c r="M99" s="363"/>
      <c r="N99" s="363"/>
      <c r="O99" s="363"/>
      <c r="P99" s="363"/>
      <c r="Q99" s="363"/>
      <c r="R99" s="363"/>
      <c r="S99" s="363"/>
      <c r="T99" s="363"/>
      <c r="U99" s="363"/>
      <c r="V99" s="363"/>
      <c r="W99" s="363"/>
      <c r="X99" s="363"/>
      <c r="Y99" s="363"/>
      <c r="Z99" s="363"/>
    </row>
    <row r="102" spans="1:26" ht="13.8" x14ac:dyDescent="0.3">
      <c r="A102" s="15" t="s">
        <v>190</v>
      </c>
      <c r="B102" s="15"/>
      <c r="C102" s="15"/>
      <c r="D102" s="15"/>
      <c r="E102" s="15"/>
      <c r="F102" s="115" t="s">
        <v>318</v>
      </c>
      <c r="G102" s="15"/>
      <c r="H102" s="15"/>
      <c r="I102" s="15"/>
      <c r="J102" s="15"/>
      <c r="K102" s="15"/>
      <c r="L102" s="15"/>
      <c r="M102" s="15"/>
      <c r="N102" s="15"/>
      <c r="O102" s="15"/>
      <c r="P102" s="15"/>
      <c r="Q102" s="15"/>
      <c r="R102" s="15"/>
      <c r="S102" s="15"/>
      <c r="T102" s="15"/>
      <c r="U102" s="15"/>
      <c r="V102" s="15"/>
      <c r="W102" s="15"/>
      <c r="X102" s="15"/>
      <c r="Y102" s="15"/>
      <c r="Z102" s="15"/>
    </row>
    <row r="104" spans="1:26" x14ac:dyDescent="0.25">
      <c r="A104" s="363"/>
      <c r="B104" s="363"/>
      <c r="C104" s="363"/>
      <c r="D104" s="363"/>
      <c r="E104" s="363"/>
      <c r="F104" s="366"/>
      <c r="G104" s="363"/>
      <c r="H104" s="31"/>
      <c r="I104" s="363"/>
      <c r="J104" s="363"/>
      <c r="K104" s="363"/>
      <c r="L104" s="363"/>
      <c r="M104" s="363"/>
      <c r="N104" s="363"/>
      <c r="O104" s="363"/>
      <c r="P104" s="363"/>
      <c r="Q104" s="363"/>
      <c r="R104" s="363"/>
      <c r="S104" s="363"/>
      <c r="T104" s="363"/>
      <c r="U104" s="363"/>
      <c r="V104" s="363"/>
      <c r="W104" s="363"/>
      <c r="X104" s="363"/>
      <c r="Y104" s="363"/>
      <c r="Z104" s="363"/>
    </row>
    <row r="105" spans="1:26" ht="52.8" x14ac:dyDescent="0.25">
      <c r="A105" s="363"/>
      <c r="B105" s="363"/>
      <c r="C105" s="363"/>
      <c r="D105" s="363"/>
      <c r="E105" s="363"/>
      <c r="F105" s="366" t="s">
        <v>462</v>
      </c>
      <c r="G105" s="323" t="s">
        <v>692</v>
      </c>
      <c r="H105" s="150" t="s">
        <v>535</v>
      </c>
      <c r="I105" s="363"/>
      <c r="J105" s="363"/>
      <c r="K105" s="363"/>
      <c r="L105" s="363"/>
      <c r="M105" s="363"/>
      <c r="N105" s="363"/>
      <c r="O105" s="363"/>
      <c r="P105" s="363"/>
      <c r="Q105" s="363"/>
      <c r="R105" s="363"/>
      <c r="S105" s="363"/>
      <c r="T105" s="363"/>
      <c r="U105" s="363"/>
      <c r="V105" s="363"/>
      <c r="W105" s="363"/>
      <c r="X105" s="363"/>
      <c r="Y105" s="363"/>
      <c r="Z105" s="363"/>
    </row>
    <row r="106" spans="1:26" x14ac:dyDescent="0.25">
      <c r="A106" s="363"/>
      <c r="B106" s="363"/>
      <c r="C106" s="363"/>
      <c r="D106" s="363"/>
      <c r="E106" s="363"/>
      <c r="F106" s="366"/>
      <c r="G106" s="322"/>
      <c r="H106" s="363"/>
      <c r="I106" s="363"/>
      <c r="J106" s="363"/>
      <c r="K106" s="363"/>
      <c r="L106" s="363"/>
      <c r="M106" s="363"/>
      <c r="N106" s="363"/>
      <c r="O106" s="363"/>
      <c r="P106" s="363"/>
      <c r="Q106" s="363"/>
      <c r="R106" s="363"/>
      <c r="S106" s="363"/>
      <c r="T106" s="363"/>
      <c r="U106" s="363"/>
      <c r="V106" s="363"/>
      <c r="W106" s="363"/>
      <c r="X106" s="363"/>
      <c r="Y106" s="363"/>
      <c r="Z106" s="363"/>
    </row>
    <row r="107" spans="1:26" x14ac:dyDescent="0.25">
      <c r="A107" s="363"/>
      <c r="B107" s="363"/>
      <c r="C107" s="363"/>
      <c r="D107" s="363"/>
      <c r="E107" s="363"/>
      <c r="F107" s="121" t="s">
        <v>465</v>
      </c>
      <c r="G107" s="322"/>
      <c r="H107" s="363"/>
      <c r="I107" s="40"/>
      <c r="J107" s="363"/>
      <c r="K107" s="363"/>
      <c r="L107" s="363"/>
      <c r="M107" s="363"/>
      <c r="N107" s="363"/>
      <c r="O107" s="363"/>
      <c r="P107" s="363"/>
      <c r="Q107" s="363"/>
      <c r="R107" s="363"/>
      <c r="S107" s="363"/>
      <c r="T107" s="363"/>
      <c r="U107" s="363"/>
      <c r="V107" s="363"/>
      <c r="W107" s="363"/>
      <c r="X107" s="363"/>
      <c r="Y107" s="363"/>
      <c r="Z107" s="363"/>
    </row>
    <row r="108" spans="1:26" x14ac:dyDescent="0.25">
      <c r="A108" s="363"/>
      <c r="B108" s="363"/>
      <c r="C108" s="363"/>
      <c r="D108" s="363"/>
      <c r="E108" s="363"/>
      <c r="F108" s="366" t="s">
        <v>467</v>
      </c>
      <c r="G108" s="127" t="s">
        <v>503</v>
      </c>
      <c r="H108" s="363"/>
      <c r="I108" s="363"/>
      <c r="J108" s="363"/>
      <c r="K108" s="363"/>
      <c r="L108" s="363"/>
      <c r="M108" s="363"/>
      <c r="N108" s="363"/>
      <c r="O108" s="363"/>
      <c r="P108" s="363"/>
      <c r="Q108" s="363"/>
      <c r="R108" s="363"/>
      <c r="S108" s="363"/>
      <c r="T108" s="363"/>
      <c r="U108" s="363"/>
      <c r="V108" s="363"/>
      <c r="W108" s="363"/>
      <c r="X108" s="363"/>
      <c r="Y108" s="363"/>
      <c r="Z108" s="363"/>
    </row>
    <row r="109" spans="1:26" ht="13.8" x14ac:dyDescent="0.3">
      <c r="A109" s="363"/>
      <c r="B109" s="363"/>
      <c r="C109" s="363"/>
      <c r="D109" s="363"/>
      <c r="E109" s="363"/>
      <c r="F109" s="366"/>
      <c r="G109" s="363"/>
      <c r="H109" s="363"/>
      <c r="I109" s="363"/>
      <c r="J109" s="2" t="s">
        <v>601</v>
      </c>
      <c r="K109" s="363"/>
      <c r="L109" s="363"/>
      <c r="M109" s="363"/>
      <c r="N109" s="363"/>
      <c r="O109" s="363"/>
      <c r="P109" s="363"/>
      <c r="Q109" s="363"/>
      <c r="R109" s="363"/>
      <c r="S109" s="363"/>
      <c r="T109" s="363"/>
      <c r="U109" s="363"/>
      <c r="V109" s="363"/>
      <c r="W109" s="363"/>
      <c r="X109" s="363"/>
      <c r="Y109" s="363"/>
      <c r="Z109" s="363"/>
    </row>
    <row r="110" spans="1:26" ht="14.4" x14ac:dyDescent="0.3">
      <c r="A110" s="363"/>
      <c r="B110" s="363" t="str">
        <f>A102</f>
        <v>HDD</v>
      </c>
      <c r="C110" s="363" t="str">
        <f>F102</f>
        <v>PR19HDD_A2</v>
      </c>
      <c r="D110" s="363"/>
      <c r="E110" s="363"/>
      <c r="F110" s="366" t="s">
        <v>469</v>
      </c>
      <c r="G110" s="8" t="s">
        <v>16</v>
      </c>
      <c r="H110" s="44">
        <f>M113</f>
        <v>0.12684173200000001</v>
      </c>
      <c r="I110" s="363"/>
      <c r="J110" s="155"/>
      <c r="K110" s="156" t="s">
        <v>693</v>
      </c>
      <c r="L110" s="156" t="s">
        <v>694</v>
      </c>
      <c r="M110" s="363" t="s">
        <v>695</v>
      </c>
      <c r="N110" s="363"/>
      <c r="O110" s="363"/>
      <c r="P110" s="363"/>
      <c r="Q110" s="363"/>
      <c r="R110" s="363"/>
      <c r="S110" s="363"/>
      <c r="T110" s="363"/>
      <c r="U110" s="363"/>
      <c r="V110" s="363"/>
      <c r="W110" s="363"/>
      <c r="X110" s="363"/>
      <c r="Y110" s="363"/>
      <c r="Z110" s="363"/>
    </row>
    <row r="111" spans="1:26" x14ac:dyDescent="0.25">
      <c r="A111" s="363"/>
      <c r="B111" s="363" t="str">
        <f>A102</f>
        <v>HDD</v>
      </c>
      <c r="C111" s="363" t="str">
        <f>F102</f>
        <v>PR19HDD_A2</v>
      </c>
      <c r="D111" s="363"/>
      <c r="E111" s="363"/>
      <c r="F111" s="366" t="s">
        <v>472</v>
      </c>
      <c r="G111" s="8" t="s">
        <v>16</v>
      </c>
      <c r="H111" s="44" t="str">
        <f>IF(G111="Company rate - September 2018",INDEX(Waterquality_sept_under,MATCH($C111,WaterqualityID,0)),IF(G111="Company rate - April 2019",INDEX(Waterquality_april_under,MATCH($C111,WaterqualityID,0)),IF(G111="Industry average",INDEX(Industry_average,MATCH(CONCATENATE($A$1,$B111),Industry_ID,0)),IF($G111="Industry lower bound",INDEX(Industry_lower,MATCH(CONCATENATE($A$1,$B111),Industry_ID,0)),IF($G111="Industry upper bound",INDEX(Industry_upper,MATCH(CONCATENATE($A$1,$B111),Industry_ID,0)),IF($G111="PR14 rate",INDEX(Under_PR14,MATCH(CONCATENATE($A$1,$B111),PR14_ID,0)),IF($G111="Other","Other","")))))))</f>
        <v/>
      </c>
      <c r="I111" s="66"/>
      <c r="J111" s="102" t="s">
        <v>696</v>
      </c>
      <c r="K111" s="154">
        <v>566</v>
      </c>
      <c r="L111" s="157">
        <f>K111*($K$116/1000)</f>
        <v>126841.732</v>
      </c>
      <c r="M111" s="112">
        <f>L111/10^6</f>
        <v>0.12684173200000001</v>
      </c>
      <c r="N111" s="363"/>
      <c r="O111" s="363"/>
      <c r="P111" s="363"/>
      <c r="Q111" s="363"/>
      <c r="R111" s="363"/>
      <c r="S111" s="363"/>
      <c r="T111" s="363"/>
      <c r="U111" s="363"/>
      <c r="V111" s="363"/>
      <c r="W111" s="363"/>
      <c r="X111" s="363"/>
      <c r="Y111" s="363"/>
      <c r="Z111" s="363"/>
    </row>
    <row r="112" spans="1:26" x14ac:dyDescent="0.25">
      <c r="A112" s="363"/>
      <c r="B112" s="363" t="str">
        <f>A102</f>
        <v>HDD</v>
      </c>
      <c r="C112" s="363" t="str">
        <f>F102</f>
        <v>PR19HDD_A2</v>
      </c>
      <c r="D112" s="363"/>
      <c r="E112" s="363"/>
      <c r="F112" s="366" t="s">
        <v>473</v>
      </c>
      <c r="G112" s="8" t="s">
        <v>16</v>
      </c>
      <c r="H112" s="363" t="str">
        <f>IF(G112="Company rate - September 2018",INDEX(Waterquality_sept_under,MATCH($C112,WaterqualityID,0)),IF(G112="Company rate - April 2019",INDEX(Waterquality_april_under,MATCH($C112,WaterqualityID,0)),IF(G112="Industry average",INDEX(Industry_average,MATCH(CONCATENATE($A$1,$B112),Industry_ID,0)),IF($G112="Industry lower bound",INDEX(Industry_lower,MATCH(CONCATENATE($A$1,$B112),Industry_ID,0)),IF($G112="Industry upper bound",INDEX(Industry_upper,MATCH(CONCATENATE($A$1,$B112),Industry_ID,0)),IF($G112="PR14 rate",INDEX(Under_PR14,MATCH(CONCATENATE($A$1,$B112),PR14_ID,0)),IF($G112="Other","Other","")))))))</f>
        <v/>
      </c>
      <c r="I112" s="363"/>
      <c r="J112" s="102" t="s">
        <v>489</v>
      </c>
      <c r="K112" s="154">
        <v>62</v>
      </c>
      <c r="L112" s="157">
        <f>K112*($K$116/1000)</f>
        <v>13894.324000000001</v>
      </c>
      <c r="M112" s="112">
        <f t="shared" ref="M112:M113" si="0">L112/10^6</f>
        <v>1.3894324000000001E-2</v>
      </c>
      <c r="N112" s="363"/>
      <c r="O112" s="363"/>
      <c r="P112" s="363"/>
      <c r="Q112" s="363"/>
      <c r="R112" s="363"/>
      <c r="S112" s="363"/>
      <c r="T112" s="363"/>
      <c r="U112" s="363"/>
      <c r="V112" s="363"/>
      <c r="W112" s="363"/>
      <c r="X112" s="363"/>
      <c r="Y112" s="363"/>
      <c r="Z112" s="363"/>
    </row>
    <row r="113" spans="1:26" x14ac:dyDescent="0.25">
      <c r="A113" s="363"/>
      <c r="B113" s="363"/>
      <c r="C113" s="363"/>
      <c r="D113" s="363"/>
      <c r="E113" s="363"/>
      <c r="F113" s="366"/>
      <c r="G113" s="363"/>
      <c r="H113" s="363"/>
      <c r="I113" s="363"/>
      <c r="J113" s="4" t="s">
        <v>697</v>
      </c>
      <c r="K113" s="158">
        <f>K111</f>
        <v>566</v>
      </c>
      <c r="L113" s="159">
        <f>K113*($K$116/1000)</f>
        <v>126841.732</v>
      </c>
      <c r="M113" s="160">
        <f t="shared" si="0"/>
        <v>0.12684173200000001</v>
      </c>
      <c r="N113" s="363"/>
      <c r="O113" s="363"/>
      <c r="P113" s="363"/>
      <c r="Q113" s="363"/>
      <c r="R113" s="363"/>
      <c r="S113" s="363"/>
      <c r="T113" s="363"/>
      <c r="U113" s="363"/>
      <c r="V113" s="363"/>
      <c r="W113" s="363"/>
      <c r="X113" s="363"/>
      <c r="Y113" s="363"/>
      <c r="Z113" s="363"/>
    </row>
    <row r="114" spans="1:26" x14ac:dyDescent="0.25">
      <c r="A114" s="363"/>
      <c r="B114" s="363" t="s">
        <v>355</v>
      </c>
      <c r="C114" s="363" t="str">
        <f>F102</f>
        <v>PR19HDD_A2</v>
      </c>
      <c r="D114" s="363"/>
      <c r="E114" s="363"/>
      <c r="F114" s="123" t="s">
        <v>474</v>
      </c>
      <c r="G114" s="124"/>
      <c r="H114" s="126">
        <f>IF(G108="Yes - triangulation",AVERAGE(H110:H112),IF(G108="No - April 2019 business plan rate",INDEX(Waterquality_april_under,MATCH($C114,WaterqualityID,0)),H123*ratio))</f>
        <v>-0.1522100784</v>
      </c>
      <c r="I114" s="66"/>
      <c r="J114" s="363"/>
      <c r="K114" s="6" t="s">
        <v>488</v>
      </c>
      <c r="L114" s="43"/>
      <c r="M114" s="363"/>
      <c r="N114" s="363"/>
      <c r="O114" s="363"/>
      <c r="P114" s="363"/>
      <c r="Q114" s="363"/>
      <c r="R114" s="363"/>
      <c r="S114" s="363"/>
      <c r="T114" s="363"/>
      <c r="U114" s="363"/>
      <c r="V114" s="363"/>
      <c r="W114" s="363"/>
      <c r="X114" s="363"/>
      <c r="Y114" s="363"/>
      <c r="Z114" s="363"/>
    </row>
    <row r="116" spans="1:26" x14ac:dyDescent="0.25">
      <c r="A116" s="363"/>
      <c r="B116" s="363"/>
      <c r="C116" s="363"/>
      <c r="D116" s="363"/>
      <c r="E116" s="363"/>
      <c r="F116" s="121" t="s">
        <v>475</v>
      </c>
      <c r="G116" s="363"/>
      <c r="H116" s="363"/>
      <c r="I116" s="363"/>
      <c r="J116" s="363" t="s">
        <v>376</v>
      </c>
      <c r="K116" s="41">
        <f>SUMIFS(Standardisationdata,Standard_company,A102,Standard_ID,L116)</f>
        <v>224102</v>
      </c>
      <c r="L116" s="363" t="s">
        <v>379</v>
      </c>
      <c r="M116" s="363"/>
      <c r="N116" s="363"/>
      <c r="O116" s="363"/>
      <c r="P116" s="363"/>
      <c r="Q116" s="363"/>
      <c r="R116" s="363"/>
      <c r="S116" s="363"/>
      <c r="T116" s="363"/>
      <c r="U116" s="363"/>
      <c r="V116" s="363"/>
      <c r="W116" s="363"/>
      <c r="X116" s="363"/>
      <c r="Y116" s="363"/>
      <c r="Z116" s="363"/>
    </row>
    <row r="117" spans="1:26" x14ac:dyDescent="0.25">
      <c r="A117" s="363"/>
      <c r="B117" s="363"/>
      <c r="C117" s="363"/>
      <c r="D117" s="363"/>
      <c r="E117" s="363"/>
      <c r="F117" s="122" t="s">
        <v>467</v>
      </c>
      <c r="G117" s="8" t="s">
        <v>468</v>
      </c>
      <c r="H117" s="363"/>
      <c r="I117" s="363"/>
      <c r="J117" s="363"/>
      <c r="K117" s="363"/>
      <c r="L117" s="363"/>
      <c r="M117" s="363"/>
      <c r="N117" s="363"/>
      <c r="O117" s="363"/>
      <c r="P117" s="363"/>
      <c r="Q117" s="363"/>
      <c r="R117" s="363"/>
      <c r="S117" s="363"/>
      <c r="T117" s="363"/>
      <c r="U117" s="363"/>
      <c r="V117" s="363"/>
      <c r="W117" s="363"/>
      <c r="X117" s="363"/>
      <c r="Y117" s="363"/>
      <c r="Z117" s="363"/>
    </row>
    <row r="118" spans="1:26" x14ac:dyDescent="0.25">
      <c r="A118" s="363"/>
      <c r="B118" s="363"/>
      <c r="C118" s="363"/>
      <c r="D118" s="363"/>
      <c r="E118" s="363"/>
      <c r="F118" s="122"/>
      <c r="G118" s="363"/>
      <c r="H118" s="363"/>
      <c r="I118" s="363"/>
      <c r="J118" s="363"/>
      <c r="K118" s="363"/>
      <c r="L118" s="363"/>
      <c r="M118" s="363"/>
      <c r="N118" s="363"/>
      <c r="O118" s="363"/>
      <c r="P118" s="363"/>
      <c r="Q118" s="363"/>
      <c r="R118" s="363"/>
      <c r="S118" s="363"/>
      <c r="T118" s="363"/>
      <c r="U118" s="363"/>
      <c r="V118" s="363"/>
      <c r="W118" s="363"/>
      <c r="X118" s="363"/>
      <c r="Y118" s="363"/>
      <c r="Z118" s="363"/>
    </row>
    <row r="119" spans="1:26" x14ac:dyDescent="0.25">
      <c r="A119" s="363"/>
      <c r="B119" s="363" t="str">
        <f>A102</f>
        <v>HDD</v>
      </c>
      <c r="C119" s="363" t="str">
        <f>F102</f>
        <v>PR19HDD_A2</v>
      </c>
      <c r="D119" s="363"/>
      <c r="E119" s="363"/>
      <c r="F119" s="366" t="s">
        <v>469</v>
      </c>
      <c r="G119" s="8" t="s">
        <v>133</v>
      </c>
      <c r="H119" s="44">
        <f>M113</f>
        <v>0.12684173200000001</v>
      </c>
      <c r="I119" s="363"/>
      <c r="J119" s="363"/>
      <c r="K119" s="363"/>
      <c r="L119" s="363"/>
      <c r="M119" s="363"/>
      <c r="N119" s="363"/>
      <c r="O119" s="363"/>
      <c r="P119" s="363"/>
      <c r="Q119" s="363"/>
      <c r="R119" s="363"/>
      <c r="S119" s="363"/>
      <c r="T119" s="363"/>
      <c r="U119" s="363"/>
      <c r="V119" s="363"/>
      <c r="W119" s="363"/>
      <c r="X119" s="363"/>
      <c r="Y119" s="363"/>
      <c r="Z119" s="363"/>
    </row>
    <row r="120" spans="1:26" x14ac:dyDescent="0.25">
      <c r="A120" s="363"/>
      <c r="B120" s="363" t="str">
        <f>A102</f>
        <v>HDD</v>
      </c>
      <c r="C120" s="363" t="str">
        <f>F102</f>
        <v>PR19HDD_A2</v>
      </c>
      <c r="D120" s="363"/>
      <c r="E120" s="363"/>
      <c r="F120" s="366" t="s">
        <v>472</v>
      </c>
      <c r="G120" s="8" t="s">
        <v>16</v>
      </c>
      <c r="H120" s="363" t="str">
        <f>IF(G120="Company rate - September 2018",INDEX(Waterquality_sept_out,MATCH($C120,WaterqualityID,0)),IF(G120="Company rate - April 2019",INDEX(Waterquality_april_out,MATCH($C120,WaterqualityID,0)),IF(G120="Industry average",INDEX(Industry_average_out,MATCH(CONCATENATE($A$1,$B120),Industry_ID,0)),IF($G120="Industry lower bound",INDEX(Industry_lower_out,MATCH(CONCATENATE($A$1,$B120),Industry_ID,0)),IF($G120="Industry upper bound",INDEX(Industry_upper_out,MATCH(CONCATENATE($A$1,$B120),Industry_ID,0)),IF($G120="PR14 rate",INDEX(Out_PR14,MATCH(CONCATENATE($A$1,$B120),PR14_ID,0)),IF($G120="Other","Other","")))))))</f>
        <v/>
      </c>
      <c r="I120" s="363"/>
      <c r="J120" s="363"/>
      <c r="K120" s="363"/>
      <c r="L120" s="363"/>
      <c r="M120" s="363"/>
      <c r="N120" s="363"/>
      <c r="O120" s="363"/>
      <c r="P120" s="363"/>
      <c r="Q120" s="363"/>
      <c r="R120" s="363"/>
      <c r="S120" s="363"/>
      <c r="T120" s="363"/>
      <c r="U120" s="363"/>
      <c r="V120" s="363"/>
      <c r="W120" s="363"/>
      <c r="X120" s="363"/>
      <c r="Y120" s="363"/>
      <c r="Z120" s="363"/>
    </row>
    <row r="121" spans="1:26" x14ac:dyDescent="0.25">
      <c r="A121" s="363"/>
      <c r="B121" s="363" t="str">
        <f>A102</f>
        <v>HDD</v>
      </c>
      <c r="C121" s="363" t="str">
        <f>F102</f>
        <v>PR19HDD_A2</v>
      </c>
      <c r="D121" s="363"/>
      <c r="E121" s="363"/>
      <c r="F121" s="366" t="s">
        <v>473</v>
      </c>
      <c r="G121" s="8" t="s">
        <v>16</v>
      </c>
      <c r="H121" s="363" t="str">
        <f>IF(G121="Company rate - September 2018",INDEX(Waterquality_sept_out,MATCH($C121,WaterqualityID,0)),IF(G121="Company rate - April 2019",INDEX(Waterquality_april_out,MATCH($C121,WaterqualityID,0)),IF(G121="Industry average",INDEX(Industry_average_out,MATCH(CONCATENATE($A$1,$B121),Industry_ID,0)),IF($G121="Industry lower bound",INDEX(Industry_lower_out,MATCH(CONCATENATE($A$1,$B121),Industry_ID,0)),IF($G121="Industry upper bound",INDEX(Industry_upper_out,MATCH(CONCATENATE($A$1,$B121),Industry_ID,0)),IF($G121="PR14 rate",INDEX(Out_PR14,MATCH(CONCATENATE($A$1,$B121),PR14_ID,0)),IF($G121="Other","Other","")))))))</f>
        <v/>
      </c>
      <c r="I121" s="363"/>
      <c r="J121" s="363"/>
      <c r="K121" s="363"/>
      <c r="L121" s="363"/>
      <c r="M121" s="363"/>
      <c r="N121" s="363"/>
      <c r="O121" s="363"/>
      <c r="P121" s="363"/>
      <c r="Q121" s="363"/>
      <c r="R121" s="363"/>
      <c r="S121" s="363"/>
      <c r="T121" s="363"/>
      <c r="U121" s="363"/>
      <c r="V121" s="363"/>
      <c r="W121" s="363"/>
      <c r="X121" s="363"/>
      <c r="Y121" s="363"/>
      <c r="Z121" s="363"/>
    </row>
    <row r="123" spans="1:26" x14ac:dyDescent="0.25">
      <c r="A123" s="363"/>
      <c r="B123" s="363" t="s">
        <v>356</v>
      </c>
      <c r="C123" s="363" t="str">
        <f>F102</f>
        <v>PR19HDD_A2</v>
      </c>
      <c r="D123" s="363"/>
      <c r="E123" s="363"/>
      <c r="F123" s="123" t="s">
        <v>474</v>
      </c>
      <c r="G123" s="124"/>
      <c r="H123" s="126">
        <f>IF(G117="No - April 2019 business plan rate",INDEX(Waterquality_april_out,MATCH($C123,WaterqualityID,0)),IF(G117="Yes - triangulation",AVERAGE(H119:H121),H114/ratio))</f>
        <v>0.12684173200000001</v>
      </c>
      <c r="I123" s="66"/>
      <c r="J123" s="31"/>
      <c r="K123" s="31"/>
      <c r="L123" s="363"/>
      <c r="M123" s="363"/>
      <c r="N123" s="363"/>
      <c r="O123" s="363"/>
      <c r="P123" s="363"/>
      <c r="Q123" s="363"/>
      <c r="R123" s="363"/>
      <c r="S123" s="363"/>
      <c r="T123" s="363"/>
      <c r="U123" s="363"/>
      <c r="V123" s="363"/>
      <c r="W123" s="363"/>
      <c r="X123" s="363"/>
      <c r="Y123" s="363"/>
      <c r="Z123" s="363"/>
    </row>
    <row r="126" spans="1:26" ht="13.8" x14ac:dyDescent="0.3">
      <c r="A126" s="15" t="s">
        <v>320</v>
      </c>
      <c r="B126" s="15"/>
      <c r="C126" s="15"/>
      <c r="D126" s="15"/>
      <c r="E126" s="15"/>
      <c r="F126" s="115" t="s">
        <v>319</v>
      </c>
      <c r="G126" s="15"/>
      <c r="H126" s="15"/>
      <c r="I126" s="15"/>
      <c r="J126" s="15"/>
      <c r="K126" s="15"/>
      <c r="L126" s="15"/>
      <c r="M126" s="15"/>
      <c r="N126" s="15"/>
      <c r="O126" s="15"/>
      <c r="P126" s="15"/>
      <c r="Q126" s="15"/>
      <c r="R126" s="15"/>
      <c r="S126" s="15"/>
      <c r="T126" s="15"/>
      <c r="U126" s="15"/>
      <c r="V126" s="15"/>
      <c r="W126" s="15"/>
      <c r="X126" s="15"/>
      <c r="Y126" s="15"/>
      <c r="Z126" s="15"/>
    </row>
    <row r="128" spans="1:26" x14ac:dyDescent="0.25">
      <c r="A128" s="363"/>
      <c r="B128" s="363"/>
      <c r="C128" s="363"/>
      <c r="D128" s="363"/>
      <c r="E128" s="363"/>
      <c r="F128" s="366"/>
      <c r="G128" s="363"/>
      <c r="H128" s="31"/>
      <c r="I128" s="363"/>
      <c r="J128" s="363"/>
      <c r="K128" s="363"/>
      <c r="L128" s="363"/>
      <c r="M128" s="363"/>
      <c r="N128" s="363"/>
      <c r="O128" s="363"/>
      <c r="P128" s="363"/>
      <c r="Q128" s="363"/>
      <c r="R128" s="363"/>
      <c r="S128" s="363"/>
      <c r="T128" s="363"/>
      <c r="U128" s="363"/>
      <c r="V128" s="363"/>
      <c r="W128" s="363"/>
      <c r="X128" s="363"/>
      <c r="Y128" s="363"/>
      <c r="Z128" s="363"/>
    </row>
    <row r="129" spans="1:26" ht="52.8" x14ac:dyDescent="0.25">
      <c r="A129" s="363"/>
      <c r="B129" s="363"/>
      <c r="C129" s="363"/>
      <c r="D129" s="363"/>
      <c r="E129" s="363"/>
      <c r="F129" s="366" t="s">
        <v>462</v>
      </c>
      <c r="G129" s="323" t="s">
        <v>698</v>
      </c>
      <c r="H129" s="150" t="s">
        <v>492</v>
      </c>
      <c r="I129" s="363"/>
      <c r="J129" s="32"/>
      <c r="K129" s="363"/>
      <c r="L129" s="363"/>
      <c r="M129" s="363"/>
      <c r="N129" s="363"/>
      <c r="O129" s="363"/>
      <c r="P129" s="363"/>
      <c r="Q129" s="363"/>
      <c r="R129" s="363"/>
      <c r="S129" s="363"/>
      <c r="T129" s="363"/>
      <c r="U129" s="363"/>
      <c r="V129" s="363"/>
      <c r="W129" s="363"/>
      <c r="X129" s="363"/>
      <c r="Y129" s="363"/>
      <c r="Z129" s="363"/>
    </row>
    <row r="130" spans="1:26" x14ac:dyDescent="0.25">
      <c r="B130" s="363"/>
      <c r="C130" s="363"/>
      <c r="D130" s="363"/>
      <c r="E130" s="363"/>
      <c r="F130" s="366"/>
      <c r="G130" s="322"/>
      <c r="H130" s="363"/>
      <c r="I130" s="363"/>
      <c r="J130" s="363"/>
      <c r="K130" s="363"/>
      <c r="L130" s="363"/>
    </row>
    <row r="131" spans="1:26" x14ac:dyDescent="0.25">
      <c r="B131" s="363"/>
      <c r="C131" s="363"/>
      <c r="D131" s="363"/>
      <c r="E131" s="363"/>
      <c r="F131" s="121" t="s">
        <v>465</v>
      </c>
      <c r="G131" s="322"/>
      <c r="H131" s="363"/>
      <c r="I131" s="363"/>
      <c r="J131" s="363"/>
      <c r="K131" s="363"/>
      <c r="L131" s="363"/>
    </row>
    <row r="132" spans="1:26" x14ac:dyDescent="0.25">
      <c r="B132" s="363"/>
      <c r="C132" s="363"/>
      <c r="D132" s="363"/>
      <c r="E132" s="363"/>
      <c r="F132" s="366" t="s">
        <v>467</v>
      </c>
      <c r="G132" s="127" t="s">
        <v>503</v>
      </c>
      <c r="H132" s="363"/>
      <c r="I132" s="363"/>
      <c r="J132" s="363"/>
      <c r="K132" s="363"/>
      <c r="L132" s="363"/>
    </row>
    <row r="134" spans="1:26" x14ac:dyDescent="0.25">
      <c r="B134" s="363" t="str">
        <f>A126</f>
        <v>NES (appearance)</v>
      </c>
      <c r="C134" s="363" t="str">
        <f>F126</f>
        <v>PR19NES_BES11</v>
      </c>
      <c r="D134" s="363"/>
      <c r="E134" s="363"/>
      <c r="F134" s="366" t="s">
        <v>469</v>
      </c>
      <c r="G134" s="8" t="s">
        <v>16</v>
      </c>
      <c r="H134" s="44" t="str">
        <f>IF(G134="Company rate - September 2018",INDEX(Waterquality_sept_under,MATCH($C134,WaterqualityID,0)),IF(G134="Company rate - April 2019",INDEX(Waterquality_april_under,MATCH($C134,WaterqualityID,0)),IF(G134="Industry average",INDEX(Industry_average,MATCH(CONCATENATE($A$1,$B134),Industry_ID,0)),IF($G134="Industry lower bound",INDEX(Industry_lower,MATCH(CONCATENATE($A$1,$B134),Industry_ID,0)),IF($G134="Industry upper bound",INDEX(Industry_upper,MATCH(CONCATENATE($A$1,$B134),Industry_ID,0)),IF($G134="PR14 rate",INDEX(Under_PR14,MATCH(CONCATENATE($A$1,$B134),PR14_ID,0)),IF($G134="Other","Other","")))))))</f>
        <v/>
      </c>
      <c r="I134" s="363"/>
      <c r="J134" s="363"/>
      <c r="K134" s="363"/>
      <c r="L134" s="363"/>
    </row>
    <row r="135" spans="1:26" x14ac:dyDescent="0.25">
      <c r="B135" s="363" t="str">
        <f>A126</f>
        <v>NES (appearance)</v>
      </c>
      <c r="C135" s="363" t="str">
        <f>F126</f>
        <v>PR19NES_BES11</v>
      </c>
      <c r="D135" s="363"/>
      <c r="E135" s="363"/>
      <c r="F135" s="366" t="s">
        <v>472</v>
      </c>
      <c r="G135" s="8" t="s">
        <v>16</v>
      </c>
      <c r="H135" s="44" t="str">
        <f>IF(G135="Company rate - September 2018",INDEX(Waterquality_sept_under,MATCH($C135,WaterqualityID,0)),IF(G135="Company rate - April 2019",INDEX(Waterquality_april_under,MATCH($C135,WaterqualityID,0)),IF(G135="Industry average",INDEX(Industry_average,MATCH(CONCATENATE($A$1,$B135),Industry_ID,0)),IF($G135="Industry lower bound",INDEX(Industry_lower,MATCH(CONCATENATE($A$1,$B135),Industry_ID,0)),IF($G135="Industry upper bound",INDEX(Industry_upper,MATCH(CONCATENATE($A$1,$B135),Industry_ID,0)),IF($G135="PR14 rate",INDEX(Under_PR14,MATCH(CONCATENATE($A$1,$B135),PR14_ID,0)),IF($G135="Other","Other","")))))))</f>
        <v/>
      </c>
      <c r="I135" s="363"/>
      <c r="J135" s="363"/>
      <c r="K135" s="363"/>
      <c r="L135" s="363"/>
    </row>
    <row r="136" spans="1:26" x14ac:dyDescent="0.25">
      <c r="B136" s="363" t="str">
        <f>A126</f>
        <v>NES (appearance)</v>
      </c>
      <c r="C136" s="363" t="str">
        <f>F126</f>
        <v>PR19NES_BES11</v>
      </c>
      <c r="D136" s="363"/>
      <c r="E136" s="363"/>
      <c r="F136" s="366" t="s">
        <v>473</v>
      </c>
      <c r="G136" s="8" t="s">
        <v>16</v>
      </c>
      <c r="H136" s="363" t="str">
        <f>IF(G136="Company rate - September 2018",INDEX(Waterquality_sept_under,MATCH($C136,WaterqualityID,0)),IF(G136="Company rate - April 2019",INDEX(Waterquality_april_under,MATCH($C136,WaterqualityID,0)),IF(G136="Industry average",INDEX(Industry_average,MATCH(CONCATENATE($A$1,$B136),Industry_ID,0)),IF($G136="Industry lower bound",INDEX(Industry_lower,MATCH(CONCATENATE($A$1,$B136),Industry_ID,0)),IF($G136="Industry upper bound",INDEX(Industry_upper,MATCH(CONCATENATE($A$1,$B136),Industry_ID,0)),IF($G136="PR14 rate",INDEX(Under_PR14,MATCH(CONCATENATE($A$1,$B136),PR14_ID,0)),IF($G136="Other","Other","")))))))</f>
        <v/>
      </c>
      <c r="I136" s="363"/>
      <c r="J136" s="363"/>
      <c r="K136" s="363"/>
      <c r="L136" s="363"/>
    </row>
    <row r="138" spans="1:26" x14ac:dyDescent="0.25">
      <c r="B138" s="363" t="s">
        <v>355</v>
      </c>
      <c r="C138" s="363" t="str">
        <f>F126</f>
        <v>PR19NES_BES11</v>
      </c>
      <c r="D138" s="363"/>
      <c r="E138" s="363"/>
      <c r="F138" s="123" t="s">
        <v>474</v>
      </c>
      <c r="G138" s="124"/>
      <c r="H138" s="126">
        <f>IF(G132="Yes - triangulation",AVERAGE(H134:H136),IF(G132="No - April 2019 business plan rate",INDEX(Waterquality_april_under,MATCH($C138,WaterqualityID,0)),H147*ratio))</f>
        <v>-10.545079729696745</v>
      </c>
      <c r="I138" s="31"/>
      <c r="J138" s="363"/>
      <c r="K138" s="363"/>
      <c r="L138" s="363"/>
    </row>
    <row r="140" spans="1:26" x14ac:dyDescent="0.25">
      <c r="B140" s="363"/>
      <c r="C140" s="363"/>
      <c r="D140" s="363"/>
      <c r="E140" s="363"/>
      <c r="F140" s="121" t="s">
        <v>475</v>
      </c>
      <c r="G140" s="363"/>
      <c r="H140" s="363"/>
      <c r="I140" s="363"/>
      <c r="J140" s="363"/>
      <c r="K140" s="363"/>
      <c r="L140" s="363"/>
    </row>
    <row r="141" spans="1:26" x14ac:dyDescent="0.25">
      <c r="B141" s="363"/>
      <c r="C141" s="363"/>
      <c r="D141" s="363"/>
      <c r="E141" s="363"/>
      <c r="F141" s="122" t="s">
        <v>467</v>
      </c>
      <c r="G141" s="8" t="s">
        <v>468</v>
      </c>
      <c r="H141" s="363"/>
      <c r="I141" s="363"/>
      <c r="J141" s="363"/>
      <c r="K141" s="67"/>
      <c r="L141" s="31"/>
    </row>
    <row r="142" spans="1:26" x14ac:dyDescent="0.25">
      <c r="B142" s="363"/>
      <c r="C142" s="363"/>
      <c r="D142" s="363"/>
      <c r="E142" s="363"/>
      <c r="F142" s="122"/>
      <c r="G142" s="363"/>
      <c r="H142" s="363"/>
      <c r="I142" s="363"/>
      <c r="J142" s="68"/>
      <c r="K142" s="66"/>
      <c r="L142" s="31"/>
    </row>
    <row r="143" spans="1:26" x14ac:dyDescent="0.25">
      <c r="B143" s="363" t="str">
        <f>A126</f>
        <v>NES (appearance)</v>
      </c>
      <c r="C143" s="363" t="str">
        <f>F126</f>
        <v>PR19NES_BES11</v>
      </c>
      <c r="D143" s="363"/>
      <c r="E143" s="363"/>
      <c r="F143" s="366" t="s">
        <v>469</v>
      </c>
      <c r="G143" s="8" t="s">
        <v>495</v>
      </c>
      <c r="H143" s="44">
        <f>IF(G143="Company rate - September 2018",INDEX(Waterquality_sept_out,MATCH($C143,WaterqualityID,0)),IF(G143="Company rate - April 2019",INDEX(Waterquality_april_out,MATCH($C143,WaterqualityID,0)),IF(G143="Industry average",INDEX(Industry_average_out,MATCH(CONCATENATE($A$1,$B143),Industry_ID,0)),IF($G143="Industry lower bound",INDEX(Industry_lower_out,MATCH(CONCATENATE($A$1,$B143),Industry_ID,0)),IF($G143="Industry upper bound",INDEX(Industry_upper_out,MATCH(CONCATENATE($A$1,$B143),Industry_ID,0)),IF($G143="PR14 rate",INDEX(Out_PR14,MATCH(CONCATENATE($A$1,$B143),PR14_ID,0)),IF($G143="Other","Other","")))))))</f>
        <v>13.352</v>
      </c>
      <c r="I143" s="66"/>
      <c r="J143" s="31"/>
      <c r="K143" s="363"/>
      <c r="L143" s="363"/>
    </row>
    <row r="144" spans="1:26" x14ac:dyDescent="0.25">
      <c r="B144" s="363" t="str">
        <f>A126</f>
        <v>NES (appearance)</v>
      </c>
      <c r="C144" s="363" t="str">
        <f>F126</f>
        <v>PR19NES_BES11</v>
      </c>
      <c r="D144" s="363"/>
      <c r="E144" s="363"/>
      <c r="F144" s="366" t="s">
        <v>472</v>
      </c>
      <c r="G144" s="8" t="s">
        <v>496</v>
      </c>
      <c r="H144" s="44">
        <f>IF(G144="Company rate - September 2018",INDEX(Waterquality_sept_out,MATCH($C144,WaterqualityID,0)),IF(G144="Company rate - April 2019",INDEX(Waterquality_april_out,MATCH($C144,WaterqualityID,0)),IF(G144="Industry average",INDEX(Industry_average_out,MATCH(CONCATENATE($A$1,$B144),Industry_ID,0)),IF($G144="Industry lower bound",INDEX(Industry_lower_out,MATCH(CONCATENATE($A$1,$B144),Industry_ID,0)),IF($G144="Industry upper bound",INDEX(Industry_upper_out,MATCH(CONCATENATE($A$1,$B144),Industry_ID,0)),IF($G144="PR14 rate",INDEX(Out_PR14,MATCH(CONCATENATE($A$1,$B144),PR14_ID,0)),IF($G144="Other","Other","")))))))</f>
        <v>4.22313288282791</v>
      </c>
      <c r="I144" s="66"/>
      <c r="J144" s="66"/>
      <c r="K144" s="363"/>
      <c r="L144" s="363"/>
    </row>
    <row r="145" spans="1:26" x14ac:dyDescent="0.25">
      <c r="B145" s="363" t="str">
        <f>A126</f>
        <v>NES (appearance)</v>
      </c>
      <c r="C145" s="363" t="str">
        <f>F126</f>
        <v>PR19NES_BES11</v>
      </c>
      <c r="D145" s="363"/>
      <c r="E145" s="363"/>
      <c r="F145" s="366" t="s">
        <v>473</v>
      </c>
      <c r="G145" s="8" t="s">
        <v>16</v>
      </c>
      <c r="H145" s="363" t="str">
        <f>IF(G145="Company rate - September 2018",INDEX(Waterquality_sept_out,MATCH($C145,WaterqualityID,0)),IF(G145="Company rate - April 2019",INDEX(Waterquality_april_out,MATCH($C145,WaterqualityID,0)),IF(G145="Industry average",INDEX(Industry_average_out,MATCH(CONCATENATE($A$1,$B145),Industry_ID,0)),IF($G145="Industry lower bound",INDEX(Industry_lower_out,MATCH(CONCATENATE($A$1,$B145),Industry_ID,0)),IF($G145="Industry upper bound",INDEX(Industry_upper_out,MATCH(CONCATENATE($A$1,$B145),Industry_ID,0)),IF($G145="PR14 rate",INDEX(Out_PR14,MATCH(CONCATENATE($A$1,$B145),PR14_ID,0)),IF($G145="Other","Other","")))))))</f>
        <v/>
      </c>
      <c r="I145" s="363"/>
      <c r="J145" s="363"/>
      <c r="K145" s="363"/>
      <c r="L145" s="363"/>
    </row>
    <row r="147" spans="1:26" x14ac:dyDescent="0.25">
      <c r="A147" s="363"/>
      <c r="B147" s="363" t="s">
        <v>356</v>
      </c>
      <c r="C147" s="363" t="str">
        <f>F126</f>
        <v>PR19NES_BES11</v>
      </c>
      <c r="D147" s="363"/>
      <c r="E147" s="363"/>
      <c r="F147" s="123" t="s">
        <v>474</v>
      </c>
      <c r="G147" s="124"/>
      <c r="H147" s="126">
        <f>IF(G141="No - April 2019 business plan rate",INDEX(Waterquality_april_out,MATCH($C147,WaterqualityID,0)),IF(G141="Yes - triangulation",AVERAGE(H143:H145),H138/ratio))</f>
        <v>8.7875664414139543</v>
      </c>
      <c r="I147" s="66"/>
      <c r="J147" s="363"/>
      <c r="K147" s="363"/>
      <c r="L147" s="363"/>
      <c r="M147" s="363"/>
      <c r="N147" s="363"/>
      <c r="O147" s="363"/>
      <c r="P147" s="363"/>
      <c r="Q147" s="363"/>
      <c r="R147" s="363"/>
      <c r="S147" s="363"/>
      <c r="T147" s="363"/>
      <c r="U147" s="363"/>
      <c r="V147" s="363"/>
      <c r="W147" s="363"/>
      <c r="X147" s="363"/>
      <c r="Y147" s="363"/>
      <c r="Z147" s="363"/>
    </row>
    <row r="150" spans="1:26" ht="13.8" x14ac:dyDescent="0.3">
      <c r="A150" s="15" t="s">
        <v>322</v>
      </c>
      <c r="B150" s="15"/>
      <c r="C150" s="15"/>
      <c r="D150" s="15"/>
      <c r="E150" s="15"/>
      <c r="F150" s="115" t="s">
        <v>321</v>
      </c>
      <c r="G150" s="15"/>
      <c r="H150" s="15"/>
      <c r="I150" s="15"/>
      <c r="J150" s="15"/>
      <c r="K150" s="15"/>
      <c r="L150" s="15"/>
      <c r="M150" s="15"/>
      <c r="N150" s="15"/>
      <c r="O150" s="15"/>
      <c r="P150" s="15"/>
      <c r="Q150" s="15"/>
      <c r="R150" s="15"/>
      <c r="S150" s="15"/>
      <c r="T150" s="15"/>
      <c r="U150" s="15"/>
      <c r="V150" s="15"/>
      <c r="W150" s="15"/>
      <c r="X150" s="15"/>
      <c r="Y150" s="15"/>
      <c r="Z150" s="15"/>
    </row>
    <row r="152" spans="1:26" x14ac:dyDescent="0.25">
      <c r="A152" s="363"/>
      <c r="B152" s="363"/>
      <c r="C152" s="363"/>
      <c r="D152" s="363"/>
      <c r="E152" s="363"/>
      <c r="F152" s="366"/>
      <c r="G152" s="363"/>
      <c r="H152" s="31"/>
      <c r="I152" s="363"/>
      <c r="J152" s="363"/>
      <c r="K152" s="363"/>
      <c r="L152" s="363"/>
      <c r="M152" s="363"/>
      <c r="N152" s="363"/>
      <c r="O152" s="363"/>
      <c r="P152" s="363"/>
      <c r="Q152" s="363"/>
      <c r="R152" s="363"/>
      <c r="S152" s="363"/>
      <c r="T152" s="363"/>
      <c r="U152" s="363"/>
      <c r="V152" s="363"/>
      <c r="W152" s="363"/>
      <c r="X152" s="363"/>
      <c r="Y152" s="363"/>
      <c r="Z152" s="363"/>
    </row>
    <row r="153" spans="1:26" ht="26.4" x14ac:dyDescent="0.25">
      <c r="A153" s="363"/>
      <c r="B153" s="363"/>
      <c r="C153" s="363"/>
      <c r="D153" s="363"/>
      <c r="E153" s="363"/>
      <c r="F153" s="366" t="s">
        <v>462</v>
      </c>
      <c r="G153" s="323" t="s">
        <v>699</v>
      </c>
      <c r="H153" s="150" t="s">
        <v>492</v>
      </c>
      <c r="I153" s="363"/>
      <c r="J153" s="363"/>
      <c r="K153" s="363"/>
      <c r="L153" s="363"/>
      <c r="M153" s="363"/>
      <c r="N153" s="363"/>
      <c r="O153" s="363"/>
      <c r="P153" s="363"/>
      <c r="Q153" s="363"/>
      <c r="R153" s="363"/>
      <c r="S153" s="363"/>
      <c r="T153" s="363"/>
      <c r="U153" s="363"/>
      <c r="V153" s="363"/>
      <c r="W153" s="363"/>
      <c r="X153" s="363"/>
      <c r="Y153" s="363"/>
      <c r="Z153" s="363"/>
    </row>
    <row r="154" spans="1:26" x14ac:dyDescent="0.25">
      <c r="A154" s="363"/>
      <c r="B154" s="363"/>
      <c r="C154" s="363"/>
      <c r="D154" s="363"/>
      <c r="E154" s="363"/>
      <c r="F154" s="366"/>
      <c r="G154" s="322"/>
      <c r="H154" s="363"/>
      <c r="I154" s="363"/>
      <c r="J154" s="363"/>
      <c r="K154" s="363"/>
      <c r="L154" s="363"/>
      <c r="M154" s="363"/>
      <c r="N154" s="363"/>
      <c r="O154" s="363"/>
      <c r="P154" s="363"/>
      <c r="Q154" s="363"/>
      <c r="R154" s="363"/>
      <c r="S154" s="363"/>
      <c r="T154" s="363"/>
      <c r="U154" s="363"/>
      <c r="V154" s="363"/>
      <c r="W154" s="363"/>
      <c r="X154" s="363"/>
      <c r="Y154" s="363"/>
      <c r="Z154" s="363"/>
    </row>
    <row r="155" spans="1:26" x14ac:dyDescent="0.25">
      <c r="A155" s="363"/>
      <c r="B155" s="363"/>
      <c r="C155" s="363"/>
      <c r="D155" s="363"/>
      <c r="E155" s="363"/>
      <c r="F155" s="121" t="s">
        <v>465</v>
      </c>
      <c r="G155" s="322"/>
      <c r="H155" s="363"/>
      <c r="I155" s="363"/>
      <c r="J155" s="363"/>
      <c r="K155" s="363"/>
      <c r="L155" s="363"/>
      <c r="M155" s="363"/>
      <c r="N155" s="363"/>
      <c r="O155" s="363"/>
      <c r="P155" s="363"/>
      <c r="Q155" s="363"/>
      <c r="R155" s="363"/>
      <c r="S155" s="363"/>
      <c r="T155" s="363"/>
      <c r="U155" s="363"/>
      <c r="V155" s="363"/>
      <c r="W155" s="363"/>
      <c r="X155" s="363"/>
      <c r="Y155" s="363"/>
      <c r="Z155" s="363"/>
    </row>
    <row r="156" spans="1:26" x14ac:dyDescent="0.25">
      <c r="A156" s="363"/>
      <c r="B156" s="363"/>
      <c r="C156" s="363"/>
      <c r="D156" s="363"/>
      <c r="E156" s="363"/>
      <c r="F156" s="366" t="s">
        <v>467</v>
      </c>
      <c r="G156" s="127" t="s">
        <v>468</v>
      </c>
      <c r="H156" s="363"/>
      <c r="I156" s="363"/>
      <c r="J156" s="363"/>
      <c r="K156" s="363"/>
      <c r="L156" s="363"/>
      <c r="M156" s="363"/>
      <c r="N156" s="363"/>
      <c r="O156" s="363"/>
      <c r="P156" s="363"/>
      <c r="Q156" s="363"/>
      <c r="R156" s="363"/>
      <c r="S156" s="363"/>
      <c r="T156" s="363"/>
      <c r="U156" s="363"/>
      <c r="V156" s="363"/>
      <c r="W156" s="363"/>
      <c r="X156" s="363"/>
      <c r="Y156" s="363"/>
      <c r="Z156" s="363"/>
    </row>
    <row r="158" spans="1:26" x14ac:dyDescent="0.25">
      <c r="A158" s="363"/>
      <c r="B158" s="363" t="str">
        <f>A150</f>
        <v>NES (taste)</v>
      </c>
      <c r="C158" s="363" t="str">
        <f>F150</f>
        <v>PR19NES_BES12</v>
      </c>
      <c r="D158" s="363"/>
      <c r="E158" s="363"/>
      <c r="F158" s="366" t="s">
        <v>469</v>
      </c>
      <c r="G158" s="8" t="s">
        <v>133</v>
      </c>
      <c r="H158" s="44">
        <f>H138</f>
        <v>-10.545079729696745</v>
      </c>
      <c r="I158" s="363"/>
      <c r="J158" s="363"/>
      <c r="K158" s="363"/>
      <c r="L158" s="363"/>
      <c r="M158" s="363"/>
      <c r="N158" s="363"/>
      <c r="O158" s="363"/>
      <c r="P158" s="363"/>
      <c r="Q158" s="363"/>
      <c r="R158" s="363"/>
      <c r="S158" s="363"/>
      <c r="T158" s="363"/>
      <c r="U158" s="363"/>
      <c r="V158" s="363"/>
      <c r="W158" s="363"/>
      <c r="X158" s="363"/>
      <c r="Y158" s="363"/>
      <c r="Z158" s="363"/>
    </row>
    <row r="159" spans="1:26" x14ac:dyDescent="0.25">
      <c r="A159" s="363"/>
      <c r="B159" s="363" t="str">
        <f>A150</f>
        <v>NES (taste)</v>
      </c>
      <c r="C159" s="363" t="str">
        <f>F150</f>
        <v>PR19NES_BES12</v>
      </c>
      <c r="D159" s="363"/>
      <c r="E159" s="363"/>
      <c r="F159" s="366" t="s">
        <v>472</v>
      </c>
      <c r="G159" s="8" t="s">
        <v>16</v>
      </c>
      <c r="H159" s="44" t="str">
        <f>IF(G159="Company rate - September 2018",INDEX(Waterquality_sept_under,MATCH($C159,WaterqualityID,0)),IF(G159="Company rate - April 2019",INDEX(Waterquality_april_under,MATCH($C159,WaterqualityID,0)),IF(G159="Industry average",INDEX(Industry_average,MATCH(CONCATENATE($A$1,$B159),Industry_ID,0)),IF($G159="Industry lower bound",INDEX(Industry_lower,MATCH(CONCATENATE($A$1,$B159),Industry_ID,0)),IF($G159="Industry upper bound",INDEX(Industry_upper,MATCH(CONCATENATE($A$1,$B159),Industry_ID,0)),IF($G159="PR14 rate",INDEX(Under_PR14,MATCH(CONCATENATE($A$1,$B159),PR14_ID,0)),IF($G159="Other","Other","")))))))</f>
        <v/>
      </c>
      <c r="I159" s="363"/>
      <c r="J159" s="363"/>
      <c r="K159" s="363"/>
      <c r="L159" s="363"/>
      <c r="M159" s="363"/>
      <c r="N159" s="363"/>
      <c r="O159" s="363"/>
      <c r="P159" s="363"/>
      <c r="Q159" s="363"/>
      <c r="R159" s="363"/>
      <c r="S159" s="363"/>
      <c r="T159" s="363"/>
      <c r="U159" s="363"/>
      <c r="V159" s="363"/>
      <c r="W159" s="363"/>
      <c r="X159" s="363"/>
      <c r="Y159" s="363"/>
      <c r="Z159" s="363"/>
    </row>
    <row r="160" spans="1:26" x14ac:dyDescent="0.25">
      <c r="A160" s="363"/>
      <c r="B160" s="363" t="str">
        <f>A150</f>
        <v>NES (taste)</v>
      </c>
      <c r="C160" s="363" t="str">
        <f>F150</f>
        <v>PR19NES_BES12</v>
      </c>
      <c r="D160" s="363"/>
      <c r="E160" s="363"/>
      <c r="F160" s="366" t="s">
        <v>473</v>
      </c>
      <c r="G160" s="8" t="s">
        <v>16</v>
      </c>
      <c r="H160" s="363" t="str">
        <f>IF(G160="Company rate - September 2018",INDEX(Waterquality_sept_under,MATCH($C160,WaterqualityID,0)),IF(G160="Company rate - April 2019",INDEX(Waterquality_april_under,MATCH($C160,WaterqualityID,0)),IF(G160="Industry average",INDEX(Industry_average,MATCH(CONCATENATE($A$1,$B160),Industry_ID,0)),IF($G160="Industry lower bound",INDEX(Industry_lower,MATCH(CONCATENATE($A$1,$B160),Industry_ID,0)),IF($G160="Industry upper bound",INDEX(Industry_upper,MATCH(CONCATENATE($A$1,$B160),Industry_ID,0)),IF($G160="PR14 rate",INDEX(Under_PR14,MATCH(CONCATENATE($A$1,$B160),PR14_ID,0)),IF($G160="Other","Other","")))))))</f>
        <v/>
      </c>
      <c r="I160" s="363"/>
      <c r="J160" s="363"/>
      <c r="K160" s="363"/>
      <c r="L160" s="363"/>
      <c r="M160" s="363"/>
      <c r="N160" s="363"/>
      <c r="O160" s="363"/>
      <c r="P160" s="363"/>
      <c r="Q160" s="363"/>
      <c r="R160" s="363"/>
      <c r="S160" s="363"/>
      <c r="T160" s="363"/>
      <c r="U160" s="363"/>
      <c r="V160" s="363"/>
      <c r="W160" s="363"/>
      <c r="X160" s="363"/>
      <c r="Y160" s="363"/>
      <c r="Z160" s="363"/>
    </row>
    <row r="162" spans="1:26" x14ac:dyDescent="0.25">
      <c r="A162" s="363"/>
      <c r="B162" s="363" t="s">
        <v>355</v>
      </c>
      <c r="C162" s="363" t="str">
        <f>F150</f>
        <v>PR19NES_BES12</v>
      </c>
      <c r="D162" s="363"/>
      <c r="E162" s="363"/>
      <c r="F162" s="123" t="s">
        <v>474</v>
      </c>
      <c r="G162" s="124"/>
      <c r="H162" s="126">
        <f>IF(G156="Yes - triangulation",AVERAGE(H158:H160),IF(G156="No - April 2019 business plan rate",INDEX(Waterquality_april_under,MATCH($C162,WaterqualityID,0)),H171*ratio))</f>
        <v>-10.545079729696745</v>
      </c>
      <c r="I162" s="31"/>
      <c r="J162" s="363"/>
      <c r="K162" s="363"/>
      <c r="L162" s="363"/>
      <c r="M162" s="363"/>
      <c r="N162" s="363"/>
      <c r="O162" s="363"/>
      <c r="P162" s="363"/>
      <c r="Q162" s="363"/>
      <c r="R162" s="363"/>
      <c r="S162" s="363"/>
      <c r="T162" s="363"/>
      <c r="U162" s="363"/>
      <c r="V162" s="363"/>
      <c r="W162" s="363"/>
      <c r="X162" s="363"/>
      <c r="Y162" s="363"/>
      <c r="Z162" s="363"/>
    </row>
    <row r="164" spans="1:26" x14ac:dyDescent="0.25">
      <c r="A164" s="363"/>
      <c r="B164" s="363"/>
      <c r="C164" s="363"/>
      <c r="D164" s="363"/>
      <c r="E164" s="363"/>
      <c r="F164" s="121" t="s">
        <v>475</v>
      </c>
      <c r="G164" s="363"/>
      <c r="H164" s="363"/>
      <c r="I164" s="363"/>
      <c r="J164" s="363"/>
      <c r="K164" s="363"/>
      <c r="L164" s="363"/>
      <c r="M164" s="363"/>
      <c r="N164" s="363"/>
      <c r="O164" s="363"/>
      <c r="P164" s="363"/>
      <c r="Q164" s="363"/>
      <c r="R164" s="363"/>
      <c r="S164" s="363"/>
      <c r="T164" s="363"/>
      <c r="U164" s="363"/>
      <c r="V164" s="363"/>
      <c r="W164" s="363"/>
      <c r="X164" s="363"/>
      <c r="Y164" s="363"/>
      <c r="Z164" s="363"/>
    </row>
    <row r="165" spans="1:26" x14ac:dyDescent="0.25">
      <c r="A165" s="363"/>
      <c r="B165" s="363"/>
      <c r="C165" s="363"/>
      <c r="D165" s="363"/>
      <c r="E165" s="363"/>
      <c r="F165" s="122" t="s">
        <v>467</v>
      </c>
      <c r="G165" s="8" t="s">
        <v>468</v>
      </c>
      <c r="H165" s="363"/>
      <c r="I165" s="363"/>
      <c r="J165" s="363"/>
      <c r="K165" s="363"/>
      <c r="L165" s="363"/>
      <c r="M165" s="363"/>
      <c r="N165" s="363"/>
      <c r="O165" s="363"/>
      <c r="P165" s="363"/>
      <c r="Q165" s="363"/>
      <c r="R165" s="363"/>
      <c r="S165" s="363"/>
      <c r="T165" s="363"/>
      <c r="U165" s="363"/>
      <c r="V165" s="363"/>
      <c r="W165" s="363"/>
      <c r="X165" s="363"/>
      <c r="Y165" s="363"/>
      <c r="Z165" s="363"/>
    </row>
    <row r="166" spans="1:26" x14ac:dyDescent="0.25">
      <c r="A166" s="363"/>
      <c r="B166" s="363"/>
      <c r="C166" s="363"/>
      <c r="D166" s="363"/>
      <c r="E166" s="363"/>
      <c r="F166" s="122"/>
      <c r="G166" s="363"/>
      <c r="H166" s="363"/>
      <c r="I166" s="363"/>
      <c r="J166" s="363"/>
      <c r="K166" s="363"/>
      <c r="L166" s="363"/>
      <c r="M166" s="363"/>
      <c r="N166" s="363"/>
      <c r="O166" s="363"/>
      <c r="P166" s="363"/>
      <c r="Q166" s="363"/>
      <c r="R166" s="363"/>
      <c r="S166" s="363"/>
      <c r="T166" s="363"/>
      <c r="U166" s="363"/>
      <c r="V166" s="363"/>
      <c r="W166" s="363"/>
      <c r="X166" s="363"/>
      <c r="Y166" s="363"/>
      <c r="Z166" s="363"/>
    </row>
    <row r="167" spans="1:26" x14ac:dyDescent="0.25">
      <c r="A167" s="363"/>
      <c r="B167" s="363" t="str">
        <f>A150</f>
        <v>NES (taste)</v>
      </c>
      <c r="C167" s="363" t="str">
        <f>F150</f>
        <v>PR19NES_BES12</v>
      </c>
      <c r="D167" s="363"/>
      <c r="E167" s="363"/>
      <c r="F167" s="366" t="s">
        <v>469</v>
      </c>
      <c r="G167" s="8" t="s">
        <v>133</v>
      </c>
      <c r="H167" s="44">
        <f>H147</f>
        <v>8.7875664414139543</v>
      </c>
      <c r="I167" s="363"/>
      <c r="J167" s="363"/>
      <c r="K167" s="363"/>
      <c r="L167" s="363"/>
      <c r="M167" s="363"/>
      <c r="N167" s="363"/>
      <c r="O167" s="363"/>
      <c r="P167" s="363"/>
      <c r="Q167" s="363"/>
      <c r="R167" s="363"/>
      <c r="S167" s="363"/>
      <c r="T167" s="363"/>
      <c r="U167" s="363"/>
      <c r="V167" s="363"/>
      <c r="W167" s="363"/>
      <c r="X167" s="363"/>
      <c r="Y167" s="363"/>
      <c r="Z167" s="363"/>
    </row>
    <row r="168" spans="1:26" x14ac:dyDescent="0.25">
      <c r="A168" s="363"/>
      <c r="B168" s="363" t="str">
        <f>A150</f>
        <v>NES (taste)</v>
      </c>
      <c r="C168" s="363" t="str">
        <f>F150</f>
        <v>PR19NES_BES12</v>
      </c>
      <c r="D168" s="363"/>
      <c r="E168" s="363"/>
      <c r="F168" s="366" t="s">
        <v>472</v>
      </c>
      <c r="G168" s="8" t="s">
        <v>16</v>
      </c>
      <c r="H168" s="44" t="str">
        <f>IF(G168="Company rate - September 2018",INDEX(Waterquality_sept_out,MATCH($C168,WaterqualityID,0)),IF(G168="Company rate - April 2019",INDEX(Waterquality_april_out,MATCH($C168,WaterqualityID,0)),IF(G168="Industry average",INDEX(Industry_average_out,MATCH(CONCATENATE($A$1,$B168),Industry_ID,0)),IF($G168="Industry lower bound",INDEX(Industry_lower_out,MATCH(CONCATENATE($A$1,$B168),Industry_ID,0)),IF($G168="Industry upper bound",INDEX(Industry_upper_out,MATCH(CONCATENATE($A$1,$B168),Industry_ID,0)),IF($G168="PR14 rate",INDEX(Out_PR14,MATCH(CONCATENATE($A$1,$B168),PR14_ID,0)),IF($G168="Other","Other","")))))))</f>
        <v/>
      </c>
      <c r="I168" s="66"/>
      <c r="J168" s="31"/>
      <c r="K168" s="363"/>
      <c r="L168" s="363"/>
      <c r="M168" s="363"/>
      <c r="N168" s="363"/>
      <c r="O168" s="363"/>
      <c r="P168" s="363"/>
      <c r="Q168" s="363"/>
      <c r="R168" s="363"/>
      <c r="S168" s="363"/>
      <c r="T168" s="363"/>
      <c r="U168" s="363"/>
      <c r="V168" s="363"/>
      <c r="W168" s="363"/>
      <c r="X168" s="363"/>
      <c r="Y168" s="363"/>
      <c r="Z168" s="363"/>
    </row>
    <row r="169" spans="1:26" x14ac:dyDescent="0.25">
      <c r="A169" s="363"/>
      <c r="B169" s="363" t="str">
        <f>A150</f>
        <v>NES (taste)</v>
      </c>
      <c r="C169" s="363" t="str">
        <f>F150</f>
        <v>PR19NES_BES12</v>
      </c>
      <c r="D169" s="363"/>
      <c r="E169" s="363"/>
      <c r="F169" s="366" t="s">
        <v>473</v>
      </c>
      <c r="G169" s="8" t="s">
        <v>16</v>
      </c>
      <c r="H169" s="363" t="str">
        <f>IF(G169="Company rate - September 2018",INDEX(Waterquality_sept_out,MATCH($C169,WaterqualityID,0)),IF(G169="Company rate - April 2019",INDEX(Waterquality_april_out,MATCH($C169,WaterqualityID,0)),IF(G169="Industry average",INDEX(Industry_average_out,MATCH(CONCATENATE($A$1,$B169),Industry_ID,0)),IF($G169="Industry lower bound",INDEX(Industry_lower_out,MATCH(CONCATENATE($A$1,$B169),Industry_ID,0)),IF($G169="Industry upper bound",INDEX(Industry_upper_out,MATCH(CONCATENATE($A$1,$B169),Industry_ID,0)),IF($G169="PR14 rate",INDEX(Out_PR14,MATCH(CONCATENATE($A$1,$B169),PR14_ID,0)),IF($G169="Other","Other","")))))))</f>
        <v/>
      </c>
      <c r="I169" s="363"/>
      <c r="J169" s="363"/>
      <c r="K169" s="363"/>
      <c r="L169" s="363"/>
      <c r="M169" s="363"/>
      <c r="N169" s="363"/>
      <c r="O169" s="363"/>
      <c r="P169" s="363"/>
      <c r="Q169" s="363"/>
      <c r="R169" s="363"/>
      <c r="S169" s="363"/>
      <c r="T169" s="363"/>
      <c r="U169" s="363"/>
      <c r="V169" s="363"/>
      <c r="W169" s="363"/>
      <c r="X169" s="363"/>
      <c r="Y169" s="363"/>
      <c r="Z169" s="363"/>
    </row>
    <row r="171" spans="1:26" x14ac:dyDescent="0.25">
      <c r="A171" s="363"/>
      <c r="B171" s="363" t="s">
        <v>356</v>
      </c>
      <c r="C171" s="363" t="str">
        <f>F150</f>
        <v>PR19NES_BES12</v>
      </c>
      <c r="D171" s="363"/>
      <c r="E171" s="363"/>
      <c r="F171" s="123" t="s">
        <v>474</v>
      </c>
      <c r="G171" s="124"/>
      <c r="H171" s="126">
        <f>IF(G165="No - April 2019 business plan rate",INDEX(Waterquality_april_out,MATCH($C171,WaterqualityID,0)),IF(G165="Yes - triangulation",AVERAGE(H167:H169),H162/ratio))</f>
        <v>8.7875664414139543</v>
      </c>
      <c r="I171" s="363"/>
      <c r="J171" s="363"/>
      <c r="K171" s="363"/>
      <c r="L171" s="363"/>
      <c r="M171" s="363"/>
      <c r="N171" s="363"/>
      <c r="O171" s="363"/>
      <c r="P171" s="363"/>
      <c r="Q171" s="363"/>
      <c r="R171" s="363"/>
      <c r="S171" s="363"/>
      <c r="T171" s="363"/>
      <c r="U171" s="363"/>
      <c r="V171" s="363"/>
      <c r="W171" s="363"/>
      <c r="X171" s="363"/>
      <c r="Y171" s="363"/>
      <c r="Z171" s="363"/>
    </row>
    <row r="174" spans="1:26" ht="13.8" x14ac:dyDescent="0.3">
      <c r="A174" s="15" t="s">
        <v>192</v>
      </c>
      <c r="B174" s="15"/>
      <c r="C174" s="15"/>
      <c r="D174" s="15"/>
      <c r="E174" s="15"/>
      <c r="F174" s="115" t="s">
        <v>323</v>
      </c>
      <c r="G174" s="15"/>
      <c r="H174" s="15"/>
      <c r="I174" s="15"/>
      <c r="J174" s="15"/>
      <c r="K174" s="15"/>
      <c r="L174" s="15"/>
      <c r="M174" s="15"/>
      <c r="N174" s="15"/>
      <c r="O174" s="15"/>
      <c r="P174" s="15"/>
      <c r="Q174" s="15"/>
      <c r="R174" s="15"/>
      <c r="S174" s="15"/>
      <c r="T174" s="15"/>
      <c r="U174" s="15"/>
      <c r="V174" s="15"/>
      <c r="W174" s="15"/>
      <c r="X174" s="15"/>
      <c r="Y174" s="15"/>
      <c r="Z174" s="15"/>
    </row>
    <row r="176" spans="1:26" x14ac:dyDescent="0.25">
      <c r="A176" s="363"/>
      <c r="B176" s="363"/>
      <c r="C176" s="363"/>
      <c r="D176" s="363"/>
      <c r="E176" s="363"/>
      <c r="F176" s="366"/>
      <c r="G176" s="363"/>
      <c r="H176" s="31"/>
      <c r="I176" s="363"/>
      <c r="J176" s="363"/>
      <c r="K176" s="363"/>
      <c r="L176" s="363"/>
      <c r="M176" s="363"/>
      <c r="N176" s="363"/>
      <c r="O176" s="363"/>
      <c r="P176" s="363"/>
      <c r="Q176" s="363"/>
      <c r="R176" s="363"/>
      <c r="S176" s="363"/>
      <c r="T176" s="363"/>
      <c r="U176" s="363"/>
      <c r="V176" s="363"/>
      <c r="W176" s="363"/>
      <c r="X176" s="363"/>
      <c r="Y176" s="363"/>
      <c r="Z176" s="363"/>
    </row>
    <row r="177" spans="1:26" ht="39.6" x14ac:dyDescent="0.25">
      <c r="A177" s="363"/>
      <c r="B177" s="363"/>
      <c r="C177" s="363"/>
      <c r="D177" s="363"/>
      <c r="E177" s="363"/>
      <c r="F177" s="366" t="s">
        <v>462</v>
      </c>
      <c r="G177" s="32" t="s">
        <v>700</v>
      </c>
      <c r="H177" s="150" t="s">
        <v>494</v>
      </c>
      <c r="I177" s="363"/>
      <c r="J177" s="363"/>
      <c r="K177" s="363"/>
      <c r="L177" s="363"/>
      <c r="M177" s="363"/>
      <c r="N177" s="363"/>
      <c r="O177" s="363"/>
      <c r="P177" s="363"/>
      <c r="Q177" s="363"/>
      <c r="R177" s="363"/>
      <c r="S177" s="363"/>
      <c r="T177" s="363"/>
      <c r="U177" s="363"/>
      <c r="V177" s="363"/>
      <c r="W177" s="363"/>
      <c r="X177" s="363"/>
      <c r="Y177" s="363"/>
      <c r="Z177" s="363"/>
    </row>
    <row r="178" spans="1:26" x14ac:dyDescent="0.25">
      <c r="B178" s="363"/>
      <c r="C178" s="363"/>
      <c r="D178" s="363"/>
      <c r="E178" s="363"/>
      <c r="F178" s="366"/>
      <c r="G178" s="322"/>
      <c r="H178" s="363"/>
      <c r="I178" s="363"/>
      <c r="J178" s="363"/>
    </row>
    <row r="179" spans="1:26" x14ac:dyDescent="0.25">
      <c r="B179" s="363"/>
      <c r="C179" s="363"/>
      <c r="D179" s="363"/>
      <c r="E179" s="363"/>
      <c r="F179" s="121" t="s">
        <v>465</v>
      </c>
      <c r="G179" s="322"/>
      <c r="H179" s="363"/>
      <c r="I179" s="363"/>
      <c r="J179" s="363"/>
    </row>
    <row r="180" spans="1:26" x14ac:dyDescent="0.25">
      <c r="B180" s="363"/>
      <c r="C180" s="363"/>
      <c r="D180" s="363"/>
      <c r="E180" s="363"/>
      <c r="F180" s="366" t="s">
        <v>467</v>
      </c>
      <c r="G180" s="127" t="s">
        <v>468</v>
      </c>
      <c r="H180" s="363"/>
      <c r="I180" s="363"/>
      <c r="J180" s="363"/>
    </row>
    <row r="182" spans="1:26" x14ac:dyDescent="0.25">
      <c r="B182" s="363" t="str">
        <f>A174</f>
        <v>PRT</v>
      </c>
      <c r="C182" s="363" t="str">
        <f>F174</f>
        <v>PR19PRT_PRT-Network Plus-06</v>
      </c>
      <c r="D182" s="363"/>
      <c r="E182" s="363"/>
      <c r="F182" s="366" t="s">
        <v>469</v>
      </c>
      <c r="G182" s="8" t="s">
        <v>499</v>
      </c>
      <c r="H182" s="44">
        <f>IF(G182="Company rate - September 2018",INDEX(Waterquality_sept_under,MATCH($C182,WaterqualityID,0)),IF(G182="Company rate - April 2019",INDEX(Waterquality_april_under,MATCH($C182,WaterqualityID,0)),IF(G182="Industry average",INDEX(Industry_average,MATCH(CONCATENATE($A$1,$B182),Industry_ID,0)),IF($G182="Industry lower bound",INDEX(Industry_lower,MATCH(CONCATENATE($A$1,$B182),Industry_ID,0)),IF($G182="Industry upper bound",INDEX(Industry_upper,MATCH(CONCATENATE($A$1,$B182),Industry_ID,0)),IF($G182="PR14 rate",INDEX(Under_PR14,MATCH(CONCATENATE($A$1,$B182),PR14_ID,0)),IF($G182="Other","Other","")))))))</f>
        <v>-0.33247500000000002</v>
      </c>
      <c r="I182" s="130"/>
      <c r="J182" s="363"/>
    </row>
    <row r="183" spans="1:26" x14ac:dyDescent="0.25">
      <c r="B183" s="363" t="str">
        <f>A174</f>
        <v>PRT</v>
      </c>
      <c r="C183" s="363" t="str">
        <f>F174</f>
        <v>PR19PRT_PRT-Network Plus-06</v>
      </c>
      <c r="D183" s="363"/>
      <c r="E183" s="363"/>
      <c r="F183" s="366" t="s">
        <v>472</v>
      </c>
      <c r="G183" s="8" t="s">
        <v>496</v>
      </c>
      <c r="H183" s="44">
        <f>IF(G183="Company rate - September 2018",INDEX(Waterquality_sept_under,MATCH($C183,WaterqualityID,0)),IF(G183="Company rate - April 2019",INDEX(Waterquality_april_under,MATCH($C183,WaterqualityID,0)),IF(G183="Industry average",INDEX(Industry_average,MATCH(CONCATENATE($A$1,$B183),Industry_ID,0)),IF($G183="Industry lower bound",INDEX(Industry_lower,MATCH(CONCATENATE($A$1,$B183),Industry_ID,0)),IF($G183="Industry upper bound",INDEX(Industry_upper,MATCH(CONCATENATE($A$1,$B183),Industry_ID,0)),IF($G183="PR14 rate",INDEX(Under_PR14,MATCH(CONCATENATE($A$1,$B183),PR14_ID,0)),IF($G183="Other","Other","")))))))</f>
        <v>-0.75587154552724423</v>
      </c>
      <c r="I183" s="130"/>
      <c r="J183" s="363"/>
    </row>
    <row r="184" spans="1:26" x14ac:dyDescent="0.25">
      <c r="B184" s="363" t="str">
        <f>A174</f>
        <v>PRT</v>
      </c>
      <c r="C184" s="363" t="str">
        <f>F174</f>
        <v>PR19PRT_PRT-Network Plus-06</v>
      </c>
      <c r="D184" s="363"/>
      <c r="E184" s="363"/>
      <c r="F184" s="366" t="s">
        <v>473</v>
      </c>
      <c r="G184" s="8" t="s">
        <v>16</v>
      </c>
      <c r="H184" s="363" t="str">
        <f>IF(G184="Company rate - September 2018",INDEX(Waterquality_sept_under,MATCH($C184,WaterqualityID,0)),IF(G184="Company rate - April 2019",INDEX(Waterquality_april_under,MATCH($C184,WaterqualityID,0)),IF(G184="Industry average",INDEX(Industry_average,MATCH(CONCATENATE($A$1,$B184),Industry_ID,0)),IF($G184="Industry lower bound",INDEX(Industry_lower,MATCH(CONCATENATE($A$1,$B184),Industry_ID,0)),IF($G184="Industry upper bound",INDEX(Industry_upper,MATCH(CONCATENATE($A$1,$B184),Industry_ID,0)),IF($G184="PR14 rate",INDEX(Under_PR14,MATCH(CONCATENATE($A$1,$B184),PR14_ID,0)),IF($G184="Other","Other","")))))))</f>
        <v/>
      </c>
      <c r="I184" s="363"/>
      <c r="J184" s="363"/>
    </row>
    <row r="186" spans="1:26" x14ac:dyDescent="0.25">
      <c r="B186" s="363" t="s">
        <v>355</v>
      </c>
      <c r="C186" s="363" t="str">
        <f>F174</f>
        <v>PR19PRT_PRT-Network Plus-06</v>
      </c>
      <c r="D186" s="363"/>
      <c r="E186" s="363"/>
      <c r="F186" s="123" t="s">
        <v>474</v>
      </c>
      <c r="G186" s="124"/>
      <c r="H186" s="126">
        <f>IF(G180="Yes - triangulation",AVERAGE(H182:H184),IF(G180="No - April 2019 business plan rate",INDEX(Waterquality_april_under,MATCH($C186,WaterqualityID,0)),H195*ratio))</f>
        <v>-0.54417327276362215</v>
      </c>
      <c r="I186" s="66"/>
      <c r="J186" s="363"/>
    </row>
    <row r="188" spans="1:26" x14ac:dyDescent="0.25">
      <c r="B188" s="363"/>
      <c r="C188" s="363"/>
      <c r="D188" s="363"/>
      <c r="E188" s="363"/>
      <c r="F188" s="121" t="s">
        <v>475</v>
      </c>
      <c r="G188" s="363"/>
      <c r="H188" s="363"/>
      <c r="I188" s="363"/>
      <c r="J188" s="363"/>
    </row>
    <row r="189" spans="1:26" x14ac:dyDescent="0.25">
      <c r="B189" s="363"/>
      <c r="C189" s="363"/>
      <c r="D189" s="363"/>
      <c r="E189" s="363"/>
      <c r="F189" s="122" t="s">
        <v>467</v>
      </c>
      <c r="G189" s="8" t="s">
        <v>478</v>
      </c>
      <c r="H189" s="363"/>
      <c r="I189" s="363"/>
      <c r="J189" s="363"/>
    </row>
    <row r="190" spans="1:26" x14ac:dyDescent="0.25">
      <c r="B190" s="363"/>
      <c r="C190" s="363"/>
      <c r="D190" s="363"/>
      <c r="E190" s="363"/>
      <c r="F190" s="122"/>
      <c r="G190" s="363"/>
      <c r="H190" s="363"/>
      <c r="I190" s="363"/>
      <c r="J190" s="363"/>
    </row>
    <row r="191" spans="1:26" x14ac:dyDescent="0.25">
      <c r="B191" s="363" t="str">
        <f>A174</f>
        <v>PRT</v>
      </c>
      <c r="C191" s="363" t="str">
        <f>F174</f>
        <v>PR19PRT_PRT-Network Plus-06</v>
      </c>
      <c r="D191" s="363"/>
      <c r="E191" s="363"/>
      <c r="F191" s="366" t="s">
        <v>469</v>
      </c>
      <c r="G191" s="8" t="s">
        <v>16</v>
      </c>
      <c r="H191" s="44" t="str">
        <f>IF(G191="Company rate - September 2018",INDEX(Waterquality_sept_out,MATCH($C191,WaterqualityID,0)),IF(G191="Company rate - April 2019",INDEX(Waterquality_april_out,MATCH($C191,WaterqualityID,0)),IF(G191="Industry average",INDEX(Industry_average_out,MATCH(CONCATENATE($A$1,$B191),Industry_ID,0)),IF($G191="Industry lower bound",INDEX(Industry_lower_out,MATCH(CONCATENATE($A$1,$B191),Industry_ID,0)),IF($G191="Industry upper bound",INDEX(Industry_upper_out,MATCH(CONCATENATE($A$1,$B191),Industry_ID,0)),IF($G191="PR14 rate",INDEX(Out_PR14,MATCH(CONCATENATE($A$1,$B191),PR14_ID,0)),IF($G191="Other","Other","")))))))</f>
        <v/>
      </c>
      <c r="I191" s="363"/>
      <c r="J191" s="363"/>
    </row>
    <row r="192" spans="1:26" x14ac:dyDescent="0.25">
      <c r="B192" s="363" t="str">
        <f>A174</f>
        <v>PRT</v>
      </c>
      <c r="C192" s="363" t="str">
        <f>F174</f>
        <v>PR19PRT_PRT-Network Plus-06</v>
      </c>
      <c r="D192" s="363"/>
      <c r="E192" s="363"/>
      <c r="F192" s="366" t="s">
        <v>472</v>
      </c>
      <c r="G192" s="8" t="s">
        <v>16</v>
      </c>
      <c r="H192" s="44" t="str">
        <f>IF(G192="Company rate - September 2018",INDEX(Waterquality_sept_out,MATCH($C192,WaterqualityID,0)),IF(G192="Company rate - April 2019",INDEX(Waterquality_april_out,MATCH($C192,WaterqualityID,0)),IF(G192="Industry average",INDEX(Industry_average_out,MATCH(CONCATENATE($A$1,$B192),Industry_ID,0)),IF($G192="Industry lower bound",INDEX(Industry_lower_out,MATCH(CONCATENATE($A$1,$B192),Industry_ID,0)),IF($G192="Industry upper bound",INDEX(Industry_upper_out,MATCH(CONCATENATE($A$1,$B192),Industry_ID,0)),IF($G192="PR14 rate",INDEX(Out_PR14,MATCH(CONCATENATE($A$1,$B192),PR14_ID,0)),IF($G192="Other","Other","")))))))</f>
        <v/>
      </c>
      <c r="I192" s="66"/>
      <c r="J192" s="31"/>
    </row>
    <row r="193" spans="1:26" x14ac:dyDescent="0.25">
      <c r="B193" s="363" t="str">
        <f>A174</f>
        <v>PRT</v>
      </c>
      <c r="C193" s="363" t="str">
        <f>F174</f>
        <v>PR19PRT_PRT-Network Plus-06</v>
      </c>
      <c r="D193" s="363"/>
      <c r="E193" s="363"/>
      <c r="F193" s="366" t="s">
        <v>473</v>
      </c>
      <c r="G193" s="8" t="s">
        <v>16</v>
      </c>
      <c r="H193" s="363" t="str">
        <f>IF(G193="Company rate - September 2018",INDEX(Waterquality_sept_out,MATCH($C193,WaterqualityID,0)),IF(G193="Company rate - April 2019",INDEX(Waterquality_april_out,MATCH($C193,WaterqualityID,0)),IF(G193="Industry average",INDEX(Industry_average_out,MATCH(CONCATENATE($A$1,$B193),Industry_ID,0)),IF($G193="Industry lower bound",INDEX(Industry_lower_out,MATCH(CONCATENATE($A$1,$B193),Industry_ID,0)),IF($G193="Industry upper bound",INDEX(Industry_upper_out,MATCH(CONCATENATE($A$1,$B193),Industry_ID,0)),IF($G193="PR14 rate",INDEX(Out_PR14,MATCH(CONCATENATE($A$1,$B193),PR14_ID,0)),IF($G193="Other","Other","")))))))</f>
        <v/>
      </c>
      <c r="I193" s="363"/>
      <c r="J193" s="363"/>
    </row>
    <row r="195" spans="1:26" x14ac:dyDescent="0.25">
      <c r="A195" s="363"/>
      <c r="B195" s="363" t="s">
        <v>356</v>
      </c>
      <c r="C195" s="363" t="str">
        <f>F174</f>
        <v>PR19PRT_PRT-Network Plus-06</v>
      </c>
      <c r="D195" s="363"/>
      <c r="E195" s="363"/>
      <c r="F195" s="123" t="s">
        <v>474</v>
      </c>
      <c r="G195" s="124"/>
      <c r="H195" s="126" t="str">
        <f>IF(G189="No - April 2019 business plan rate",INDEX(Waterquality_april_out,MATCH($C195,WaterqualityID,0)),IF(G189="Yes - triangulation",AVERAGE(H191:H193),H186/ratio))</f>
        <v>n/a</v>
      </c>
      <c r="I195" s="363"/>
      <c r="J195" s="363"/>
      <c r="K195" s="363"/>
      <c r="L195" s="363"/>
      <c r="M195" s="363"/>
      <c r="N195" s="363"/>
      <c r="O195" s="363"/>
      <c r="P195" s="363"/>
      <c r="Q195" s="363"/>
      <c r="R195" s="363"/>
      <c r="S195" s="363"/>
      <c r="T195" s="363"/>
      <c r="U195" s="363"/>
      <c r="V195" s="363"/>
      <c r="W195" s="363"/>
      <c r="X195" s="363"/>
      <c r="Y195" s="363"/>
      <c r="Z195" s="363"/>
    </row>
    <row r="198" spans="1:26" ht="13.8" x14ac:dyDescent="0.3">
      <c r="A198" s="15" t="s">
        <v>193</v>
      </c>
      <c r="B198" s="15"/>
      <c r="C198" s="15"/>
      <c r="D198" s="15"/>
      <c r="E198" s="15"/>
      <c r="F198" s="115" t="s">
        <v>325</v>
      </c>
      <c r="G198" s="15"/>
      <c r="H198" s="15"/>
      <c r="I198" s="15"/>
      <c r="J198" s="15"/>
      <c r="K198" s="15"/>
      <c r="L198" s="15"/>
      <c r="M198" s="15"/>
      <c r="N198" s="15"/>
      <c r="O198" s="15"/>
      <c r="P198" s="15"/>
      <c r="Q198" s="15"/>
      <c r="R198" s="15"/>
      <c r="S198" s="15"/>
      <c r="T198" s="15"/>
      <c r="U198" s="15"/>
      <c r="V198" s="15"/>
      <c r="W198" s="15"/>
      <c r="X198" s="15"/>
      <c r="Y198" s="15"/>
      <c r="Z198" s="15"/>
    </row>
    <row r="200" spans="1:26" x14ac:dyDescent="0.25">
      <c r="A200" s="363"/>
      <c r="B200" s="363"/>
      <c r="C200" s="363"/>
      <c r="D200" s="363"/>
      <c r="E200" s="363"/>
      <c r="F200" s="366"/>
      <c r="G200" s="363"/>
      <c r="H200" s="31"/>
      <c r="I200" s="363"/>
      <c r="J200" s="363"/>
      <c r="K200" s="363"/>
      <c r="L200" s="363"/>
      <c r="M200" s="363"/>
      <c r="N200" s="363"/>
      <c r="O200" s="363"/>
      <c r="P200" s="363"/>
      <c r="Q200" s="363"/>
      <c r="R200" s="363"/>
      <c r="S200" s="363"/>
      <c r="T200" s="363"/>
      <c r="U200" s="363"/>
      <c r="V200" s="363"/>
      <c r="W200" s="363"/>
      <c r="X200" s="363"/>
      <c r="Y200" s="363"/>
      <c r="Z200" s="363"/>
    </row>
    <row r="201" spans="1:26" x14ac:dyDescent="0.25">
      <c r="A201" s="363"/>
      <c r="B201" s="363"/>
      <c r="C201" s="363"/>
      <c r="D201" s="363"/>
      <c r="E201" s="363"/>
      <c r="F201" s="366" t="s">
        <v>462</v>
      </c>
      <c r="G201" s="323" t="s">
        <v>520</v>
      </c>
      <c r="H201" s="40"/>
      <c r="I201" s="363"/>
      <c r="J201" s="363"/>
      <c r="K201" s="363"/>
      <c r="L201" s="363"/>
      <c r="M201" s="363"/>
      <c r="N201" s="363"/>
      <c r="O201" s="363"/>
      <c r="P201" s="363"/>
      <c r="Q201" s="363"/>
      <c r="R201" s="363"/>
      <c r="S201" s="363"/>
      <c r="T201" s="363"/>
      <c r="U201" s="363"/>
      <c r="V201" s="363"/>
      <c r="W201" s="363"/>
      <c r="X201" s="363"/>
      <c r="Y201" s="363"/>
      <c r="Z201" s="363"/>
    </row>
    <row r="202" spans="1:26" x14ac:dyDescent="0.25">
      <c r="A202" s="363"/>
      <c r="B202" s="363"/>
      <c r="C202" s="363"/>
      <c r="D202" s="363"/>
      <c r="E202" s="363"/>
      <c r="F202" s="366"/>
      <c r="G202" s="322"/>
      <c r="H202" s="363"/>
      <c r="I202" s="363"/>
      <c r="J202" s="363"/>
      <c r="K202" s="363"/>
      <c r="L202" s="363"/>
      <c r="M202" s="363"/>
      <c r="N202" s="363"/>
      <c r="O202" s="363"/>
      <c r="P202" s="363"/>
      <c r="Q202" s="363"/>
      <c r="R202" s="363"/>
      <c r="S202" s="363"/>
      <c r="T202" s="363"/>
      <c r="U202" s="363"/>
      <c r="V202" s="363"/>
      <c r="W202" s="363"/>
      <c r="X202" s="363"/>
      <c r="Y202" s="363"/>
      <c r="Z202" s="363"/>
    </row>
    <row r="203" spans="1:26" x14ac:dyDescent="0.25">
      <c r="A203" s="363"/>
      <c r="B203" s="363"/>
      <c r="C203" s="363"/>
      <c r="D203" s="363"/>
      <c r="E203" s="363"/>
      <c r="F203" s="121" t="s">
        <v>465</v>
      </c>
      <c r="G203" s="322"/>
      <c r="H203" s="363"/>
      <c r="I203" s="363"/>
      <c r="J203" s="363"/>
      <c r="K203" s="363"/>
      <c r="L203" s="363"/>
      <c r="M203" s="363"/>
      <c r="N203" s="363"/>
      <c r="O203" s="363"/>
      <c r="P203" s="363"/>
      <c r="Q203" s="363"/>
      <c r="R203" s="363"/>
      <c r="S203" s="363"/>
      <c r="T203" s="363"/>
      <c r="U203" s="363"/>
      <c r="V203" s="363"/>
      <c r="W203" s="363"/>
      <c r="X203" s="363"/>
      <c r="Y203" s="363"/>
      <c r="Z203" s="363"/>
    </row>
    <row r="204" spans="1:26" x14ac:dyDescent="0.25">
      <c r="A204" s="363"/>
      <c r="B204" s="363"/>
      <c r="C204" s="363"/>
      <c r="D204" s="363"/>
      <c r="E204" s="363"/>
      <c r="F204" s="366" t="s">
        <v>467</v>
      </c>
      <c r="G204" s="127" t="s">
        <v>478</v>
      </c>
      <c r="H204" s="363"/>
      <c r="I204" s="363"/>
      <c r="J204" s="363"/>
      <c r="K204" s="363"/>
      <c r="L204" s="363"/>
      <c r="M204" s="363"/>
      <c r="N204" s="363"/>
      <c r="O204" s="363"/>
      <c r="P204" s="363"/>
      <c r="Q204" s="363"/>
      <c r="R204" s="363"/>
      <c r="S204" s="363"/>
      <c r="T204" s="363"/>
      <c r="U204" s="363"/>
      <c r="V204" s="363"/>
      <c r="W204" s="363"/>
      <c r="X204" s="363"/>
      <c r="Y204" s="363"/>
      <c r="Z204" s="363"/>
    </row>
    <row r="206" spans="1:26" x14ac:dyDescent="0.25">
      <c r="A206" s="363"/>
      <c r="B206" s="363" t="str">
        <f>A198</f>
        <v>SES</v>
      </c>
      <c r="C206" s="363" t="str">
        <f>F198</f>
        <v>PR19SES_A.3</v>
      </c>
      <c r="D206" s="363"/>
      <c r="E206" s="363"/>
      <c r="F206" s="366" t="s">
        <v>469</v>
      </c>
      <c r="G206" s="8" t="s">
        <v>16</v>
      </c>
      <c r="H206" s="44" t="str">
        <f>IF(G206="Company rate - September 2018",INDEX(Waterquality_sept_under,MATCH($C206,WaterqualityID,0)),IF(G206="Company rate - April 2019",INDEX(Waterquality_april_under,MATCH($C206,WaterqualityID,0)),IF(G206="Industry average",INDEX(Industry_average,MATCH(CONCATENATE($A$1,$B206),Industry_ID,0)),IF($G206="Industry lower bound",INDEX(Industry_lower,MATCH(CONCATENATE($A$1,$B206),Industry_ID,0)),IF($G206="Industry upper bound",INDEX(Industry_upper,MATCH(CONCATENATE($A$1,$B206),Industry_ID,0)),IF($G206="PR14 rate",INDEX(Under_PR14,MATCH(CONCATENATE($A$1,$B206),PR14_ID,0)),IF($G206="Other","Other","")))))))</f>
        <v/>
      </c>
      <c r="I206" s="130"/>
      <c r="J206" s="363"/>
      <c r="K206" s="363"/>
      <c r="L206" s="363"/>
      <c r="M206" s="363"/>
      <c r="N206" s="363"/>
      <c r="O206" s="363"/>
      <c r="P206" s="363"/>
      <c r="Q206" s="363"/>
      <c r="R206" s="363"/>
      <c r="S206" s="363"/>
      <c r="T206" s="363"/>
      <c r="U206" s="363"/>
      <c r="V206" s="363"/>
      <c r="W206" s="363"/>
      <c r="X206" s="363"/>
      <c r="Y206" s="363"/>
      <c r="Z206" s="363"/>
    </row>
    <row r="207" spans="1:26" x14ac:dyDescent="0.25">
      <c r="A207" s="363"/>
      <c r="B207" s="363" t="str">
        <f>A198</f>
        <v>SES</v>
      </c>
      <c r="C207" s="363" t="str">
        <f>F198</f>
        <v>PR19SES_A.3</v>
      </c>
      <c r="D207" s="363"/>
      <c r="E207" s="363"/>
      <c r="F207" s="366" t="s">
        <v>472</v>
      </c>
      <c r="G207" s="8" t="s">
        <v>16</v>
      </c>
      <c r="H207" s="44" t="str">
        <f>IF(G207="Company rate - September 2018",INDEX(Waterquality_sept_under,MATCH($C207,WaterqualityID,0)),IF(G207="Company rate - April 2019",INDEX(Waterquality_april_under,MATCH($C207,WaterqualityID,0)),IF(G207="Industry average",INDEX(Industry_average,MATCH(CONCATENATE($A$1,$B207),Industry_ID,0)),IF($G207="Industry lower bound",INDEX(Industry_lower,MATCH(CONCATENATE($A$1,$B207),Industry_ID,0)),IF($G207="Industry upper bound",INDEX(Industry_upper,MATCH(CONCATENATE($A$1,$B207),Industry_ID,0)),IF($G207="PR14 rate",INDEX(Under_PR14,MATCH(CONCATENATE($A$1,$B207),PR14_ID,0)),IF($G207="Other","Other","")))))))</f>
        <v/>
      </c>
      <c r="I207" s="130"/>
      <c r="J207" s="363"/>
      <c r="K207" s="363"/>
      <c r="L207" s="363"/>
      <c r="M207" s="363"/>
      <c r="N207" s="363"/>
      <c r="O207" s="363"/>
      <c r="P207" s="363"/>
      <c r="Q207" s="363"/>
      <c r="R207" s="363"/>
      <c r="S207" s="363"/>
      <c r="T207" s="363"/>
      <c r="U207" s="363"/>
      <c r="V207" s="363"/>
      <c r="W207" s="363"/>
      <c r="X207" s="363"/>
      <c r="Y207" s="363"/>
      <c r="Z207" s="363"/>
    </row>
    <row r="208" spans="1:26" x14ac:dyDescent="0.25">
      <c r="A208" s="363"/>
      <c r="B208" s="363" t="str">
        <f>A198</f>
        <v>SES</v>
      </c>
      <c r="C208" s="363" t="str">
        <f>F198</f>
        <v>PR19SES_A.3</v>
      </c>
      <c r="D208" s="363"/>
      <c r="E208" s="363"/>
      <c r="F208" s="366" t="s">
        <v>473</v>
      </c>
      <c r="G208" s="8" t="s">
        <v>16</v>
      </c>
      <c r="H208" s="363" t="str">
        <f>IF(G208="Company rate - September 2018",INDEX(Waterquality_sept_under,MATCH($C208,WaterqualityID,0)),IF(G208="Company rate - April 2019",INDEX(Waterquality_april_under,MATCH($C208,WaterqualityID,0)),IF(G208="Industry average",INDEX(Industry_average,MATCH(CONCATENATE($A$1,$B208),Industry_ID,0)),IF($G208="Industry lower bound",INDEX(Industry_lower,MATCH(CONCATENATE($A$1,$B208),Industry_ID,0)),IF($G208="Industry upper bound",INDEX(Industry_upper,MATCH(CONCATENATE($A$1,$B208),Industry_ID,0)),IF($G208="PR14 rate",INDEX(Under_PR14,MATCH(CONCATENATE($A$1,$B208),PR14_ID,0)),IF($G208="Other","Other","")))))))</f>
        <v/>
      </c>
      <c r="I208" s="363"/>
      <c r="J208" s="363"/>
      <c r="K208" s="363"/>
      <c r="L208" s="363"/>
      <c r="M208" s="363"/>
      <c r="N208" s="363"/>
      <c r="O208" s="363"/>
      <c r="P208" s="363"/>
      <c r="Q208" s="363"/>
      <c r="R208" s="363"/>
      <c r="S208" s="363"/>
      <c r="T208" s="363"/>
      <c r="U208" s="363"/>
      <c r="V208" s="363"/>
      <c r="W208" s="363"/>
      <c r="X208" s="363"/>
      <c r="Y208" s="363"/>
      <c r="Z208" s="363"/>
    </row>
    <row r="210" spans="1:26" x14ac:dyDescent="0.25">
      <c r="A210" s="363"/>
      <c r="B210" s="363" t="s">
        <v>355</v>
      </c>
      <c r="C210" s="363" t="str">
        <f>F198</f>
        <v>PR19SES_A.3</v>
      </c>
      <c r="D210" s="363"/>
      <c r="E210" s="363"/>
      <c r="F210" s="123" t="s">
        <v>474</v>
      </c>
      <c r="G210" s="124"/>
      <c r="H210" s="126">
        <f>IF(G204="Yes - triangulation",AVERAGE(H206:H208),IF(G204="No - April 2019 business plan rate",INDEX(Waterquality_april_under,MATCH($C210,WaterqualityID,0)),H219*ratio))</f>
        <v>-0.79618599999999995</v>
      </c>
      <c r="I210" s="66"/>
      <c r="J210" s="363"/>
      <c r="K210" s="363"/>
      <c r="L210" s="363"/>
      <c r="M210" s="363"/>
      <c r="N210" s="363"/>
      <c r="O210" s="363"/>
      <c r="P210" s="363"/>
      <c r="Q210" s="363"/>
      <c r="R210" s="363"/>
      <c r="S210" s="363"/>
      <c r="T210" s="363"/>
      <c r="U210" s="363"/>
      <c r="V210" s="363"/>
      <c r="W210" s="363"/>
      <c r="X210" s="363"/>
      <c r="Y210" s="363"/>
      <c r="Z210" s="363"/>
    </row>
    <row r="212" spans="1:26" x14ac:dyDescent="0.25">
      <c r="A212" s="363"/>
      <c r="B212" s="363"/>
      <c r="C212" s="363"/>
      <c r="D212" s="363"/>
      <c r="E212" s="363"/>
      <c r="F212" s="121" t="s">
        <v>475</v>
      </c>
      <c r="G212" s="363"/>
      <c r="H212" s="363"/>
      <c r="I212" s="363"/>
      <c r="J212" s="363"/>
      <c r="K212" s="363"/>
      <c r="L212" s="363"/>
      <c r="M212" s="363"/>
      <c r="N212" s="363"/>
      <c r="O212" s="363"/>
      <c r="P212" s="363"/>
      <c r="Q212" s="363"/>
      <c r="R212" s="363"/>
      <c r="S212" s="363"/>
      <c r="T212" s="363"/>
      <c r="U212" s="363"/>
      <c r="V212" s="363"/>
      <c r="W212" s="363"/>
      <c r="X212" s="363"/>
      <c r="Y212" s="363"/>
      <c r="Z212" s="363"/>
    </row>
    <row r="213" spans="1:26" x14ac:dyDescent="0.25">
      <c r="A213" s="363"/>
      <c r="B213" s="363"/>
      <c r="C213" s="363"/>
      <c r="D213" s="363"/>
      <c r="E213" s="363"/>
      <c r="F213" s="122" t="s">
        <v>467</v>
      </c>
      <c r="G213" s="8" t="s">
        <v>478</v>
      </c>
      <c r="H213" s="363"/>
      <c r="I213" s="363"/>
      <c r="J213" s="363"/>
      <c r="K213" s="363"/>
      <c r="L213" s="363"/>
      <c r="M213" s="363"/>
      <c r="N213" s="363"/>
      <c r="O213" s="363"/>
      <c r="P213" s="363"/>
      <c r="Q213" s="363"/>
      <c r="R213" s="363"/>
      <c r="S213" s="363"/>
      <c r="T213" s="363"/>
      <c r="U213" s="363"/>
      <c r="V213" s="363"/>
      <c r="W213" s="363"/>
      <c r="X213" s="363"/>
      <c r="Y213" s="363"/>
      <c r="Z213" s="363"/>
    </row>
    <row r="214" spans="1:26" x14ac:dyDescent="0.25">
      <c r="A214" s="363"/>
      <c r="B214" s="363"/>
      <c r="C214" s="363"/>
      <c r="D214" s="363"/>
      <c r="E214" s="363"/>
      <c r="F214" s="122"/>
      <c r="G214" s="363"/>
      <c r="H214" s="363"/>
      <c r="I214" s="363"/>
      <c r="J214" s="363"/>
      <c r="K214" s="363"/>
      <c r="L214" s="363"/>
      <c r="M214" s="363"/>
      <c r="N214" s="363"/>
      <c r="O214" s="363"/>
      <c r="P214" s="363"/>
      <c r="Q214" s="363"/>
      <c r="R214" s="363"/>
      <c r="S214" s="363"/>
      <c r="T214" s="363"/>
      <c r="U214" s="363"/>
      <c r="V214" s="363"/>
      <c r="W214" s="363"/>
      <c r="X214" s="363"/>
      <c r="Y214" s="363"/>
      <c r="Z214" s="363"/>
    </row>
    <row r="215" spans="1:26" x14ac:dyDescent="0.25">
      <c r="A215" s="363"/>
      <c r="B215" s="363" t="str">
        <f>A198</f>
        <v>SES</v>
      </c>
      <c r="C215" s="363" t="str">
        <f>F198</f>
        <v>PR19SES_A.3</v>
      </c>
      <c r="D215" s="363"/>
      <c r="E215" s="363"/>
      <c r="F215" s="366" t="s">
        <v>469</v>
      </c>
      <c r="G215" s="8" t="s">
        <v>16</v>
      </c>
      <c r="H215" s="44" t="str">
        <f>IF(G215="Company rate - September 2018",INDEX(Waterquality_sept_out,MATCH($C215,WaterqualityID,0)),IF(G215="Company rate - April 2019",INDEX(Waterquality_april_out,MATCH($C215,WaterqualityID,0)),IF(G215="Industry average",INDEX(Industry_average_out,MATCH(CONCATENATE($A$1,$B215),Industry_ID,0)),IF($G215="Industry lower bound",INDEX(Industry_lower_out,MATCH(CONCATENATE($A$1,$B215),Industry_ID,0)),IF($G215="Industry upper bound",INDEX(Industry_upper_out,MATCH(CONCATENATE($A$1,$B215),Industry_ID,0)),IF($G215="PR14 rate",INDEX(Out_PR14,MATCH(CONCATENATE($A$1,$B215),PR14_ID,0)),IF($G215="Other","Other","")))))))</f>
        <v/>
      </c>
      <c r="I215" s="363"/>
      <c r="J215" s="363"/>
      <c r="K215" s="363"/>
      <c r="L215" s="363"/>
      <c r="M215" s="363"/>
      <c r="N215" s="363"/>
      <c r="O215" s="363"/>
      <c r="P215" s="363"/>
      <c r="Q215" s="363"/>
      <c r="R215" s="363"/>
      <c r="S215" s="363"/>
      <c r="T215" s="363"/>
      <c r="U215" s="363"/>
      <c r="V215" s="363"/>
      <c r="W215" s="363"/>
      <c r="X215" s="363"/>
      <c r="Y215" s="363"/>
      <c r="Z215" s="363"/>
    </row>
    <row r="216" spans="1:26" x14ac:dyDescent="0.25">
      <c r="A216" s="363"/>
      <c r="B216" s="363" t="str">
        <f>A198</f>
        <v>SES</v>
      </c>
      <c r="C216" s="363" t="str">
        <f>F198</f>
        <v>PR19SES_A.3</v>
      </c>
      <c r="D216" s="363"/>
      <c r="E216" s="363"/>
      <c r="F216" s="366" t="s">
        <v>472</v>
      </c>
      <c r="G216" s="8" t="s">
        <v>16</v>
      </c>
      <c r="H216" s="44" t="str">
        <f>IF(G216="Company rate - September 2018",INDEX(Waterquality_sept_out,MATCH($C216,WaterqualityID,0)),IF(G216="Company rate - April 2019",INDEX(Waterquality_april_out,MATCH($C216,WaterqualityID,0)),IF(G216="Industry average",INDEX(Industry_average_out,MATCH(CONCATENATE($A$1,$B216),Industry_ID,0)),IF($G216="Industry lower bound",INDEX(Industry_lower_out,MATCH(CONCATENATE($A$1,$B216),Industry_ID,0)),IF($G216="Industry upper bound",INDEX(Industry_upper_out,MATCH(CONCATENATE($A$1,$B216),Industry_ID,0)),IF($G216="PR14 rate",INDEX(Out_PR14,MATCH(CONCATENATE($A$1,$B216),PR14_ID,0)),IF($G216="Other","Other","")))))))</f>
        <v/>
      </c>
      <c r="I216" s="66"/>
      <c r="J216" s="31"/>
      <c r="K216" s="363"/>
      <c r="L216" s="363"/>
      <c r="M216" s="363"/>
      <c r="N216" s="363"/>
      <c r="O216" s="363"/>
      <c r="P216" s="363"/>
      <c r="Q216" s="363"/>
      <c r="R216" s="363"/>
      <c r="S216" s="363"/>
      <c r="T216" s="363"/>
      <c r="U216" s="363"/>
      <c r="V216" s="363"/>
      <c r="W216" s="363"/>
      <c r="X216" s="363"/>
      <c r="Y216" s="363"/>
      <c r="Z216" s="363"/>
    </row>
    <row r="217" spans="1:26" x14ac:dyDescent="0.25">
      <c r="A217" s="363"/>
      <c r="B217" s="363" t="str">
        <f>A198</f>
        <v>SES</v>
      </c>
      <c r="C217" s="363" t="str">
        <f>F198</f>
        <v>PR19SES_A.3</v>
      </c>
      <c r="D217" s="363"/>
      <c r="E217" s="363"/>
      <c r="F217" s="366" t="s">
        <v>473</v>
      </c>
      <c r="G217" s="8" t="s">
        <v>16</v>
      </c>
      <c r="H217" s="363" t="str">
        <f>IF(G217="Company rate - September 2018",INDEX(Waterquality_sept_out,MATCH($C217,WaterqualityID,0)),IF(G217="Company rate - April 2019",INDEX(Waterquality_april_out,MATCH($C217,WaterqualityID,0)),IF(G217="Industry average",INDEX(Industry_average_out,MATCH(CONCATENATE($A$1,$B217),Industry_ID,0)),IF($G217="Industry lower bound",INDEX(Industry_lower_out,MATCH(CONCATENATE($A$1,$B217),Industry_ID,0)),IF($G217="Industry upper bound",INDEX(Industry_upper_out,MATCH(CONCATENATE($A$1,$B217),Industry_ID,0)),IF($G217="PR14 rate",INDEX(Out_PR14,MATCH(CONCATENATE($A$1,$B217),PR14_ID,0)),IF($G217="Other","Other","")))))))</f>
        <v/>
      </c>
      <c r="I217" s="363"/>
      <c r="J217" s="363"/>
      <c r="K217" s="363"/>
      <c r="L217" s="363"/>
      <c r="M217" s="363"/>
      <c r="N217" s="363"/>
      <c r="O217" s="363"/>
      <c r="P217" s="363"/>
      <c r="Q217" s="363"/>
      <c r="R217" s="363"/>
      <c r="S217" s="363"/>
      <c r="T217" s="363"/>
      <c r="U217" s="363"/>
      <c r="V217" s="363"/>
      <c r="W217" s="363"/>
      <c r="X217" s="363"/>
      <c r="Y217" s="363"/>
      <c r="Z217" s="363"/>
    </row>
    <row r="219" spans="1:26" x14ac:dyDescent="0.25">
      <c r="A219" s="363"/>
      <c r="B219" s="363" t="s">
        <v>356</v>
      </c>
      <c r="C219" s="363" t="str">
        <f>F198</f>
        <v>PR19SES_A.3</v>
      </c>
      <c r="D219" s="363"/>
      <c r="E219" s="363"/>
      <c r="F219" s="123" t="s">
        <v>474</v>
      </c>
      <c r="G219" s="124"/>
      <c r="H219" s="126" t="str">
        <f>IF(G213="No - April 2019 business plan rate",INDEX(Waterquality_april_out,MATCH($C219,WaterqualityID,0)),IF(G213="Yes - triangulation",AVERAGE(H215:H217),H210/ratio))</f>
        <v>n/a</v>
      </c>
      <c r="I219" s="363"/>
      <c r="J219" s="363"/>
      <c r="K219" s="363"/>
      <c r="L219" s="363"/>
      <c r="M219" s="363"/>
      <c r="N219" s="363"/>
      <c r="O219" s="363"/>
      <c r="P219" s="363"/>
      <c r="Q219" s="363"/>
      <c r="R219" s="363"/>
      <c r="S219" s="363"/>
      <c r="T219" s="363"/>
      <c r="U219" s="363"/>
      <c r="V219" s="363"/>
      <c r="W219" s="363"/>
      <c r="X219" s="363"/>
      <c r="Y219" s="363"/>
      <c r="Z219" s="363"/>
    </row>
    <row r="222" spans="1:26" ht="13.8" x14ac:dyDescent="0.3">
      <c r="A222" s="15" t="s">
        <v>327</v>
      </c>
      <c r="B222" s="15"/>
      <c r="C222" s="15"/>
      <c r="D222" s="15"/>
      <c r="E222" s="15"/>
      <c r="F222" s="115" t="s">
        <v>326</v>
      </c>
      <c r="G222" s="15"/>
      <c r="H222" s="15"/>
      <c r="I222" s="15"/>
      <c r="J222" s="15"/>
      <c r="K222" s="15"/>
      <c r="L222" s="15"/>
      <c r="M222" s="15"/>
      <c r="N222" s="15"/>
      <c r="O222" s="15"/>
      <c r="P222" s="15"/>
      <c r="Q222" s="15"/>
      <c r="R222" s="15"/>
      <c r="S222" s="15"/>
      <c r="T222" s="15"/>
      <c r="U222" s="15"/>
      <c r="V222" s="15"/>
      <c r="W222" s="15"/>
      <c r="X222" s="15"/>
      <c r="Y222" s="15"/>
      <c r="Z222" s="15"/>
    </row>
    <row r="224" spans="1:26" x14ac:dyDescent="0.25">
      <c r="A224" s="363"/>
      <c r="B224" s="363"/>
      <c r="C224" s="363"/>
      <c r="D224" s="363"/>
      <c r="E224" s="363"/>
      <c r="F224" s="366"/>
      <c r="G224" s="363"/>
      <c r="H224" s="31"/>
      <c r="I224" s="363"/>
      <c r="J224" s="363"/>
      <c r="K224" s="363"/>
      <c r="L224" s="363"/>
      <c r="M224" s="363"/>
      <c r="N224" s="363"/>
      <c r="O224" s="363"/>
      <c r="P224" s="363"/>
      <c r="Q224" s="363"/>
      <c r="R224" s="363"/>
      <c r="S224" s="363"/>
      <c r="T224" s="363"/>
      <c r="U224" s="363"/>
      <c r="V224" s="363"/>
      <c r="W224" s="363"/>
      <c r="X224" s="363"/>
      <c r="Y224" s="363"/>
      <c r="Z224" s="363"/>
    </row>
    <row r="225" spans="1:26" ht="26.4" x14ac:dyDescent="0.25">
      <c r="A225" s="363"/>
      <c r="B225" s="363"/>
      <c r="C225" s="363"/>
      <c r="D225" s="363"/>
      <c r="E225" s="363"/>
      <c r="F225" s="366" t="s">
        <v>462</v>
      </c>
      <c r="G225" s="323" t="s">
        <v>701</v>
      </c>
      <c r="H225" s="150" t="s">
        <v>502</v>
      </c>
      <c r="I225" s="363"/>
      <c r="J225" s="363"/>
      <c r="K225" s="363"/>
      <c r="L225" s="363"/>
      <c r="M225" s="363"/>
      <c r="N225" s="363"/>
      <c r="O225" s="363"/>
      <c r="P225" s="363"/>
      <c r="Q225" s="363"/>
      <c r="R225" s="363"/>
      <c r="S225" s="363"/>
      <c r="T225" s="363"/>
      <c r="U225" s="363"/>
      <c r="V225" s="363"/>
      <c r="W225" s="363"/>
      <c r="X225" s="363"/>
      <c r="Y225" s="363"/>
      <c r="Z225" s="363"/>
    </row>
    <row r="226" spans="1:26" x14ac:dyDescent="0.25">
      <c r="B226" s="363"/>
      <c r="C226" s="363"/>
      <c r="D226" s="363"/>
      <c r="E226" s="363"/>
      <c r="F226" s="366"/>
      <c r="G226" s="322"/>
      <c r="H226" s="363"/>
      <c r="I226" s="363"/>
      <c r="J226" s="363"/>
      <c r="K226" s="363"/>
    </row>
    <row r="227" spans="1:26" x14ac:dyDescent="0.25">
      <c r="B227" s="363"/>
      <c r="C227" s="363"/>
      <c r="D227" s="363"/>
      <c r="E227" s="363"/>
      <c r="F227" s="121" t="s">
        <v>465</v>
      </c>
      <c r="G227" s="322"/>
      <c r="H227" s="363"/>
      <c r="I227" s="40"/>
      <c r="J227" s="363"/>
      <c r="K227" s="363"/>
    </row>
    <row r="228" spans="1:26" x14ac:dyDescent="0.25">
      <c r="B228" s="363"/>
      <c r="C228" s="363"/>
      <c r="D228" s="363"/>
      <c r="E228" s="363"/>
      <c r="F228" s="366" t="s">
        <v>467</v>
      </c>
      <c r="G228" s="127" t="s">
        <v>468</v>
      </c>
      <c r="H228" s="363"/>
      <c r="I228" s="363"/>
      <c r="J228" s="363"/>
      <c r="K228" s="363"/>
    </row>
    <row r="230" spans="1:26" x14ac:dyDescent="0.25">
      <c r="B230" s="363" t="str">
        <f>A222</f>
        <v>SEW (appearance)</v>
      </c>
      <c r="C230" s="363" t="str">
        <f>F222</f>
        <v>PR19SEW_A.2</v>
      </c>
      <c r="D230" s="363"/>
      <c r="E230" s="363"/>
      <c r="F230" s="366" t="s">
        <v>469</v>
      </c>
      <c r="G230" s="8" t="s">
        <v>496</v>
      </c>
      <c r="H230" s="44">
        <f>IF(G230="Company rate - September 2018",INDEX(Waterquality_sept_under,MATCH($C230,WaterqualityID,0)),IF(G230="Company rate - April 2019",INDEX(Waterquality_april_under,MATCH($C230,WaterqualityID,0)),IF(G230="Industry average",INDEX(Industry_average,MATCH(CONCATENATE($A$1,$B230),Industry_ID,0)),IF($G230="Industry lower bound",INDEX(Industry_lower,MATCH(CONCATENATE($A$1,$B230),Industry_ID,0)),IF($G230="Industry upper bound",INDEX(Industry_upper,MATCH(CONCATENATE($A$1,$B230),Industry_ID,0)),IF($G230="PR14 rate",INDEX(Under_PR14,MATCH(CONCATENATE($A$1,$B230),PR14_ID,0)),IF($G230="Other","Other","")))))))</f>
        <v>-2.2290862014613064</v>
      </c>
      <c r="I230" s="363"/>
      <c r="J230" s="363"/>
      <c r="K230" s="363"/>
    </row>
    <row r="231" spans="1:26" x14ac:dyDescent="0.25">
      <c r="B231" s="363" t="str">
        <f>A222</f>
        <v>SEW (appearance)</v>
      </c>
      <c r="C231" s="363" t="str">
        <f>F222</f>
        <v>PR19SEW_A.2</v>
      </c>
      <c r="D231" s="363"/>
      <c r="E231" s="363"/>
      <c r="F231" s="366" t="s">
        <v>472</v>
      </c>
      <c r="G231" s="8" t="s">
        <v>16</v>
      </c>
      <c r="H231" s="44" t="str">
        <f>IF(G231="Company rate - September 2018",INDEX(Waterquality_sept_under,MATCH($C231,WaterqualityID,0)),IF(G231="Company rate - April 2019",INDEX(Waterquality_april_under,MATCH($C231,WaterqualityID,0)),IF(G231="Industry average",INDEX(Industry_average,MATCH(CONCATENATE($A$1,$B231),Industry_ID,0)),IF($G231="Industry lower bound",INDEX(Industry_lower,MATCH(CONCATENATE($A$1,$B231),Industry_ID,0)),IF($G231="Industry upper bound",INDEX(Industry_upper,MATCH(CONCATENATE($A$1,$B231),Industry_ID,0)),IF($G231="PR14 rate",INDEX(Under_PR14,MATCH(CONCATENATE($A$1,$B231),PR14_ID,0)),IF($G231="Other","Other","")))))))</f>
        <v/>
      </c>
      <c r="I231" s="31"/>
      <c r="J231" s="363"/>
      <c r="K231" s="363"/>
    </row>
    <row r="232" spans="1:26" x14ac:dyDescent="0.25">
      <c r="B232" s="363" t="str">
        <f>A222</f>
        <v>SEW (appearance)</v>
      </c>
      <c r="C232" s="363" t="str">
        <f>F222</f>
        <v>PR19SEW_A.2</v>
      </c>
      <c r="D232" s="363"/>
      <c r="E232" s="363"/>
      <c r="F232" s="366" t="s">
        <v>473</v>
      </c>
      <c r="G232" s="8" t="s">
        <v>16</v>
      </c>
      <c r="H232" s="363" t="str">
        <f>IF(G232="Company rate - September 2018",INDEX(Waterquality_sept_under,MATCH($C232,WaterqualityID,0)),IF(G232="Company rate - April 2019",INDEX(Waterquality_april_under,MATCH($C232,WaterqualityID,0)),IF(G232="Industry average",INDEX(Industry_average,MATCH(CONCATENATE($A$1,$B232),Industry_ID,0)),IF($G232="Industry lower bound",INDEX(Industry_lower,MATCH(CONCATENATE($A$1,$B232),Industry_ID,0)),IF($G232="Industry upper bound",INDEX(Industry_upper,MATCH(CONCATENATE($A$1,$B232),Industry_ID,0)),IF($G232="PR14 rate",INDEX(Under_PR14,MATCH(CONCATENATE($A$1,$B232),PR14_ID,0)),IF($G232="Other","Other","")))))))</f>
        <v/>
      </c>
      <c r="I232" s="363"/>
      <c r="J232" s="363"/>
      <c r="K232" s="363"/>
    </row>
    <row r="234" spans="1:26" x14ac:dyDescent="0.25">
      <c r="B234" s="363" t="s">
        <v>355</v>
      </c>
      <c r="C234" s="363" t="str">
        <f>F222</f>
        <v>PR19SEW_A.2</v>
      </c>
      <c r="D234" s="363"/>
      <c r="E234" s="363"/>
      <c r="F234" s="123" t="s">
        <v>474</v>
      </c>
      <c r="G234" s="124"/>
      <c r="H234" s="126">
        <f>IF(G228="Yes - triangulation",AVERAGE(H230:H232),IF(G228="No - April 2019 business plan rate",INDEX(Waterquality_april_under,MATCH($C234,WaterqualityID,0)),H243*ratio))</f>
        <v>-2.2290862014613064</v>
      </c>
      <c r="I234" s="363"/>
      <c r="J234" s="31"/>
      <c r="K234" s="31"/>
    </row>
    <row r="236" spans="1:26" x14ac:dyDescent="0.25">
      <c r="B236" s="363"/>
      <c r="C236" s="363"/>
      <c r="D236" s="363"/>
      <c r="E236" s="363"/>
      <c r="F236" s="121" t="s">
        <v>475</v>
      </c>
      <c r="G236" s="363"/>
      <c r="H236" s="363"/>
      <c r="I236" s="363"/>
      <c r="J236" s="363"/>
      <c r="K236" s="363"/>
    </row>
    <row r="237" spans="1:26" x14ac:dyDescent="0.25">
      <c r="B237" s="363"/>
      <c r="C237" s="363"/>
      <c r="D237" s="363"/>
      <c r="E237" s="363"/>
      <c r="F237" s="122" t="s">
        <v>467</v>
      </c>
      <c r="G237" s="8" t="s">
        <v>478</v>
      </c>
      <c r="H237" s="363"/>
      <c r="I237" s="363"/>
      <c r="J237" s="363"/>
      <c r="K237" s="363"/>
    </row>
    <row r="238" spans="1:26" x14ac:dyDescent="0.25">
      <c r="B238" s="363"/>
      <c r="C238" s="363"/>
      <c r="D238" s="363"/>
      <c r="E238" s="363"/>
      <c r="F238" s="122"/>
      <c r="G238" s="363"/>
      <c r="H238" s="363"/>
      <c r="I238" s="363"/>
      <c r="J238" s="363"/>
      <c r="K238" s="363"/>
    </row>
    <row r="239" spans="1:26" x14ac:dyDescent="0.25">
      <c r="B239" s="363" t="str">
        <f>A222</f>
        <v>SEW (appearance)</v>
      </c>
      <c r="C239" s="363" t="str">
        <f>F222</f>
        <v>PR19SEW_A.2</v>
      </c>
      <c r="D239" s="363"/>
      <c r="E239" s="363"/>
      <c r="F239" s="366" t="s">
        <v>469</v>
      </c>
      <c r="G239" s="8" t="s">
        <v>16</v>
      </c>
      <c r="H239" s="363" t="str">
        <f>IF(G239="Company rate - September 2018",INDEX(Waterquality_sept_out,MATCH($C239,WaterqualityID,0)),IF(G239="Company rate - April 2019",INDEX(Waterquality_april_out,MATCH($C239,WaterqualityID,0)),IF(G239="Industry average",INDEX(Industry_average_out,MATCH(CONCATENATE($A$1,$B239),Industry_ID,0)),IF($G239="Industry lower bound",INDEX(Industry_lower_out,MATCH(CONCATENATE($A$1,$B239),Industry_ID,0)),IF($G239="Industry upper bound",INDEX(Industry_upper_out,MATCH(CONCATENATE($A$1,$B239),Industry_ID,0)),IF($G239="PR14 rate",INDEX(Out_PR14,MATCH(CONCATENATE($A$1,$B239),PR14_ID,0)),IF($G239="Other","Other","")))))))</f>
        <v/>
      </c>
      <c r="I239" s="363"/>
      <c r="J239" s="363"/>
      <c r="K239" s="363"/>
    </row>
    <row r="240" spans="1:26" x14ac:dyDescent="0.25">
      <c r="B240" s="363" t="str">
        <f>A222</f>
        <v>SEW (appearance)</v>
      </c>
      <c r="C240" s="363" t="str">
        <f>F222</f>
        <v>PR19SEW_A.2</v>
      </c>
      <c r="D240" s="363"/>
      <c r="E240" s="363"/>
      <c r="F240" s="366" t="s">
        <v>472</v>
      </c>
      <c r="G240" s="8" t="s">
        <v>16</v>
      </c>
      <c r="H240" s="363" t="str">
        <f>IF(G240="Company rate - September 2018",INDEX(Waterquality_sept_out,MATCH($C240,WaterqualityID,0)),IF(G240="Company rate - April 2019",INDEX(Waterquality_april_out,MATCH($C240,WaterqualityID,0)),IF(G240="Industry average",INDEX(Industry_average_out,MATCH(CONCATENATE($A$1,$B240),Industry_ID,0)),IF($G240="Industry lower bound",INDEX(Industry_lower_out,MATCH(CONCATENATE($A$1,$B240),Industry_ID,0)),IF($G240="Industry upper bound",INDEX(Industry_upper_out,MATCH(CONCATENATE($A$1,$B240),Industry_ID,0)),IF($G240="PR14 rate",INDEX(Out_PR14,MATCH(CONCATENATE($A$1,$B240),PR14_ID,0)),IF($G240="Other","Other","")))))))</f>
        <v/>
      </c>
      <c r="I240" s="363"/>
      <c r="J240" s="363"/>
      <c r="K240" s="363"/>
    </row>
    <row r="241" spans="1:26" x14ac:dyDescent="0.25">
      <c r="B241" s="363" t="str">
        <f>A222</f>
        <v>SEW (appearance)</v>
      </c>
      <c r="C241" s="363" t="str">
        <f>F222</f>
        <v>PR19SEW_A.2</v>
      </c>
      <c r="D241" s="363"/>
      <c r="E241" s="363"/>
      <c r="F241" s="366" t="s">
        <v>473</v>
      </c>
      <c r="G241" s="8" t="s">
        <v>16</v>
      </c>
      <c r="H241" s="363" t="str">
        <f>IF(G241="Company rate - September 2018",INDEX(Waterquality_sept_out,MATCH($C241,WaterqualityID,0)),IF(G241="Company rate - April 2019",INDEX(Waterquality_april_out,MATCH($C241,WaterqualityID,0)),IF(G241="Industry average",INDEX(Industry_average_out,MATCH(CONCATENATE($A$1,$B241),Industry_ID,0)),IF($G241="Industry lower bound",INDEX(Industry_lower_out,MATCH(CONCATENATE($A$1,$B241),Industry_ID,0)),IF($G241="Industry upper bound",INDEX(Industry_upper_out,MATCH(CONCATENATE($A$1,$B241),Industry_ID,0)),IF($G241="PR14 rate",INDEX(Out_PR14,MATCH(CONCATENATE($A$1,$B241),PR14_ID,0)),IF($G241="Other","Other","")))))))</f>
        <v/>
      </c>
      <c r="I241" s="363"/>
      <c r="J241" s="363"/>
      <c r="K241" s="363"/>
    </row>
    <row r="243" spans="1:26" x14ac:dyDescent="0.25">
      <c r="A243" s="363"/>
      <c r="B243" s="363" t="s">
        <v>356</v>
      </c>
      <c r="C243" s="363" t="str">
        <f>F222</f>
        <v>PR19SEW_A.2</v>
      </c>
      <c r="D243" s="363"/>
      <c r="E243" s="363"/>
      <c r="F243" s="123" t="s">
        <v>474</v>
      </c>
      <c r="G243" s="124"/>
      <c r="H243" s="126">
        <f>IF(G237="No - April 2019 business plan rate",INDEX(Waterquality_april_out,MATCH($C243,WaterqualityID,0)),IF(G237="Yes - triangulation",AVERAGE(H239:H241),H234/ratio))</f>
        <v>0.94740999999999997</v>
      </c>
      <c r="I243" s="363"/>
      <c r="J243" s="31"/>
      <c r="K243" s="31"/>
      <c r="L243" s="363"/>
      <c r="M243" s="363"/>
      <c r="N243" s="363"/>
      <c r="O243" s="363"/>
      <c r="P243" s="363"/>
      <c r="Q243" s="363"/>
      <c r="R243" s="363"/>
      <c r="S243" s="363"/>
      <c r="T243" s="363"/>
      <c r="U243" s="363"/>
      <c r="V243" s="363"/>
      <c r="W243" s="363"/>
      <c r="X243" s="363"/>
      <c r="Y243" s="363"/>
      <c r="Z243" s="363"/>
    </row>
    <row r="246" spans="1:26" ht="13.8" x14ac:dyDescent="0.3">
      <c r="A246" s="15" t="s">
        <v>329</v>
      </c>
      <c r="B246" s="15"/>
      <c r="C246" s="15"/>
      <c r="D246" s="15"/>
      <c r="E246" s="15"/>
      <c r="F246" s="115" t="s">
        <v>328</v>
      </c>
      <c r="G246" s="15"/>
      <c r="H246" s="15"/>
      <c r="I246" s="15"/>
      <c r="J246" s="15"/>
      <c r="K246" s="15"/>
      <c r="L246" s="15"/>
      <c r="M246" s="15"/>
      <c r="N246" s="15"/>
      <c r="O246" s="15"/>
      <c r="P246" s="15"/>
      <c r="Q246" s="15"/>
      <c r="R246" s="15"/>
      <c r="S246" s="15"/>
      <c r="T246" s="15"/>
      <c r="U246" s="15"/>
      <c r="V246" s="15"/>
      <c r="W246" s="15"/>
      <c r="X246" s="15"/>
      <c r="Y246" s="15"/>
      <c r="Z246" s="15"/>
    </row>
    <row r="248" spans="1:26" x14ac:dyDescent="0.25">
      <c r="A248" s="363"/>
      <c r="B248" s="363"/>
      <c r="C248" s="363"/>
      <c r="D248" s="363"/>
      <c r="E248" s="363"/>
      <c r="F248" s="366"/>
      <c r="G248" s="363"/>
      <c r="H248" s="31"/>
      <c r="I248" s="363"/>
      <c r="J248" s="363"/>
      <c r="K248" s="363"/>
      <c r="L248" s="363"/>
      <c r="M248" s="363"/>
      <c r="N248" s="363"/>
      <c r="O248" s="363"/>
      <c r="P248" s="363"/>
      <c r="Q248" s="363"/>
      <c r="R248" s="363"/>
      <c r="S248" s="363"/>
      <c r="T248" s="363"/>
      <c r="U248" s="363"/>
      <c r="V248" s="363"/>
      <c r="W248" s="363"/>
      <c r="X248" s="363"/>
      <c r="Y248" s="363"/>
      <c r="Z248" s="363"/>
    </row>
    <row r="249" spans="1:26" x14ac:dyDescent="0.25">
      <c r="A249" s="363"/>
      <c r="B249" s="363"/>
      <c r="C249" s="363"/>
      <c r="D249" s="363"/>
      <c r="E249" s="363"/>
      <c r="F249" s="366" t="s">
        <v>462</v>
      </c>
      <c r="G249" s="323" t="s">
        <v>520</v>
      </c>
      <c r="H249" s="40"/>
      <c r="I249" s="363"/>
      <c r="J249" s="363"/>
      <c r="K249" s="363"/>
      <c r="L249" s="363"/>
      <c r="M249" s="363"/>
      <c r="N249" s="363"/>
      <c r="O249" s="363"/>
      <c r="P249" s="363"/>
      <c r="Q249" s="363"/>
      <c r="R249" s="363"/>
      <c r="S249" s="363"/>
      <c r="T249" s="363"/>
      <c r="U249" s="363"/>
      <c r="V249" s="363"/>
      <c r="W249" s="363"/>
      <c r="X249" s="363"/>
      <c r="Y249" s="363"/>
      <c r="Z249" s="363"/>
    </row>
    <row r="250" spans="1:26" x14ac:dyDescent="0.25">
      <c r="A250" s="363"/>
      <c r="B250" s="363"/>
      <c r="C250" s="363"/>
      <c r="D250" s="363"/>
      <c r="E250" s="363"/>
      <c r="F250" s="366"/>
      <c r="G250" s="322"/>
      <c r="H250" s="363"/>
      <c r="I250" s="363"/>
      <c r="J250" s="363"/>
      <c r="K250" s="363"/>
      <c r="L250" s="363"/>
      <c r="M250" s="363"/>
      <c r="N250" s="363"/>
      <c r="O250" s="363"/>
      <c r="P250" s="363"/>
      <c r="Q250" s="363"/>
      <c r="R250" s="363"/>
      <c r="S250" s="363"/>
      <c r="T250" s="363"/>
      <c r="U250" s="363"/>
      <c r="V250" s="363"/>
      <c r="W250" s="363"/>
      <c r="X250" s="363"/>
      <c r="Y250" s="363"/>
      <c r="Z250" s="363"/>
    </row>
    <row r="251" spans="1:26" x14ac:dyDescent="0.25">
      <c r="A251" s="363"/>
      <c r="B251" s="363"/>
      <c r="C251" s="363"/>
      <c r="D251" s="363"/>
      <c r="E251" s="363"/>
      <c r="F251" s="121" t="s">
        <v>465</v>
      </c>
      <c r="G251" s="322"/>
      <c r="H251" s="363"/>
      <c r="I251" s="40"/>
      <c r="J251" s="363"/>
      <c r="K251" s="363"/>
      <c r="L251" s="363"/>
      <c r="M251" s="363"/>
      <c r="N251" s="363"/>
      <c r="O251" s="363"/>
      <c r="P251" s="363"/>
      <c r="Q251" s="363"/>
      <c r="R251" s="363"/>
      <c r="S251" s="363"/>
      <c r="T251" s="363"/>
      <c r="U251" s="363"/>
      <c r="V251" s="363"/>
      <c r="W251" s="363"/>
      <c r="X251" s="363"/>
      <c r="Y251" s="363"/>
      <c r="Z251" s="363"/>
    </row>
    <row r="252" spans="1:26" x14ac:dyDescent="0.25">
      <c r="A252" s="363"/>
      <c r="B252" s="363"/>
      <c r="C252" s="363"/>
      <c r="D252" s="363"/>
      <c r="E252" s="363"/>
      <c r="F252" s="366" t="s">
        <v>467</v>
      </c>
      <c r="G252" s="127" t="s">
        <v>478</v>
      </c>
      <c r="H252" s="363"/>
      <c r="I252" s="363"/>
      <c r="J252" s="363"/>
      <c r="K252" s="363"/>
      <c r="L252" s="363"/>
      <c r="M252" s="363"/>
      <c r="N252" s="363"/>
      <c r="O252" s="363"/>
      <c r="P252" s="363"/>
      <c r="Q252" s="363"/>
      <c r="R252" s="363"/>
      <c r="S252" s="363"/>
      <c r="T252" s="363"/>
      <c r="U252" s="363"/>
      <c r="V252" s="363"/>
      <c r="W252" s="363"/>
      <c r="X252" s="363"/>
      <c r="Y252" s="363"/>
      <c r="Z252" s="363"/>
    </row>
    <row r="254" spans="1:26" x14ac:dyDescent="0.25">
      <c r="A254" s="363"/>
      <c r="B254" s="363" t="str">
        <f>A246</f>
        <v>SEW (taste)</v>
      </c>
      <c r="C254" s="363" t="str">
        <f>F246</f>
        <v>PR19SEW_A.3</v>
      </c>
      <c r="D254" s="363"/>
      <c r="E254" s="363"/>
      <c r="F254" s="366" t="s">
        <v>469</v>
      </c>
      <c r="G254" s="8" t="s">
        <v>16</v>
      </c>
      <c r="H254" s="44" t="str">
        <f>IF(G254="Company rate - September 2018",INDEX(Waterquality_sept_under,MATCH($C254,WaterqualityID,0)),IF(G254="Company rate - April 2019",INDEX(Waterquality_april_under,MATCH($C254,WaterqualityID,0)),IF(G254="Industry average",INDEX(Industry_average,MATCH(CONCATENATE($A$1,$B254),Industry_ID,0)),IF($G254="Industry lower bound",INDEX(Industry_lower,MATCH(CONCATENATE($A$1,$B254),Industry_ID,0)),IF($G254="Industry upper bound",INDEX(Industry_upper,MATCH(CONCATENATE($A$1,$B254),Industry_ID,0)),IF($G254="PR14 rate",INDEX(Under_PR14,MATCH(CONCATENATE($A$1,$B254),PR14_ID,0)),IF($G254="Other","Other","")))))))</f>
        <v/>
      </c>
      <c r="I254" s="363"/>
      <c r="J254" s="363"/>
      <c r="K254" s="363"/>
      <c r="L254" s="363"/>
      <c r="M254" s="363"/>
      <c r="N254" s="363"/>
      <c r="O254" s="363"/>
      <c r="P254" s="363"/>
      <c r="Q254" s="363"/>
      <c r="R254" s="363"/>
      <c r="S254" s="363"/>
      <c r="T254" s="363"/>
      <c r="U254" s="363"/>
      <c r="V254" s="363"/>
      <c r="W254" s="363"/>
      <c r="X254" s="363"/>
      <c r="Y254" s="363"/>
      <c r="Z254" s="363"/>
    </row>
    <row r="255" spans="1:26" x14ac:dyDescent="0.25">
      <c r="A255" s="363"/>
      <c r="B255" s="363" t="str">
        <f>A246</f>
        <v>SEW (taste)</v>
      </c>
      <c r="C255" s="363" t="str">
        <f>F246</f>
        <v>PR19SEW_A.3</v>
      </c>
      <c r="D255" s="363"/>
      <c r="E255" s="363"/>
      <c r="F255" s="366" t="s">
        <v>472</v>
      </c>
      <c r="G255" s="8" t="s">
        <v>16</v>
      </c>
      <c r="H255" s="44" t="str">
        <f>IF(G255="Company rate - September 2018",INDEX(Waterquality_sept_under,MATCH($C255,WaterqualityID,0)),IF(G255="Company rate - April 2019",INDEX(Waterquality_april_under,MATCH($C255,WaterqualityID,0)),IF(G255="Industry average",INDEX(Industry_average,MATCH(CONCATENATE($A$1,$B255),Industry_ID,0)),IF($G255="Industry lower bound",INDEX(Industry_lower,MATCH(CONCATENATE($A$1,$B255),Industry_ID,0)),IF($G255="Industry upper bound",INDEX(Industry_upper,MATCH(CONCATENATE($A$1,$B255),Industry_ID,0)),IF($G255="PR14 rate",INDEX(Under_PR14,MATCH(CONCATENATE($A$1,$B255),PR14_ID,0)),IF($G255="Other","Other","")))))))</f>
        <v/>
      </c>
      <c r="I255" s="31"/>
      <c r="J255" s="363"/>
      <c r="K255" s="363"/>
      <c r="L255" s="363"/>
      <c r="M255" s="363"/>
      <c r="N255" s="363"/>
      <c r="O255" s="363"/>
      <c r="P255" s="363"/>
      <c r="Q255" s="363"/>
      <c r="R255" s="363"/>
      <c r="S255" s="363"/>
      <c r="T255" s="363"/>
      <c r="U255" s="363"/>
      <c r="V255" s="363"/>
      <c r="W255" s="363"/>
      <c r="X255" s="363"/>
      <c r="Y255" s="363"/>
      <c r="Z255" s="363"/>
    </row>
    <row r="256" spans="1:26" x14ac:dyDescent="0.25">
      <c r="A256" s="363"/>
      <c r="B256" s="363" t="str">
        <f>A246</f>
        <v>SEW (taste)</v>
      </c>
      <c r="C256" s="363" t="str">
        <f>F246</f>
        <v>PR19SEW_A.3</v>
      </c>
      <c r="D256" s="363"/>
      <c r="E256" s="363"/>
      <c r="F256" s="366" t="s">
        <v>473</v>
      </c>
      <c r="G256" s="8" t="s">
        <v>16</v>
      </c>
      <c r="H256" s="363" t="str">
        <f>IF(G256="Company rate - September 2018",INDEX(Waterquality_sept_under,MATCH($C256,WaterqualityID,0)),IF(G256="Company rate - April 2019",INDEX(Waterquality_april_under,MATCH($C256,WaterqualityID,0)),IF(G256="Industry average",INDEX(Industry_average,MATCH(CONCATENATE($A$1,$B256),Industry_ID,0)),IF($G256="Industry lower bound",INDEX(Industry_lower,MATCH(CONCATENATE($A$1,$B256),Industry_ID,0)),IF($G256="Industry upper bound",INDEX(Industry_upper,MATCH(CONCATENATE($A$1,$B256),Industry_ID,0)),IF($G256="PR14 rate",INDEX(Under_PR14,MATCH(CONCATENATE($A$1,$B256),PR14_ID,0)),IF($G256="Other","Other","")))))))</f>
        <v/>
      </c>
      <c r="I256" s="363"/>
      <c r="J256" s="363"/>
      <c r="K256" s="363"/>
      <c r="L256" s="363"/>
      <c r="M256" s="363"/>
      <c r="N256" s="363"/>
      <c r="O256" s="363"/>
      <c r="P256" s="363"/>
      <c r="Q256" s="363"/>
      <c r="R256" s="363"/>
      <c r="S256" s="363"/>
      <c r="T256" s="363"/>
      <c r="U256" s="363"/>
      <c r="V256" s="363"/>
      <c r="W256" s="363"/>
      <c r="X256" s="363"/>
      <c r="Y256" s="363"/>
      <c r="Z256" s="363"/>
    </row>
    <row r="258" spans="1:26" x14ac:dyDescent="0.25">
      <c r="A258" s="363"/>
      <c r="B258" s="363" t="s">
        <v>355</v>
      </c>
      <c r="C258" s="363" t="str">
        <f>F246</f>
        <v>PR19SEW_A.3</v>
      </c>
      <c r="D258" s="363"/>
      <c r="E258" s="363"/>
      <c r="F258" s="123" t="s">
        <v>474</v>
      </c>
      <c r="G258" s="124"/>
      <c r="H258" s="126">
        <f>IF(G252="Yes - triangulation",AVERAGE(H254:H256),IF(G252="No - April 2019 business plan rate",INDEX(Waterquality_april_under,MATCH($C258,WaterqualityID,0)),H267*ratio))</f>
        <v>-0.80289900000000003</v>
      </c>
      <c r="I258" s="66"/>
      <c r="J258" s="31"/>
      <c r="K258" s="31"/>
      <c r="L258" s="363"/>
      <c r="M258" s="363"/>
      <c r="N258" s="363"/>
      <c r="O258" s="363"/>
      <c r="P258" s="363"/>
      <c r="Q258" s="363"/>
      <c r="R258" s="363"/>
      <c r="S258" s="363"/>
      <c r="T258" s="363"/>
      <c r="U258" s="363"/>
      <c r="V258" s="363"/>
      <c r="W258" s="363"/>
      <c r="X258" s="363"/>
      <c r="Y258" s="363"/>
      <c r="Z258" s="363"/>
    </row>
    <row r="260" spans="1:26" x14ac:dyDescent="0.25">
      <c r="A260" s="363"/>
      <c r="B260" s="363"/>
      <c r="C260" s="363"/>
      <c r="D260" s="363"/>
      <c r="E260" s="363"/>
      <c r="F260" s="121" t="s">
        <v>475</v>
      </c>
      <c r="G260" s="363"/>
      <c r="H260" s="363"/>
      <c r="I260" s="363"/>
      <c r="J260" s="363"/>
      <c r="K260" s="363"/>
      <c r="L260" s="363"/>
      <c r="M260" s="363"/>
      <c r="N260" s="363"/>
      <c r="O260" s="363"/>
      <c r="P260" s="363"/>
      <c r="Q260" s="363"/>
      <c r="R260" s="363"/>
      <c r="S260" s="363"/>
      <c r="T260" s="363"/>
      <c r="U260" s="363"/>
      <c r="V260" s="363"/>
      <c r="W260" s="363"/>
      <c r="X260" s="363"/>
      <c r="Y260" s="363"/>
      <c r="Z260" s="363"/>
    </row>
    <row r="261" spans="1:26" x14ac:dyDescent="0.25">
      <c r="A261" s="363"/>
      <c r="B261" s="363"/>
      <c r="C261" s="363"/>
      <c r="D261" s="363"/>
      <c r="E261" s="363"/>
      <c r="F261" s="122" t="s">
        <v>467</v>
      </c>
      <c r="G261" s="8" t="s">
        <v>478</v>
      </c>
      <c r="H261" s="363"/>
      <c r="I261" s="363"/>
      <c r="J261" s="363"/>
      <c r="K261" s="363"/>
      <c r="L261" s="363"/>
      <c r="M261" s="363"/>
      <c r="N261" s="363"/>
      <c r="O261" s="363"/>
      <c r="P261" s="363"/>
      <c r="Q261" s="363"/>
      <c r="R261" s="363"/>
      <c r="S261" s="363"/>
      <c r="T261" s="363"/>
      <c r="U261" s="363"/>
      <c r="V261" s="363"/>
      <c r="W261" s="363"/>
      <c r="X261" s="363"/>
      <c r="Y261" s="363"/>
      <c r="Z261" s="363"/>
    </row>
    <row r="262" spans="1:26" x14ac:dyDescent="0.25">
      <c r="A262" s="363"/>
      <c r="B262" s="363"/>
      <c r="C262" s="363"/>
      <c r="D262" s="363"/>
      <c r="E262" s="363"/>
      <c r="F262" s="122"/>
      <c r="G262" s="363"/>
      <c r="H262" s="363"/>
      <c r="I262" s="363"/>
      <c r="J262" s="363"/>
      <c r="K262" s="363"/>
      <c r="L262" s="363"/>
      <c r="M262" s="363"/>
      <c r="N262" s="363"/>
      <c r="O262" s="363"/>
      <c r="P262" s="363"/>
      <c r="Q262" s="363"/>
      <c r="R262" s="363"/>
      <c r="S262" s="363"/>
      <c r="T262" s="363"/>
      <c r="U262" s="363"/>
      <c r="V262" s="363"/>
      <c r="W262" s="363"/>
      <c r="X262" s="363"/>
      <c r="Y262" s="363"/>
      <c r="Z262" s="363"/>
    </row>
    <row r="263" spans="1:26" x14ac:dyDescent="0.25">
      <c r="A263" s="363"/>
      <c r="B263" s="363" t="str">
        <f>A246</f>
        <v>SEW (taste)</v>
      </c>
      <c r="C263" s="363" t="str">
        <f>F246</f>
        <v>PR19SEW_A.3</v>
      </c>
      <c r="D263" s="363"/>
      <c r="E263" s="363"/>
      <c r="F263" s="366" t="s">
        <v>469</v>
      </c>
      <c r="G263" s="8" t="s">
        <v>16</v>
      </c>
      <c r="H263" s="363" t="str">
        <f>IF(G263="Company rate - September 2018",INDEX(Waterquality_sept_out,MATCH($C263,WaterqualityID,0)),IF(G263="Company rate - April 2019",INDEX(Waterquality_april_out,MATCH($C263,WaterqualityID,0)),IF(G263="Industry average",INDEX(Industry_average_out,MATCH(CONCATENATE($A$1,$B263),Industry_ID,0)),IF($G263="Industry lower bound",INDEX(Industry_lower_out,MATCH(CONCATENATE($A$1,$B263),Industry_ID,0)),IF($G263="Industry upper bound",INDEX(Industry_upper_out,MATCH(CONCATENATE($A$1,$B263),Industry_ID,0)),IF($G263="PR14 rate",INDEX(Out_PR14,MATCH(CONCATENATE($A$1,$B263),PR14_ID,0)),IF($G263="Other","Other","")))))))</f>
        <v/>
      </c>
      <c r="I263" s="363"/>
      <c r="J263" s="363"/>
      <c r="K263" s="363"/>
      <c r="L263" s="363"/>
      <c r="M263" s="363"/>
      <c r="N263" s="363"/>
      <c r="O263" s="363"/>
      <c r="P263" s="363"/>
      <c r="Q263" s="363"/>
      <c r="R263" s="363"/>
      <c r="S263" s="363"/>
      <c r="T263" s="363"/>
      <c r="U263" s="363"/>
      <c r="V263" s="363"/>
      <c r="W263" s="363"/>
      <c r="X263" s="363"/>
      <c r="Y263" s="363"/>
      <c r="Z263" s="363"/>
    </row>
    <row r="264" spans="1:26" x14ac:dyDescent="0.25">
      <c r="A264" s="363"/>
      <c r="B264" s="363" t="str">
        <f>A246</f>
        <v>SEW (taste)</v>
      </c>
      <c r="C264" s="363" t="str">
        <f>F246</f>
        <v>PR19SEW_A.3</v>
      </c>
      <c r="D264" s="363"/>
      <c r="E264" s="363"/>
      <c r="F264" s="366" t="s">
        <v>472</v>
      </c>
      <c r="G264" s="8" t="s">
        <v>16</v>
      </c>
      <c r="H264" s="363" t="str">
        <f>IF(G264="Company rate - September 2018",INDEX(Waterquality_sept_out,MATCH($C264,WaterqualityID,0)),IF(G264="Company rate - April 2019",INDEX(Waterquality_april_out,MATCH($C264,WaterqualityID,0)),IF(G264="Industry average",INDEX(Industry_average_out,MATCH(CONCATENATE($A$1,$B264),Industry_ID,0)),IF($G264="Industry lower bound",INDEX(Industry_lower_out,MATCH(CONCATENATE($A$1,$B264),Industry_ID,0)),IF($G264="Industry upper bound",INDEX(Industry_upper_out,MATCH(CONCATENATE($A$1,$B264),Industry_ID,0)),IF($G264="PR14 rate",INDEX(Out_PR14,MATCH(CONCATENATE($A$1,$B264),PR14_ID,0)),IF($G264="Other","Other","")))))))</f>
        <v/>
      </c>
      <c r="I264" s="363"/>
      <c r="J264" s="363"/>
      <c r="K264" s="363"/>
      <c r="L264" s="363"/>
      <c r="M264" s="363"/>
      <c r="N264" s="363"/>
      <c r="O264" s="363"/>
      <c r="P264" s="363"/>
      <c r="Q264" s="363"/>
      <c r="R264" s="363"/>
      <c r="S264" s="363"/>
      <c r="T264" s="363"/>
      <c r="U264" s="363"/>
      <c r="V264" s="363"/>
      <c r="W264" s="363"/>
      <c r="X264" s="363"/>
      <c r="Y264" s="363"/>
      <c r="Z264" s="363"/>
    </row>
    <row r="265" spans="1:26" x14ac:dyDescent="0.25">
      <c r="A265" s="363"/>
      <c r="B265" s="363" t="str">
        <f>A246</f>
        <v>SEW (taste)</v>
      </c>
      <c r="C265" s="363" t="str">
        <f>F246</f>
        <v>PR19SEW_A.3</v>
      </c>
      <c r="D265" s="363"/>
      <c r="E265" s="363"/>
      <c r="F265" s="366" t="s">
        <v>473</v>
      </c>
      <c r="G265" s="8" t="s">
        <v>16</v>
      </c>
      <c r="H265" s="363" t="str">
        <f>IF(G265="Company rate - September 2018",INDEX(Waterquality_sept_out,MATCH($C265,WaterqualityID,0)),IF(G265="Company rate - April 2019",INDEX(Waterquality_april_out,MATCH($C265,WaterqualityID,0)),IF(G265="Industry average",INDEX(Industry_average_out,MATCH(CONCATENATE($A$1,$B265),Industry_ID,0)),IF($G265="Industry lower bound",INDEX(Industry_lower_out,MATCH(CONCATENATE($A$1,$B265),Industry_ID,0)),IF($G265="Industry upper bound",INDEX(Industry_upper_out,MATCH(CONCATENATE($A$1,$B265),Industry_ID,0)),IF($G265="PR14 rate",INDEX(Out_PR14,MATCH(CONCATENATE($A$1,$B265),PR14_ID,0)),IF($G265="Other","Other","")))))))</f>
        <v/>
      </c>
      <c r="I265" s="363"/>
      <c r="J265" s="363"/>
      <c r="K265" s="363"/>
      <c r="L265" s="363"/>
      <c r="M265" s="363"/>
      <c r="N265" s="363"/>
      <c r="O265" s="363"/>
      <c r="P265" s="363"/>
      <c r="Q265" s="363"/>
      <c r="R265" s="363"/>
      <c r="S265" s="363"/>
      <c r="T265" s="363"/>
      <c r="U265" s="363"/>
      <c r="V265" s="363"/>
      <c r="W265" s="363"/>
      <c r="X265" s="363"/>
      <c r="Y265" s="363"/>
      <c r="Z265" s="363"/>
    </row>
    <row r="267" spans="1:26" x14ac:dyDescent="0.25">
      <c r="A267" s="363"/>
      <c r="B267" s="363" t="s">
        <v>356</v>
      </c>
      <c r="C267" s="363" t="str">
        <f>F246</f>
        <v>PR19SEW_A.3</v>
      </c>
      <c r="D267" s="363"/>
      <c r="E267" s="363"/>
      <c r="F267" s="123" t="s">
        <v>474</v>
      </c>
      <c r="G267" s="124"/>
      <c r="H267" s="126">
        <f>IF(G261="No - April 2019 business plan rate",INDEX(Waterquality_april_out,MATCH($C267,WaterqualityID,0)),IF(G261="Yes - triangulation",AVERAGE(H263:H265),H258/ratio))</f>
        <v>0.80289900000000003</v>
      </c>
      <c r="I267" s="66"/>
      <c r="J267" s="31"/>
      <c r="K267" s="31"/>
      <c r="L267" s="363"/>
      <c r="M267" s="363"/>
      <c r="N267" s="363"/>
      <c r="O267" s="363"/>
      <c r="P267" s="363"/>
      <c r="Q267" s="363"/>
      <c r="R267" s="363"/>
      <c r="S267" s="363"/>
      <c r="T267" s="363"/>
      <c r="U267" s="363"/>
      <c r="V267" s="363"/>
      <c r="W267" s="363"/>
      <c r="X267" s="363"/>
      <c r="Y267" s="363"/>
      <c r="Z267" s="363"/>
    </row>
    <row r="270" spans="1:26" ht="13.8" x14ac:dyDescent="0.3">
      <c r="A270" s="15" t="s">
        <v>331</v>
      </c>
      <c r="B270" s="15"/>
      <c r="C270" s="15"/>
      <c r="D270" s="15"/>
      <c r="E270" s="15"/>
      <c r="F270" s="115" t="s">
        <v>330</v>
      </c>
      <c r="G270" s="15"/>
      <c r="H270" s="15"/>
      <c r="I270" s="15"/>
      <c r="J270" s="15"/>
      <c r="K270" s="15"/>
      <c r="L270" s="15"/>
      <c r="M270" s="15"/>
      <c r="N270" s="15"/>
      <c r="O270" s="15"/>
      <c r="P270" s="15"/>
      <c r="Q270" s="15"/>
      <c r="R270" s="15"/>
      <c r="S270" s="15"/>
      <c r="T270" s="15"/>
      <c r="U270" s="15"/>
      <c r="V270" s="15"/>
      <c r="W270" s="15"/>
      <c r="X270" s="15"/>
      <c r="Y270" s="15"/>
      <c r="Z270" s="15"/>
    </row>
    <row r="272" spans="1:26" x14ac:dyDescent="0.25">
      <c r="A272" s="363"/>
      <c r="B272" s="363"/>
      <c r="C272" s="363"/>
      <c r="D272" s="363"/>
      <c r="E272" s="363"/>
      <c r="F272" s="366"/>
      <c r="G272" s="363"/>
      <c r="H272" s="31"/>
      <c r="I272" s="363"/>
      <c r="J272" s="363"/>
      <c r="K272" s="363"/>
      <c r="L272" s="363"/>
      <c r="M272" s="363"/>
      <c r="N272" s="363"/>
      <c r="O272" s="363"/>
      <c r="P272" s="363"/>
      <c r="Q272" s="363"/>
      <c r="R272" s="363"/>
      <c r="S272" s="363"/>
      <c r="T272" s="363"/>
      <c r="U272" s="363"/>
      <c r="V272" s="363"/>
      <c r="W272" s="363"/>
      <c r="X272" s="363"/>
      <c r="Y272" s="363"/>
      <c r="Z272" s="363"/>
    </row>
    <row r="273" spans="1:26" ht="52.8" x14ac:dyDescent="0.25">
      <c r="A273" s="363"/>
      <c r="B273" s="363"/>
      <c r="C273" s="363"/>
      <c r="D273" s="363"/>
      <c r="E273" s="363"/>
      <c r="F273" s="366" t="s">
        <v>462</v>
      </c>
      <c r="G273" s="323" t="s">
        <v>702</v>
      </c>
      <c r="H273" s="150" t="s">
        <v>505</v>
      </c>
      <c r="I273" s="363"/>
      <c r="J273" s="363"/>
      <c r="K273" s="363"/>
      <c r="L273" s="363"/>
      <c r="M273" s="363"/>
      <c r="N273" s="363"/>
      <c r="O273" s="363"/>
      <c r="P273" s="363"/>
      <c r="Q273" s="363"/>
      <c r="R273" s="363"/>
      <c r="S273" s="363"/>
      <c r="T273" s="363"/>
      <c r="U273" s="363"/>
      <c r="V273" s="363"/>
      <c r="W273" s="363"/>
      <c r="X273" s="363"/>
      <c r="Y273" s="363"/>
      <c r="Z273" s="363"/>
    </row>
    <row r="274" spans="1:26" x14ac:dyDescent="0.25">
      <c r="B274" s="363"/>
      <c r="C274" s="363"/>
      <c r="D274" s="363"/>
      <c r="E274" s="363"/>
      <c r="F274" s="366"/>
      <c r="G274" s="322"/>
      <c r="H274" s="363"/>
      <c r="I274" s="363"/>
      <c r="J274" s="363"/>
      <c r="K274" s="363"/>
      <c r="L274" s="363"/>
    </row>
    <row r="275" spans="1:26" x14ac:dyDescent="0.25">
      <c r="B275" s="363"/>
      <c r="C275" s="363"/>
      <c r="D275" s="363"/>
      <c r="E275" s="363"/>
      <c r="F275" s="121" t="s">
        <v>465</v>
      </c>
      <c r="G275" s="322"/>
      <c r="H275" s="363"/>
      <c r="I275" s="40"/>
      <c r="J275" s="363"/>
      <c r="K275" s="363"/>
      <c r="L275" s="363"/>
    </row>
    <row r="276" spans="1:26" x14ac:dyDescent="0.25">
      <c r="B276" s="363"/>
      <c r="C276" s="363"/>
      <c r="D276" s="363"/>
      <c r="E276" s="363"/>
      <c r="F276" s="366" t="s">
        <v>467</v>
      </c>
      <c r="G276" s="127" t="s">
        <v>468</v>
      </c>
      <c r="H276" s="363"/>
      <c r="I276" s="363"/>
      <c r="J276" s="363"/>
      <c r="K276" s="363"/>
      <c r="L276" s="363"/>
    </row>
    <row r="278" spans="1:26" x14ac:dyDescent="0.25">
      <c r="B278" s="363" t="str">
        <f>A270</f>
        <v>SRN (appearance)</v>
      </c>
      <c r="C278" s="363" t="str">
        <f>F270</f>
        <v>PR19SRN_WN07</v>
      </c>
      <c r="D278" s="363"/>
      <c r="E278" s="363"/>
      <c r="F278" s="366" t="s">
        <v>469</v>
      </c>
      <c r="G278" s="8" t="s">
        <v>499</v>
      </c>
      <c r="H278" s="44">
        <f>IF(G278="Company rate - September 2018",INDEX(Waterquality_sept_under,MATCH($C278,WaterqualityID,0)),IF(G278="Company rate - April 2019",INDEX(Waterquality_april_under,MATCH($C278,WaterqualityID,0)),IF(G278="Industry average",INDEX(Industry_average,MATCH(CONCATENATE($A$1,$B278),Industry_ID,0)),IF($G278="Industry lower bound",INDEX(Industry_lower,MATCH(CONCATENATE($A$1,$B278),Industry_ID,0)),IF($G278="Industry upper bound",INDEX(Industry_upper,MATCH(CONCATENATE($A$1,$B278),Industry_ID,0)),IF($G278="PR14 rate",INDEX(Under_PR14,MATCH(CONCATENATE($A$1,$B278),PR14_ID,0)),IF($G278="Other","Other","")))))))</f>
        <v>-10.6268228930996</v>
      </c>
      <c r="I278" s="363"/>
      <c r="J278" s="363"/>
      <c r="K278" s="363"/>
      <c r="L278" s="363"/>
    </row>
    <row r="279" spans="1:26" x14ac:dyDescent="0.25">
      <c r="B279" s="363" t="str">
        <f>A270</f>
        <v>SRN (appearance)</v>
      </c>
      <c r="C279" s="363" t="str">
        <f>F270</f>
        <v>PR19SRN_WN07</v>
      </c>
      <c r="D279" s="363"/>
      <c r="E279" s="363"/>
      <c r="F279" s="366" t="s">
        <v>472</v>
      </c>
      <c r="G279" s="8" t="s">
        <v>496</v>
      </c>
      <c r="H279" s="44">
        <f>IF(G279="Company rate - September 2018",INDEX(Waterquality_sept_under,MATCH($C279,WaterqualityID,0)),IF(G279="Company rate - April 2019",INDEX(Waterquality_april_under,MATCH($C279,WaterqualityID,0)),IF(G279="Industry average",INDEX(Industry_average,MATCH(CONCATENATE($A$1,$B279),Industry_ID,0)),IF($G279="Industry lower bound",INDEX(Industry_lower,MATCH(CONCATENATE($A$1,$B279),Industry_ID,0)),IF($G279="Industry upper bound",INDEX(Industry_upper,MATCH(CONCATENATE($A$1,$B279),Industry_ID,0)),IF($G279="PR14 rate",INDEX(Under_PR14,MATCH(CONCATENATE($A$1,$B279),PR14_ID,0)),IF($G279="Other","Other","")))))))</f>
        <v>-2.6811891496610349</v>
      </c>
      <c r="I279" s="130"/>
      <c r="J279" s="363"/>
      <c r="K279" s="68"/>
      <c r="L279" s="31"/>
    </row>
    <row r="280" spans="1:26" x14ac:dyDescent="0.25">
      <c r="B280" s="363" t="s">
        <v>195</v>
      </c>
      <c r="C280" s="363" t="str">
        <f>F270</f>
        <v>PR19SRN_WN07</v>
      </c>
      <c r="D280" s="363"/>
      <c r="E280" s="363"/>
      <c r="F280" s="366" t="s">
        <v>473</v>
      </c>
      <c r="G280" s="8" t="s">
        <v>500</v>
      </c>
      <c r="H280" s="363">
        <f>IF(G280="Company rate - September 2018",INDEX(Waterquality_sept_under,MATCH($C280,WaterqualityID,0)),IF(G280="Company rate - April 2019",INDEX(Waterquality_april_under,MATCH($C280,WaterqualityID,0)),IF(G280="Industry average",INDEX(Industry_average,MATCH(CONCATENATE($A$1,$B280),Industry_ID,0)),IF($G280="Industry lower bound",INDEX(Industry_lower,MATCH(CONCATENATE($A$1,$B280),Industry_ID,0)),IF($G280="Industry upper bound",INDEX(Industry_upper,MATCH(CONCATENATE($A$1,$B280),Industry_ID,0)),IF($G280="PR14 rate",INDEX(Under_PR14,MATCH(CONCATENATE($A$1,$B280),PR14_ID,0)),IF($G280="Other","Other","")))))))</f>
        <v>-0.55700000000000005</v>
      </c>
      <c r="I280" s="363"/>
      <c r="J280" s="363"/>
      <c r="K280" s="31"/>
      <c r="L280" s="363"/>
    </row>
    <row r="282" spans="1:26" x14ac:dyDescent="0.25">
      <c r="B282" s="363" t="s">
        <v>355</v>
      </c>
      <c r="C282" s="363" t="str">
        <f>F270</f>
        <v>PR19SRN_WN07</v>
      </c>
      <c r="D282" s="363"/>
      <c r="E282" s="363"/>
      <c r="F282" s="123" t="s">
        <v>474</v>
      </c>
      <c r="G282" s="124"/>
      <c r="H282" s="126">
        <f>IF(G276="Yes - triangulation",AVERAGE(H278:H280),IF(G276="No - April 2019 business plan rate",INDEX(Waterquality_april_under,MATCH($C282,WaterqualityID,0)),H291*ratio))</f>
        <v>-4.6216706809202117</v>
      </c>
      <c r="I282" s="66"/>
      <c r="J282" s="31"/>
      <c r="K282" s="31"/>
      <c r="L282" s="363"/>
    </row>
    <row r="284" spans="1:26" x14ac:dyDescent="0.25">
      <c r="B284" s="363"/>
      <c r="C284" s="363"/>
      <c r="D284" s="363"/>
      <c r="E284" s="363"/>
      <c r="F284" s="121" t="s">
        <v>475</v>
      </c>
      <c r="G284" s="363"/>
      <c r="H284" s="363"/>
      <c r="I284" s="363"/>
      <c r="J284" s="363"/>
      <c r="K284" s="363"/>
      <c r="L284" s="363"/>
    </row>
    <row r="285" spans="1:26" x14ac:dyDescent="0.25">
      <c r="B285" s="363"/>
      <c r="C285" s="363"/>
      <c r="D285" s="363"/>
      <c r="E285" s="363"/>
      <c r="F285" s="122" t="s">
        <v>467</v>
      </c>
      <c r="G285" s="8" t="s">
        <v>476</v>
      </c>
      <c r="H285" s="363"/>
      <c r="I285" s="363"/>
      <c r="J285" s="363"/>
      <c r="K285" s="363"/>
      <c r="L285" s="363"/>
    </row>
    <row r="286" spans="1:26" x14ac:dyDescent="0.25">
      <c r="B286" s="363"/>
      <c r="C286" s="363"/>
      <c r="D286" s="363"/>
      <c r="E286" s="363"/>
      <c r="F286" s="122"/>
      <c r="G286" s="363"/>
      <c r="H286" s="363"/>
      <c r="I286" s="363"/>
      <c r="J286" s="363"/>
      <c r="K286" s="363"/>
      <c r="L286" s="363"/>
    </row>
    <row r="287" spans="1:26" x14ac:dyDescent="0.25">
      <c r="B287" s="363" t="str">
        <f>A270</f>
        <v>SRN (appearance)</v>
      </c>
      <c r="C287" s="363" t="str">
        <f>F270</f>
        <v>PR19SRN_WN07</v>
      </c>
      <c r="D287" s="363"/>
      <c r="E287" s="363"/>
      <c r="F287" s="366" t="s">
        <v>469</v>
      </c>
      <c r="G287" s="8" t="s">
        <v>16</v>
      </c>
      <c r="H287" s="363" t="str">
        <f>IF(G287="Company rate - September 2018",INDEX(Waterquality_sept_out,MATCH($C287,WaterqualityID,0)),IF(G287="Company rate - April 2019",INDEX(Waterquality_april_out,MATCH($C287,WaterqualityID,0)),IF(G287="Industry average",INDEX(Industry_average_out,MATCH(CONCATENATE($A$1,$B287),Industry_ID,0)),IF($G287="Industry lower bound",INDEX(Industry_lower_out,MATCH(CONCATENATE($A$1,$B287),Industry_ID,0)),IF($G287="Industry upper bound",INDEX(Industry_upper_out,MATCH(CONCATENATE($A$1,$B287),Industry_ID,0)),IF($G287="PR14 rate",INDEX(Out_PR14,MATCH(CONCATENATE($A$1,$B287),PR14_ID,0)),IF($G287="Other","Other","")))))))</f>
        <v/>
      </c>
      <c r="I287" s="363"/>
      <c r="J287" s="363"/>
      <c r="K287" s="363"/>
      <c r="L287" s="363"/>
    </row>
    <row r="288" spans="1:26" x14ac:dyDescent="0.25">
      <c r="B288" s="363" t="str">
        <f>A270</f>
        <v>SRN (appearance)</v>
      </c>
      <c r="C288" s="363" t="str">
        <f>F270</f>
        <v>PR19SRN_WN07</v>
      </c>
      <c r="D288" s="363"/>
      <c r="E288" s="363"/>
      <c r="F288" s="366" t="s">
        <v>472</v>
      </c>
      <c r="G288" s="8" t="s">
        <v>16</v>
      </c>
      <c r="H288" s="363" t="str">
        <f>IF(G288="Company rate - September 2018",INDEX(Waterquality_sept_out,MATCH($C288,WaterqualityID,0)),IF(G288="Company rate - April 2019",INDEX(Waterquality_april_out,MATCH($C288,WaterqualityID,0)),IF(G288="Industry average",INDEX(Industry_average_out,MATCH(CONCATENATE($A$1,$B288),Industry_ID,0)),IF($G288="Industry lower bound",INDEX(Industry_lower_out,MATCH(CONCATENATE($A$1,$B288),Industry_ID,0)),IF($G288="Industry upper bound",INDEX(Industry_upper_out,MATCH(CONCATENATE($A$1,$B288),Industry_ID,0)),IF($G288="PR14 rate",INDEX(Out_PR14,MATCH(CONCATENATE($A$1,$B288),PR14_ID,0)),IF($G288="Other","Other","")))))))</f>
        <v/>
      </c>
      <c r="I288" s="363"/>
      <c r="J288" s="363"/>
      <c r="K288" s="363"/>
      <c r="L288" s="363"/>
    </row>
    <row r="289" spans="1:26" x14ac:dyDescent="0.25">
      <c r="B289" s="363" t="str">
        <f>A270</f>
        <v>SRN (appearance)</v>
      </c>
      <c r="C289" s="363" t="str">
        <f>F270</f>
        <v>PR19SRN_WN07</v>
      </c>
      <c r="D289" s="363"/>
      <c r="E289" s="363"/>
      <c r="F289" s="366" t="s">
        <v>473</v>
      </c>
      <c r="G289" s="8" t="s">
        <v>16</v>
      </c>
      <c r="H289" s="363" t="str">
        <f>IF(G289="Company rate - September 2018",INDEX(Waterquality_sept_out,MATCH($C289,WaterqualityID,0)),IF(G289="Company rate - April 2019",INDEX(Waterquality_april_out,MATCH($C289,WaterqualityID,0)),IF(G289="Industry average",INDEX(Industry_average_out,MATCH(CONCATENATE($A$1,$B289),Industry_ID,0)),IF($G289="Industry lower bound",INDEX(Industry_lower_out,MATCH(CONCATENATE($A$1,$B289),Industry_ID,0)),IF($G289="Industry upper bound",INDEX(Industry_upper_out,MATCH(CONCATENATE($A$1,$B289),Industry_ID,0)),IF($G289="PR14 rate",INDEX(Out_PR14,MATCH(CONCATENATE($A$1,$B289),PR14_ID,0)),IF($G289="Other","Other","")))))))</f>
        <v/>
      </c>
      <c r="I289" s="363"/>
      <c r="J289" s="363"/>
      <c r="K289" s="363"/>
      <c r="L289" s="363"/>
    </row>
    <row r="291" spans="1:26" x14ac:dyDescent="0.25">
      <c r="A291" s="363"/>
      <c r="B291" s="363" t="s">
        <v>356</v>
      </c>
      <c r="C291" s="363" t="str">
        <f>F270</f>
        <v>PR19SRN_WN07</v>
      </c>
      <c r="D291" s="363"/>
      <c r="E291" s="363"/>
      <c r="F291" s="123" t="s">
        <v>474</v>
      </c>
      <c r="G291" s="124"/>
      <c r="H291" s="126">
        <f>IF(G285="No - April 2019 business plan rate",INDEX(Waterquality_april_out,MATCH($C291,WaterqualityID,0)),IF(G285="Yes - triangulation",AVERAGE(H287:H289),H282/ratio))</f>
        <v>3.8513922341001767</v>
      </c>
      <c r="I291" s="66"/>
      <c r="J291" s="31"/>
      <c r="K291" s="31"/>
      <c r="L291" s="363"/>
      <c r="M291" s="363"/>
      <c r="N291" s="363"/>
      <c r="O291" s="363"/>
      <c r="P291" s="363"/>
      <c r="Q291" s="363"/>
      <c r="R291" s="363"/>
      <c r="S291" s="363"/>
      <c r="T291" s="363"/>
      <c r="U291" s="363"/>
      <c r="V291" s="363"/>
      <c r="W291" s="363"/>
      <c r="X291" s="363"/>
      <c r="Y291" s="363"/>
      <c r="Z291" s="363"/>
    </row>
    <row r="294" spans="1:26" ht="13.8" x14ac:dyDescent="0.3">
      <c r="A294" s="15" t="s">
        <v>333</v>
      </c>
      <c r="B294" s="15"/>
      <c r="C294" s="15"/>
      <c r="D294" s="15"/>
      <c r="E294" s="15"/>
      <c r="F294" s="115" t="s">
        <v>332</v>
      </c>
      <c r="G294" s="15"/>
      <c r="H294" s="15"/>
      <c r="I294" s="15"/>
      <c r="J294" s="15"/>
      <c r="K294" s="15"/>
      <c r="L294" s="15"/>
      <c r="M294" s="15"/>
      <c r="N294" s="15"/>
      <c r="O294" s="15"/>
      <c r="P294" s="15"/>
      <c r="Q294" s="15"/>
      <c r="R294" s="15"/>
      <c r="S294" s="15"/>
      <c r="T294" s="15"/>
      <c r="U294" s="15"/>
      <c r="V294" s="15"/>
      <c r="W294" s="15"/>
      <c r="X294" s="15"/>
      <c r="Y294" s="15"/>
      <c r="Z294" s="15"/>
    </row>
    <row r="296" spans="1:26" x14ac:dyDescent="0.25">
      <c r="A296" s="363"/>
      <c r="B296" s="363"/>
      <c r="C296" s="363"/>
      <c r="D296" s="363"/>
      <c r="E296" s="363"/>
      <c r="F296" s="366"/>
      <c r="G296" s="363"/>
      <c r="H296" s="31"/>
      <c r="I296" s="363"/>
      <c r="J296" s="363"/>
      <c r="K296" s="363"/>
      <c r="L296" s="363"/>
      <c r="M296" s="363"/>
      <c r="N296" s="363"/>
      <c r="O296" s="363"/>
      <c r="P296" s="363"/>
      <c r="Q296" s="363"/>
      <c r="R296" s="363"/>
      <c r="S296" s="363"/>
      <c r="T296" s="363"/>
      <c r="U296" s="363"/>
      <c r="V296" s="363"/>
      <c r="W296" s="363"/>
      <c r="X296" s="363"/>
      <c r="Y296" s="363"/>
      <c r="Z296" s="363"/>
    </row>
    <row r="297" spans="1:26" ht="26.4" x14ac:dyDescent="0.25">
      <c r="A297" s="363"/>
      <c r="B297" s="363"/>
      <c r="C297" s="363"/>
      <c r="D297" s="363"/>
      <c r="E297" s="363"/>
      <c r="F297" s="366" t="s">
        <v>462</v>
      </c>
      <c r="G297" s="323" t="s">
        <v>703</v>
      </c>
      <c r="H297" s="150" t="s">
        <v>505</v>
      </c>
      <c r="I297" s="363"/>
      <c r="J297" s="363"/>
      <c r="K297" s="363"/>
      <c r="L297" s="363"/>
      <c r="M297" s="363"/>
      <c r="N297" s="363"/>
      <c r="O297" s="363"/>
      <c r="P297" s="363"/>
      <c r="Q297" s="363"/>
      <c r="R297" s="363"/>
      <c r="S297" s="363"/>
      <c r="T297" s="363"/>
      <c r="U297" s="363"/>
      <c r="V297" s="363"/>
      <c r="W297" s="363"/>
      <c r="X297" s="363"/>
      <c r="Y297" s="363"/>
      <c r="Z297" s="363"/>
    </row>
    <row r="298" spans="1:26" x14ac:dyDescent="0.25">
      <c r="A298" s="363"/>
      <c r="B298" s="363"/>
      <c r="C298" s="363"/>
      <c r="D298" s="363"/>
      <c r="E298" s="363"/>
      <c r="F298" s="366"/>
      <c r="G298" s="322"/>
      <c r="H298" s="363"/>
      <c r="I298" s="363"/>
      <c r="J298" s="363"/>
      <c r="K298" s="363"/>
      <c r="L298" s="363"/>
      <c r="M298" s="363"/>
      <c r="N298" s="363"/>
      <c r="O298" s="363"/>
      <c r="P298" s="363"/>
      <c r="Q298" s="363"/>
      <c r="R298" s="363"/>
      <c r="S298" s="363"/>
      <c r="T298" s="363"/>
      <c r="U298" s="363"/>
      <c r="V298" s="363"/>
      <c r="W298" s="363"/>
      <c r="X298" s="363"/>
      <c r="Y298" s="363"/>
      <c r="Z298" s="363"/>
    </row>
    <row r="299" spans="1:26" x14ac:dyDescent="0.25">
      <c r="A299" s="363"/>
      <c r="B299" s="363"/>
      <c r="C299" s="363"/>
      <c r="D299" s="363"/>
      <c r="E299" s="363"/>
      <c r="F299" s="121" t="s">
        <v>465</v>
      </c>
      <c r="G299" s="322"/>
      <c r="H299" s="363"/>
      <c r="I299" s="40"/>
      <c r="J299" s="363"/>
      <c r="K299" s="363"/>
      <c r="L299" s="363"/>
      <c r="M299" s="363"/>
      <c r="N299" s="363"/>
      <c r="O299" s="363"/>
      <c r="P299" s="363"/>
      <c r="Q299" s="363"/>
      <c r="R299" s="363"/>
      <c r="S299" s="363"/>
      <c r="T299" s="363"/>
      <c r="U299" s="363"/>
      <c r="V299" s="363"/>
      <c r="W299" s="363"/>
      <c r="X299" s="363"/>
      <c r="Y299" s="363"/>
      <c r="Z299" s="363"/>
    </row>
    <row r="300" spans="1:26" x14ac:dyDescent="0.25">
      <c r="A300" s="363"/>
      <c r="B300" s="363"/>
      <c r="C300" s="363"/>
      <c r="D300" s="363"/>
      <c r="E300" s="363"/>
      <c r="F300" s="366" t="s">
        <v>467</v>
      </c>
      <c r="G300" s="127" t="s">
        <v>468</v>
      </c>
      <c r="H300" s="363"/>
      <c r="I300" s="363"/>
      <c r="J300" s="363"/>
      <c r="K300" s="363"/>
      <c r="L300" s="363"/>
      <c r="M300" s="363"/>
      <c r="N300" s="363"/>
      <c r="O300" s="363"/>
      <c r="P300" s="363"/>
      <c r="Q300" s="363"/>
      <c r="R300" s="363"/>
      <c r="S300" s="363"/>
      <c r="T300" s="363"/>
      <c r="U300" s="363"/>
      <c r="V300" s="363"/>
      <c r="W300" s="363"/>
      <c r="X300" s="363"/>
      <c r="Y300" s="363"/>
      <c r="Z300" s="363"/>
    </row>
    <row r="302" spans="1:26" x14ac:dyDescent="0.25">
      <c r="A302" s="363"/>
      <c r="B302" s="363" t="str">
        <f>A294</f>
        <v>SRN (taste)</v>
      </c>
      <c r="C302" s="363" t="str">
        <f>F294</f>
        <v>PR19SRN_WN08</v>
      </c>
      <c r="D302" s="363"/>
      <c r="E302" s="363"/>
      <c r="F302" s="366" t="s">
        <v>469</v>
      </c>
      <c r="G302" s="8" t="s">
        <v>133</v>
      </c>
      <c r="H302" s="44">
        <f>H282</f>
        <v>-4.6216706809202117</v>
      </c>
      <c r="I302" s="363"/>
      <c r="J302" s="363"/>
      <c r="K302" s="363"/>
      <c r="L302" s="363"/>
      <c r="M302" s="363"/>
      <c r="N302" s="363"/>
      <c r="O302" s="363"/>
      <c r="P302" s="363"/>
      <c r="Q302" s="363"/>
      <c r="R302" s="363"/>
      <c r="S302" s="363"/>
      <c r="T302" s="363"/>
      <c r="U302" s="363"/>
      <c r="V302" s="363"/>
      <c r="W302" s="363"/>
      <c r="X302" s="363"/>
      <c r="Y302" s="363"/>
      <c r="Z302" s="363"/>
    </row>
    <row r="303" spans="1:26" x14ac:dyDescent="0.25">
      <c r="A303" s="363"/>
      <c r="B303" s="363" t="str">
        <f>A294</f>
        <v>SRN (taste)</v>
      </c>
      <c r="C303" s="363" t="str">
        <f>F294</f>
        <v>PR19SRN_WN08</v>
      </c>
      <c r="D303" s="363"/>
      <c r="E303" s="363"/>
      <c r="F303" s="366" t="s">
        <v>472</v>
      </c>
      <c r="G303" s="8" t="s">
        <v>16</v>
      </c>
      <c r="H303" s="44" t="str">
        <f>IF(G303="Company rate - September 2018",INDEX(Waterquality_sept_under,MATCH($C303,WaterqualityID,0)),IF(G303="Company rate - April 2019",INDEX(Waterquality_april_under,MATCH($C303,WaterqualityID,0)),IF(G303="Industry average",INDEX(Industry_average,MATCH(CONCATENATE($A$1,$B303),Industry_ID,0)),IF($G303="Industry lower bound",INDEX(Industry_lower,MATCH(CONCATENATE($A$1,$B303),Industry_ID,0)),IF($G303="Industry upper bound",INDEX(Industry_upper,MATCH(CONCATENATE($A$1,$B303),Industry_ID,0)),IF($G303="PR14 rate",INDEX(Under_PR14,MATCH(CONCATENATE($A$1,$B303),PR14_ID,0)),IF($G303="Other","Other","")))))))</f>
        <v/>
      </c>
      <c r="I303" s="130"/>
      <c r="J303" s="363"/>
      <c r="K303" s="68"/>
      <c r="L303" s="31"/>
      <c r="M303" s="363"/>
      <c r="N303" s="363"/>
      <c r="O303" s="363"/>
      <c r="P303" s="363"/>
      <c r="Q303" s="363"/>
      <c r="R303" s="363"/>
      <c r="S303" s="363"/>
      <c r="T303" s="363"/>
      <c r="U303" s="363"/>
      <c r="V303" s="363"/>
      <c r="W303" s="363"/>
      <c r="X303" s="363"/>
      <c r="Y303" s="363"/>
      <c r="Z303" s="363"/>
    </row>
    <row r="304" spans="1:26" x14ac:dyDescent="0.25">
      <c r="A304" s="363"/>
      <c r="B304" s="363" t="s">
        <v>195</v>
      </c>
      <c r="C304" s="363" t="str">
        <f>F294</f>
        <v>PR19SRN_WN08</v>
      </c>
      <c r="D304" s="363"/>
      <c r="E304" s="363"/>
      <c r="F304" s="366" t="s">
        <v>473</v>
      </c>
      <c r="G304" s="8" t="s">
        <v>16</v>
      </c>
      <c r="H304" s="363" t="str">
        <f>IF(G304="Company rate - September 2018",INDEX(Waterquality_sept_under,MATCH($C304,WaterqualityID,0)),IF(G304="Company rate - April 2019",INDEX(Waterquality_april_under,MATCH($C304,WaterqualityID,0)),IF(G304="Industry average",INDEX(Industry_average,MATCH(CONCATENATE($A$1,$B304),Industry_ID,0)),IF($G304="Industry lower bound",INDEX(Industry_lower,MATCH(CONCATENATE($A$1,$B304),Industry_ID,0)),IF($G304="Industry upper bound",INDEX(Industry_upper,MATCH(CONCATENATE($A$1,$B304),Industry_ID,0)),IF($G304="PR14 rate",INDEX(Under_PR14,MATCH(CONCATENATE($A$1,$B304),PR14_ID,0)),IF($G304="Other","Other","")))))))</f>
        <v/>
      </c>
      <c r="I304" s="363"/>
      <c r="J304" s="363"/>
      <c r="K304" s="31"/>
      <c r="L304" s="363"/>
      <c r="M304" s="363"/>
      <c r="N304" s="363"/>
      <c r="O304" s="363"/>
      <c r="P304" s="363"/>
      <c r="Q304" s="363"/>
      <c r="R304" s="363"/>
      <c r="S304" s="363"/>
      <c r="T304" s="363"/>
      <c r="U304" s="363"/>
      <c r="V304" s="363"/>
      <c r="W304" s="363"/>
      <c r="X304" s="363"/>
      <c r="Y304" s="363"/>
      <c r="Z304" s="363"/>
    </row>
    <row r="306" spans="1:26" x14ac:dyDescent="0.25">
      <c r="A306" s="363"/>
      <c r="B306" s="363" t="s">
        <v>355</v>
      </c>
      <c r="C306" s="363" t="str">
        <f>F294</f>
        <v>PR19SRN_WN08</v>
      </c>
      <c r="D306" s="363"/>
      <c r="E306" s="363"/>
      <c r="F306" s="123" t="s">
        <v>474</v>
      </c>
      <c r="G306" s="124"/>
      <c r="H306" s="126">
        <f>IF(G300="Yes - triangulation",AVERAGE(H302:H304),IF(G300="No - April 2019 business plan rate",INDEX(Waterquality_april_under,MATCH($C306,WaterqualityID,0)),H315*ratio))</f>
        <v>-4.6216706809202117</v>
      </c>
      <c r="I306" s="66"/>
      <c r="J306" s="31"/>
      <c r="K306" s="31"/>
      <c r="L306" s="363"/>
      <c r="M306" s="363"/>
      <c r="N306" s="363"/>
      <c r="O306" s="363"/>
      <c r="P306" s="363"/>
      <c r="Q306" s="363"/>
      <c r="R306" s="363"/>
      <c r="S306" s="363"/>
      <c r="T306" s="363"/>
      <c r="U306" s="363"/>
      <c r="V306" s="363"/>
      <c r="W306" s="363"/>
      <c r="X306" s="363"/>
      <c r="Y306" s="363"/>
      <c r="Z306" s="363"/>
    </row>
    <row r="308" spans="1:26" x14ac:dyDescent="0.25">
      <c r="A308" s="363"/>
      <c r="B308" s="363"/>
      <c r="C308" s="363"/>
      <c r="D308" s="363"/>
      <c r="E308" s="363"/>
      <c r="F308" s="121" t="s">
        <v>475</v>
      </c>
      <c r="G308" s="363"/>
      <c r="H308" s="363"/>
      <c r="I308" s="363"/>
      <c r="J308" s="363"/>
      <c r="K308" s="363"/>
      <c r="L308" s="363"/>
      <c r="M308" s="363"/>
      <c r="N308" s="363"/>
      <c r="O308" s="363"/>
      <c r="P308" s="363"/>
      <c r="Q308" s="363"/>
      <c r="R308" s="363"/>
      <c r="S308" s="363"/>
      <c r="T308" s="363"/>
      <c r="U308" s="363"/>
      <c r="V308" s="363"/>
      <c r="W308" s="363"/>
      <c r="X308" s="363"/>
      <c r="Y308" s="363"/>
      <c r="Z308" s="363"/>
    </row>
    <row r="309" spans="1:26" x14ac:dyDescent="0.25">
      <c r="A309" s="363"/>
      <c r="B309" s="363"/>
      <c r="C309" s="363"/>
      <c r="D309" s="363"/>
      <c r="E309" s="363"/>
      <c r="F309" s="122" t="s">
        <v>467</v>
      </c>
      <c r="G309" s="8" t="s">
        <v>468</v>
      </c>
      <c r="H309" s="363"/>
      <c r="I309" s="363"/>
      <c r="J309" s="363"/>
      <c r="K309" s="363"/>
      <c r="L309" s="363"/>
      <c r="M309" s="363"/>
      <c r="N309" s="363"/>
      <c r="O309" s="363"/>
      <c r="P309" s="363"/>
      <c r="Q309" s="363"/>
      <c r="R309" s="363"/>
      <c r="S309" s="363"/>
      <c r="T309" s="363"/>
      <c r="U309" s="363"/>
      <c r="V309" s="363"/>
      <c r="W309" s="363"/>
      <c r="X309" s="363"/>
      <c r="Y309" s="363"/>
      <c r="Z309" s="363"/>
    </row>
    <row r="310" spans="1:26" x14ac:dyDescent="0.25">
      <c r="A310" s="363"/>
      <c r="B310" s="363"/>
      <c r="C310" s="363"/>
      <c r="D310" s="363"/>
      <c r="E310" s="363"/>
      <c r="F310" s="122"/>
      <c r="G310" s="363"/>
      <c r="H310" s="363"/>
      <c r="I310" s="363"/>
      <c r="J310" s="363"/>
      <c r="K310" s="363"/>
      <c r="L310" s="363"/>
      <c r="M310" s="363"/>
      <c r="N310" s="363"/>
      <c r="O310" s="363"/>
      <c r="P310" s="363"/>
      <c r="Q310" s="363"/>
      <c r="R310" s="363"/>
      <c r="S310" s="363"/>
      <c r="T310" s="363"/>
      <c r="U310" s="363"/>
      <c r="V310" s="363"/>
      <c r="W310" s="363"/>
      <c r="X310" s="363"/>
      <c r="Y310" s="363"/>
      <c r="Z310" s="363"/>
    </row>
    <row r="311" spans="1:26" x14ac:dyDescent="0.25">
      <c r="A311" s="363"/>
      <c r="B311" s="363" t="str">
        <f>A294</f>
        <v>SRN (taste)</v>
      </c>
      <c r="C311" s="363" t="str">
        <f>F294</f>
        <v>PR19SRN_WN08</v>
      </c>
      <c r="D311" s="363"/>
      <c r="E311" s="363"/>
      <c r="F311" s="366" t="s">
        <v>469</v>
      </c>
      <c r="G311" s="8" t="s">
        <v>133</v>
      </c>
      <c r="H311" s="44">
        <f>H291</f>
        <v>3.8513922341001767</v>
      </c>
      <c r="I311" s="363"/>
      <c r="J311" s="363"/>
      <c r="K311" s="363"/>
      <c r="L311" s="363"/>
      <c r="M311" s="363"/>
      <c r="N311" s="363"/>
      <c r="O311" s="363"/>
      <c r="P311" s="363"/>
      <c r="Q311" s="363"/>
      <c r="R311" s="363"/>
      <c r="S311" s="363"/>
      <c r="T311" s="363"/>
      <c r="U311" s="363"/>
      <c r="V311" s="363"/>
      <c r="W311" s="363"/>
      <c r="X311" s="363"/>
      <c r="Y311" s="363"/>
      <c r="Z311" s="363"/>
    </row>
    <row r="312" spans="1:26" x14ac:dyDescent="0.25">
      <c r="A312" s="363"/>
      <c r="B312" s="363" t="str">
        <f>A294</f>
        <v>SRN (taste)</v>
      </c>
      <c r="C312" s="363" t="str">
        <f>F294</f>
        <v>PR19SRN_WN08</v>
      </c>
      <c r="D312" s="363"/>
      <c r="E312" s="363"/>
      <c r="F312" s="366" t="s">
        <v>472</v>
      </c>
      <c r="G312" s="8" t="s">
        <v>16</v>
      </c>
      <c r="H312" s="363" t="str">
        <f>IF(G312="Company rate - September 2018",INDEX(Waterquality_sept_out,MATCH($C312,WaterqualityID,0)),IF(G312="Company rate - April 2019",INDEX(Waterquality_april_out,MATCH($C312,WaterqualityID,0)),IF(G312="Industry average",INDEX(Industry_average_out,MATCH(CONCATENATE($A$1,$B312),Industry_ID,0)),IF($G312="Industry lower bound",INDEX(Industry_lower_out,MATCH(CONCATENATE($A$1,$B312),Industry_ID,0)),IF($G312="Industry upper bound",INDEX(Industry_upper_out,MATCH(CONCATENATE($A$1,$B312),Industry_ID,0)),IF($G312="PR14 rate",INDEX(Out_PR14,MATCH(CONCATENATE($A$1,$B312),PR14_ID,0)),IF($G312="Other","Other","")))))))</f>
        <v/>
      </c>
      <c r="I312" s="363"/>
      <c r="J312" s="363"/>
      <c r="K312" s="363"/>
      <c r="L312" s="363"/>
      <c r="M312" s="363"/>
      <c r="N312" s="363"/>
      <c r="O312" s="363"/>
      <c r="P312" s="363"/>
      <c r="Q312" s="363"/>
      <c r="R312" s="363"/>
      <c r="S312" s="363"/>
      <c r="T312" s="363"/>
      <c r="U312" s="363"/>
      <c r="V312" s="363"/>
      <c r="W312" s="363"/>
      <c r="X312" s="363"/>
      <c r="Y312" s="363"/>
      <c r="Z312" s="363"/>
    </row>
    <row r="313" spans="1:26" x14ac:dyDescent="0.25">
      <c r="A313" s="363"/>
      <c r="B313" s="363" t="str">
        <f>A294</f>
        <v>SRN (taste)</v>
      </c>
      <c r="C313" s="363" t="str">
        <f>F294</f>
        <v>PR19SRN_WN08</v>
      </c>
      <c r="D313" s="363"/>
      <c r="E313" s="363"/>
      <c r="F313" s="366" t="s">
        <v>473</v>
      </c>
      <c r="G313" s="8" t="s">
        <v>16</v>
      </c>
      <c r="H313" s="363" t="str">
        <f>IF(G313="Company rate - September 2018",INDEX(Waterquality_sept_out,MATCH($C313,WaterqualityID,0)),IF(G313="Company rate - April 2019",INDEX(Waterquality_april_out,MATCH($C313,WaterqualityID,0)),IF(G313="Industry average",INDEX(Industry_average_out,MATCH(CONCATENATE($A$1,$B313),Industry_ID,0)),IF($G313="Industry lower bound",INDEX(Industry_lower_out,MATCH(CONCATENATE($A$1,$B313),Industry_ID,0)),IF($G313="Industry upper bound",INDEX(Industry_upper_out,MATCH(CONCATENATE($A$1,$B313),Industry_ID,0)),IF($G313="PR14 rate",INDEX(Out_PR14,MATCH(CONCATENATE($A$1,$B313),PR14_ID,0)),IF($G313="Other","Other","")))))))</f>
        <v/>
      </c>
      <c r="I313" s="363"/>
      <c r="J313" s="363"/>
      <c r="K313" s="363"/>
      <c r="L313" s="363"/>
      <c r="M313" s="363"/>
      <c r="N313" s="363"/>
      <c r="O313" s="363"/>
      <c r="P313" s="363"/>
      <c r="Q313" s="363"/>
      <c r="R313" s="363"/>
      <c r="S313" s="363"/>
      <c r="T313" s="363"/>
      <c r="U313" s="363"/>
      <c r="V313" s="363"/>
      <c r="W313" s="363"/>
      <c r="X313" s="363"/>
      <c r="Y313" s="363"/>
      <c r="Z313" s="363"/>
    </row>
    <row r="315" spans="1:26" x14ac:dyDescent="0.25">
      <c r="A315" s="363"/>
      <c r="B315" s="363" t="s">
        <v>356</v>
      </c>
      <c r="C315" s="363" t="str">
        <f>F294</f>
        <v>PR19SRN_WN08</v>
      </c>
      <c r="D315" s="363"/>
      <c r="E315" s="363"/>
      <c r="F315" s="123" t="s">
        <v>474</v>
      </c>
      <c r="G315" s="124"/>
      <c r="H315" s="126">
        <f>IF(G309="No - April 2019 business plan rate",INDEX(Waterquality_april_out,MATCH($C315,WaterqualityID,0)),IF(G309="Yes - triangulation",AVERAGE(H311:H313),H306/ratio))</f>
        <v>3.8513922341001767</v>
      </c>
      <c r="I315" s="66"/>
      <c r="J315" s="31"/>
      <c r="K315" s="31"/>
      <c r="L315" s="363"/>
      <c r="M315" s="363"/>
      <c r="N315" s="363"/>
      <c r="O315" s="363"/>
      <c r="P315" s="363"/>
      <c r="Q315" s="363"/>
      <c r="R315" s="363"/>
      <c r="S315" s="363"/>
      <c r="T315" s="363"/>
      <c r="U315" s="363"/>
      <c r="V315" s="363"/>
      <c r="W315" s="363"/>
      <c r="X315" s="363"/>
      <c r="Y315" s="363"/>
      <c r="Z315" s="363"/>
    </row>
    <row r="318" spans="1:26" ht="13.8" x14ac:dyDescent="0.3">
      <c r="A318" s="15" t="s">
        <v>196</v>
      </c>
      <c r="B318" s="15"/>
      <c r="C318" s="15"/>
      <c r="D318" s="15"/>
      <c r="E318" s="15"/>
      <c r="F318" s="115" t="s">
        <v>334</v>
      </c>
      <c r="G318" s="15"/>
      <c r="H318" s="15"/>
      <c r="I318" s="15"/>
      <c r="J318" s="15"/>
      <c r="K318" s="15"/>
      <c r="L318" s="15"/>
      <c r="M318" s="15"/>
      <c r="N318" s="15"/>
      <c r="O318" s="15"/>
      <c r="P318" s="15"/>
      <c r="Q318" s="15"/>
      <c r="R318" s="15"/>
      <c r="S318" s="15"/>
      <c r="T318" s="15"/>
      <c r="U318" s="15"/>
      <c r="V318" s="15"/>
      <c r="W318" s="15"/>
      <c r="X318" s="15"/>
      <c r="Y318" s="15"/>
      <c r="Z318" s="15"/>
    </row>
    <row r="320" spans="1:26" x14ac:dyDescent="0.25">
      <c r="A320" s="363"/>
      <c r="B320" s="363"/>
      <c r="C320" s="363"/>
      <c r="D320" s="363"/>
      <c r="E320" s="363"/>
      <c r="F320" s="366"/>
      <c r="G320" s="363"/>
      <c r="H320" s="31"/>
      <c r="I320" s="363"/>
      <c r="J320" s="363"/>
      <c r="K320" s="363"/>
      <c r="L320" s="363"/>
      <c r="M320" s="363"/>
      <c r="N320" s="363"/>
      <c r="O320" s="363"/>
      <c r="P320" s="363"/>
      <c r="Q320" s="363"/>
      <c r="R320" s="363"/>
      <c r="S320" s="363"/>
      <c r="T320" s="363"/>
      <c r="U320" s="363"/>
      <c r="V320" s="363"/>
      <c r="W320" s="363"/>
      <c r="X320" s="363"/>
      <c r="Y320" s="363"/>
      <c r="Z320" s="363"/>
    </row>
    <row r="321" spans="1:26" ht="66" x14ac:dyDescent="0.25">
      <c r="A321" s="363"/>
      <c r="B321" s="363"/>
      <c r="C321" s="363"/>
      <c r="D321" s="363"/>
      <c r="E321" s="363"/>
      <c r="F321" s="366" t="s">
        <v>462</v>
      </c>
      <c r="G321" s="323" t="s">
        <v>704</v>
      </c>
      <c r="H321" s="150" t="s">
        <v>518</v>
      </c>
      <c r="I321" s="363"/>
      <c r="J321" s="363"/>
      <c r="K321" s="363"/>
      <c r="L321" s="363"/>
      <c r="M321" s="363"/>
      <c r="N321" s="363"/>
      <c r="O321" s="363"/>
      <c r="P321" s="363"/>
      <c r="Q321" s="363"/>
      <c r="R321" s="363"/>
      <c r="S321" s="363"/>
      <c r="T321" s="363"/>
      <c r="U321" s="363"/>
      <c r="V321" s="363"/>
      <c r="W321" s="363"/>
      <c r="X321" s="363"/>
      <c r="Y321" s="363"/>
      <c r="Z321" s="363"/>
    </row>
    <row r="322" spans="1:26" x14ac:dyDescent="0.25">
      <c r="B322" s="363"/>
      <c r="C322" s="363"/>
      <c r="D322" s="363"/>
      <c r="E322" s="363"/>
      <c r="F322" s="366"/>
      <c r="G322" s="322"/>
      <c r="H322" s="363"/>
      <c r="I322" s="363"/>
      <c r="J322" s="363"/>
      <c r="K322" s="363"/>
      <c r="L322" s="363"/>
    </row>
    <row r="323" spans="1:26" x14ac:dyDescent="0.25">
      <c r="B323" s="363"/>
      <c r="C323" s="363"/>
      <c r="D323" s="363"/>
      <c r="E323" s="363"/>
      <c r="F323" s="121" t="s">
        <v>465</v>
      </c>
      <c r="G323" s="322"/>
      <c r="H323" s="363"/>
      <c r="I323" s="40"/>
      <c r="J323" s="363"/>
      <c r="K323" s="363"/>
      <c r="L323" s="363"/>
    </row>
    <row r="324" spans="1:26" x14ac:dyDescent="0.25">
      <c r="B324" s="363"/>
      <c r="C324" s="363"/>
      <c r="D324" s="363"/>
      <c r="E324" s="363"/>
      <c r="F324" s="366" t="s">
        <v>467</v>
      </c>
      <c r="G324" s="127" t="s">
        <v>468</v>
      </c>
      <c r="H324" s="363"/>
      <c r="I324" s="363"/>
      <c r="J324" s="363"/>
      <c r="K324" s="363"/>
      <c r="L324" s="363"/>
    </row>
    <row r="326" spans="1:26" x14ac:dyDescent="0.25">
      <c r="B326" s="363" t="str">
        <f>A318</f>
        <v>SSC</v>
      </c>
      <c r="C326" s="363" t="str">
        <f>F318</f>
        <v>PR19SSC_D6</v>
      </c>
      <c r="D326" s="363"/>
      <c r="E326" s="363"/>
      <c r="F326" s="366" t="s">
        <v>469</v>
      </c>
      <c r="G326" s="8" t="s">
        <v>499</v>
      </c>
      <c r="H326" s="44">
        <f>IF(G326="Company rate - September 2018",INDEX(Waterquality_sept_under,MATCH($C326,WaterqualityID,0)),IF(G326="Company rate - April 2019",INDEX(Waterquality_april_under,MATCH($C326,WaterqualityID,0)),IF(G326="Industry average",INDEX(Industry_average,MATCH(CONCATENATE($A$1,$B326),Industry_ID,0)),IF($G326="Industry lower bound",INDEX(Industry_lower,MATCH(CONCATENATE($A$1,$B326),Industry_ID,0)),IF($G326="Industry upper bound",INDEX(Industry_upper,MATCH(CONCATENATE($A$1,$B326),Industry_ID,0)),IF($G326="PR14 rate",INDEX(Under_PR14,MATCH(CONCATENATE($A$1,$B326),PR14_ID,0)),IF($G326="Other","Other","")))))))</f>
        <v>-0.39014100000000002</v>
      </c>
      <c r="I326" s="363"/>
      <c r="J326" s="363"/>
      <c r="K326" s="363"/>
      <c r="L326" s="363"/>
    </row>
    <row r="327" spans="1:26" x14ac:dyDescent="0.25">
      <c r="B327" s="363" t="str">
        <f>A318</f>
        <v>SSC</v>
      </c>
      <c r="C327" s="363" t="str">
        <f>F318</f>
        <v>PR19SSC_D6</v>
      </c>
      <c r="D327" s="363"/>
      <c r="E327" s="363"/>
      <c r="F327" s="366" t="s">
        <v>472</v>
      </c>
      <c r="G327" s="8" t="s">
        <v>496</v>
      </c>
      <c r="H327" s="44">
        <f>IF(G327="Company rate - September 2018",INDEX(Waterquality_sept_under,MATCH($C327,WaterqualityID,0)),IF(G327="Company rate - April 2019",INDEX(Waterquality_april_under,MATCH($C327,WaterqualityID,0)),IF(G327="Industry average",INDEX(Industry_average,MATCH(CONCATENATE($A$1,$B327),Industry_ID,0)),IF($G327="Industry lower bound",INDEX(Industry_lower,MATCH(CONCATENATE($A$1,$B327),Industry_ID,0)),IF($G327="Industry upper bound",INDEX(Industry_upper,MATCH(CONCATENATE($A$1,$B327),Industry_ID,0)),IF($G327="PR14 rate",INDEX(Under_PR14,MATCH(CONCATENATE($A$1,$B327),PR14_ID,0)),IF($G327="Other","Other","")))))))</f>
        <v>-1.7775184069944181</v>
      </c>
      <c r="I327" s="130"/>
      <c r="J327" s="67"/>
      <c r="K327" s="161"/>
      <c r="L327" s="31"/>
    </row>
    <row r="328" spans="1:26" x14ac:dyDescent="0.25">
      <c r="B328" s="363" t="str">
        <f>A318</f>
        <v>SSC</v>
      </c>
      <c r="C328" s="363" t="str">
        <f>F318</f>
        <v>PR19SSC_D6</v>
      </c>
      <c r="D328" s="363"/>
      <c r="E328" s="363"/>
      <c r="F328" s="366" t="s">
        <v>473</v>
      </c>
      <c r="G328" s="8" t="s">
        <v>16</v>
      </c>
      <c r="H328" s="363" t="str">
        <f>IF(G328="Company rate - September 2018",INDEX(Waterquality_sept_under,MATCH($C328,WaterqualityID,0)),IF(G328="Company rate - April 2019",INDEX(Waterquality_april_under,MATCH($C328,WaterqualityID,0)),IF(G328="Industry average",INDEX(Industry_average,MATCH(CONCATENATE($A$1,$B328),Industry_ID,0)),IF($G328="Industry lower bound",INDEX(Industry_lower,MATCH(CONCATENATE($A$1,$B328),Industry_ID,0)),IF($G328="Industry upper bound",INDEX(Industry_upper,MATCH(CONCATENATE($A$1,$B328),Industry_ID,0)),IF($G328="PR14 rate",INDEX(Under_PR14,MATCH(CONCATENATE($A$1,$B328),PR14_ID,0)),IF($G328="Other","Other","")))))))</f>
        <v/>
      </c>
      <c r="I328" s="363"/>
      <c r="J328" s="363"/>
      <c r="K328" s="31"/>
      <c r="L328" s="363"/>
    </row>
    <row r="330" spans="1:26" x14ac:dyDescent="0.25">
      <c r="B330" s="363" t="s">
        <v>355</v>
      </c>
      <c r="C330" s="363" t="str">
        <f>F318</f>
        <v>PR19SSC_D6</v>
      </c>
      <c r="D330" s="363"/>
      <c r="E330" s="363"/>
      <c r="F330" s="123" t="s">
        <v>474</v>
      </c>
      <c r="G330" s="124"/>
      <c r="H330" s="126">
        <f>IF(G324="Yes - triangulation",AVERAGE(H326:H328),IF(G324="No - April 2019 business plan rate",INDEX(Waterquality_april_under,MATCH($C330,WaterqualityID,0)),H339*ratio))</f>
        <v>-1.0838297034972091</v>
      </c>
      <c r="I330" s="66"/>
      <c r="J330" s="31"/>
      <c r="K330" s="31"/>
      <c r="L330" s="363"/>
    </row>
    <row r="332" spans="1:26" x14ac:dyDescent="0.25">
      <c r="B332" s="363"/>
      <c r="C332" s="363"/>
      <c r="D332" s="363"/>
      <c r="E332" s="363"/>
      <c r="F332" s="121" t="s">
        <v>475</v>
      </c>
      <c r="G332" s="363"/>
      <c r="H332" s="363"/>
      <c r="I332" s="363"/>
      <c r="J332" s="363"/>
      <c r="K332" s="363"/>
      <c r="L332" s="363"/>
    </row>
    <row r="333" spans="1:26" x14ac:dyDescent="0.25">
      <c r="B333" s="363"/>
      <c r="C333" s="363"/>
      <c r="D333" s="363"/>
      <c r="E333" s="363"/>
      <c r="F333" s="122" t="s">
        <v>467</v>
      </c>
      <c r="G333" s="8" t="s">
        <v>476</v>
      </c>
      <c r="H333" s="363"/>
      <c r="I333" s="363"/>
      <c r="J333" s="363"/>
      <c r="K333" s="363"/>
      <c r="L333" s="363"/>
    </row>
    <row r="334" spans="1:26" x14ac:dyDescent="0.25">
      <c r="B334" s="363"/>
      <c r="C334" s="363"/>
      <c r="D334" s="363"/>
      <c r="E334" s="363"/>
      <c r="F334" s="122"/>
      <c r="G334" s="363"/>
      <c r="H334" s="363"/>
      <c r="I334" s="363"/>
      <c r="J334" s="363"/>
      <c r="K334" s="363"/>
      <c r="L334" s="363"/>
    </row>
    <row r="335" spans="1:26" x14ac:dyDescent="0.25">
      <c r="B335" s="363" t="str">
        <f>A318</f>
        <v>SSC</v>
      </c>
      <c r="C335" s="363" t="str">
        <f>F318</f>
        <v>PR19SSC_D6</v>
      </c>
      <c r="D335" s="363"/>
      <c r="E335" s="363"/>
      <c r="F335" s="366" t="s">
        <v>469</v>
      </c>
      <c r="G335" s="8" t="s">
        <v>16</v>
      </c>
      <c r="H335" s="363" t="str">
        <f>IF(G335="Company rate - September 2018",INDEX(Waterquality_sept_out,MATCH($C335,WaterqualityID,0)),IF(G335="Company rate - April 2019",INDEX(Waterquality_april_out,MATCH($C335,WaterqualityID,0)),IF(G335="Industry average",INDEX(Industry_average_out,MATCH(CONCATENATE($A$1,$B335),Industry_ID,0)),IF($G335="Industry lower bound",INDEX(Industry_lower_out,MATCH(CONCATENATE($A$1,$B335),Industry_ID,0)),IF($G335="Industry upper bound",INDEX(Industry_upper_out,MATCH(CONCATENATE($A$1,$B335),Industry_ID,0)),IF($G335="PR14 rate",INDEX(Out_PR14,MATCH(CONCATENATE($A$1,$B335),PR14_ID,0)),IF($G335="Other","Other","")))))))</f>
        <v/>
      </c>
      <c r="I335" s="363"/>
      <c r="J335" s="363"/>
      <c r="K335" s="363"/>
      <c r="L335" s="363"/>
    </row>
    <row r="336" spans="1:26" x14ac:dyDescent="0.25">
      <c r="B336" s="363" t="str">
        <f>A318</f>
        <v>SSC</v>
      </c>
      <c r="C336" s="363" t="str">
        <f>F318</f>
        <v>PR19SSC_D6</v>
      </c>
      <c r="D336" s="363"/>
      <c r="E336" s="363"/>
      <c r="F336" s="366" t="s">
        <v>472</v>
      </c>
      <c r="G336" s="8" t="s">
        <v>16</v>
      </c>
      <c r="H336" s="363" t="str">
        <f>IF(G336="Company rate - September 2018",INDEX(Waterquality_sept_out,MATCH($C336,WaterqualityID,0)),IF(G336="Company rate - April 2019",INDEX(Waterquality_april_out,MATCH($C336,WaterqualityID,0)),IF(G336="Industry average",INDEX(Industry_average_out,MATCH(CONCATENATE($A$1,$B336),Industry_ID,0)),IF($G336="Industry lower bound",INDEX(Industry_lower_out,MATCH(CONCATENATE($A$1,$B336),Industry_ID,0)),IF($G336="Industry upper bound",INDEX(Industry_upper_out,MATCH(CONCATENATE($A$1,$B336),Industry_ID,0)),IF($G336="PR14 rate",INDEX(Out_PR14,MATCH(CONCATENATE($A$1,$B336),PR14_ID,0)),IF($G336="Other","Other","")))))))</f>
        <v/>
      </c>
      <c r="I336" s="363"/>
      <c r="J336" s="363"/>
      <c r="K336" s="363"/>
      <c r="L336" s="363"/>
    </row>
    <row r="337" spans="1:26" x14ac:dyDescent="0.25">
      <c r="B337" s="363" t="str">
        <f>A318</f>
        <v>SSC</v>
      </c>
      <c r="C337" s="363" t="str">
        <f>F318</f>
        <v>PR19SSC_D6</v>
      </c>
      <c r="D337" s="363"/>
      <c r="E337" s="363"/>
      <c r="F337" s="366" t="s">
        <v>473</v>
      </c>
      <c r="G337" s="8" t="s">
        <v>16</v>
      </c>
      <c r="H337" s="363" t="str">
        <f>IF(G337="Company rate - September 2018",INDEX(Waterquality_sept_out,MATCH($C337,WaterqualityID,0)),IF(G337="Company rate - April 2019",INDEX(Waterquality_april_out,MATCH($C337,WaterqualityID,0)),IF(G337="Industry average",INDEX(Industry_average_out,MATCH(CONCATENATE($A$1,$B337),Industry_ID,0)),IF($G337="Industry lower bound",INDEX(Industry_lower_out,MATCH(CONCATENATE($A$1,$B337),Industry_ID,0)),IF($G337="Industry upper bound",INDEX(Industry_upper_out,MATCH(CONCATENATE($A$1,$B337),Industry_ID,0)),IF($G337="PR14 rate",INDEX(Out_PR14,MATCH(CONCATENATE($A$1,$B337),PR14_ID,0)),IF($G337="Other","Other","")))))))</f>
        <v/>
      </c>
      <c r="I337" s="363"/>
      <c r="J337" s="363"/>
      <c r="K337" s="363"/>
      <c r="L337" s="363"/>
    </row>
    <row r="339" spans="1:26" x14ac:dyDescent="0.25">
      <c r="A339" s="363"/>
      <c r="B339" s="363" t="s">
        <v>356</v>
      </c>
      <c r="C339" s="363" t="str">
        <f>F318</f>
        <v>PR19SSC_D6</v>
      </c>
      <c r="D339" s="363"/>
      <c r="E339" s="363"/>
      <c r="F339" s="123" t="s">
        <v>474</v>
      </c>
      <c r="G339" s="124"/>
      <c r="H339" s="126">
        <f>IF(G333="No - April 2019 business plan rate",INDEX(Waterquality_april_out,MATCH($C339,WaterqualityID,0)),IF(G333="Yes - triangulation",AVERAGE(H335:H337),H330/ratio))</f>
        <v>0.90319141958100757</v>
      </c>
      <c r="I339" s="66"/>
      <c r="J339" s="31"/>
      <c r="K339" s="31"/>
      <c r="L339" s="363"/>
      <c r="M339" s="363"/>
      <c r="N339" s="363"/>
      <c r="O339" s="363"/>
      <c r="P339" s="363"/>
      <c r="Q339" s="363"/>
      <c r="R339" s="363"/>
      <c r="S339" s="363"/>
      <c r="T339" s="363"/>
      <c r="U339" s="363"/>
      <c r="V339" s="363"/>
      <c r="W339" s="363"/>
      <c r="X339" s="363"/>
      <c r="Y339" s="363"/>
      <c r="Z339" s="363"/>
    </row>
    <row r="342" spans="1:26" ht="13.8" x14ac:dyDescent="0.3">
      <c r="A342" s="15" t="s">
        <v>197</v>
      </c>
      <c r="B342" s="15"/>
      <c r="C342" s="15"/>
      <c r="D342" s="15"/>
      <c r="E342" s="15"/>
      <c r="F342" s="115" t="s">
        <v>335</v>
      </c>
      <c r="G342" s="15"/>
      <c r="H342" s="15"/>
      <c r="I342" s="15"/>
      <c r="J342" s="15"/>
      <c r="K342" s="15"/>
      <c r="L342" s="15"/>
      <c r="M342" s="15"/>
      <c r="N342" s="15"/>
      <c r="O342" s="15"/>
      <c r="P342" s="15"/>
      <c r="Q342" s="15"/>
      <c r="R342" s="15"/>
      <c r="S342" s="15"/>
      <c r="T342" s="15"/>
      <c r="U342" s="15"/>
      <c r="V342" s="15"/>
      <c r="W342" s="15"/>
      <c r="X342" s="15"/>
      <c r="Y342" s="15"/>
      <c r="Z342" s="15"/>
    </row>
    <row r="344" spans="1:26" x14ac:dyDescent="0.25">
      <c r="A344" s="363"/>
      <c r="B344" s="363"/>
      <c r="C344" s="363"/>
      <c r="D344" s="363"/>
      <c r="E344" s="363"/>
      <c r="F344" s="366"/>
      <c r="G344" s="363"/>
      <c r="H344" s="31"/>
      <c r="I344" s="363"/>
      <c r="J344" s="363"/>
      <c r="K344" s="363"/>
      <c r="L344" s="363"/>
      <c r="M344" s="363"/>
      <c r="N344" s="363"/>
      <c r="O344" s="363"/>
      <c r="P344" s="363"/>
      <c r="Q344" s="363"/>
      <c r="R344" s="363"/>
      <c r="S344" s="363"/>
      <c r="T344" s="363"/>
      <c r="U344" s="363"/>
      <c r="V344" s="363"/>
      <c r="W344" s="363"/>
      <c r="X344" s="363"/>
      <c r="Y344" s="363"/>
      <c r="Z344" s="363"/>
    </row>
    <row r="345" spans="1:26" x14ac:dyDescent="0.25">
      <c r="A345" s="363"/>
      <c r="B345" s="363"/>
      <c r="C345" s="363"/>
      <c r="D345" s="363"/>
      <c r="E345" s="363"/>
      <c r="F345" s="366" t="s">
        <v>462</v>
      </c>
      <c r="G345" s="323" t="s">
        <v>520</v>
      </c>
      <c r="H345" s="40"/>
      <c r="I345" s="363"/>
      <c r="J345" s="363"/>
      <c r="K345" s="363"/>
      <c r="L345" s="363"/>
      <c r="M345" s="363"/>
      <c r="N345" s="363"/>
      <c r="O345" s="363"/>
      <c r="P345" s="363"/>
      <c r="Q345" s="363"/>
      <c r="R345" s="363"/>
      <c r="S345" s="363"/>
      <c r="T345" s="363"/>
      <c r="U345" s="363"/>
      <c r="V345" s="363"/>
      <c r="W345" s="363"/>
      <c r="X345" s="363"/>
      <c r="Y345" s="363"/>
      <c r="Z345" s="363"/>
    </row>
    <row r="346" spans="1:26" x14ac:dyDescent="0.25">
      <c r="A346" s="363"/>
      <c r="B346" s="363"/>
      <c r="C346" s="363"/>
      <c r="D346" s="363"/>
      <c r="E346" s="363"/>
      <c r="F346" s="366"/>
      <c r="G346" s="322"/>
      <c r="H346" s="363"/>
      <c r="I346" s="363"/>
      <c r="J346" s="363"/>
      <c r="K346" s="363"/>
      <c r="L346" s="363"/>
      <c r="M346" s="363"/>
      <c r="N346" s="363"/>
      <c r="O346" s="363"/>
      <c r="P346" s="363"/>
      <c r="Q346" s="363"/>
      <c r="R346" s="363"/>
      <c r="S346" s="363"/>
      <c r="T346" s="363"/>
      <c r="U346" s="363"/>
      <c r="V346" s="363"/>
      <c r="W346" s="363"/>
      <c r="X346" s="363"/>
      <c r="Y346" s="363"/>
      <c r="Z346" s="363"/>
    </row>
    <row r="347" spans="1:26" x14ac:dyDescent="0.25">
      <c r="A347" s="363"/>
      <c r="B347" s="363"/>
      <c r="C347" s="363"/>
      <c r="D347" s="363"/>
      <c r="E347" s="363"/>
      <c r="F347" s="121" t="s">
        <v>465</v>
      </c>
      <c r="G347" s="322"/>
      <c r="H347" s="363"/>
      <c r="I347" s="40"/>
      <c r="J347" s="363"/>
      <c r="K347" s="363"/>
      <c r="L347" s="363"/>
      <c r="M347" s="363"/>
      <c r="N347" s="363"/>
      <c r="O347" s="363"/>
      <c r="P347" s="363"/>
      <c r="Q347" s="363"/>
      <c r="R347" s="363"/>
      <c r="S347" s="363"/>
      <c r="T347" s="363"/>
      <c r="U347" s="363"/>
      <c r="V347" s="363"/>
      <c r="W347" s="363"/>
      <c r="X347" s="363"/>
      <c r="Y347" s="363"/>
      <c r="Z347" s="363"/>
    </row>
    <row r="348" spans="1:26" x14ac:dyDescent="0.25">
      <c r="A348" s="363"/>
      <c r="B348" s="363"/>
      <c r="C348" s="363"/>
      <c r="D348" s="363"/>
      <c r="E348" s="363"/>
      <c r="F348" s="366" t="s">
        <v>467</v>
      </c>
      <c r="G348" s="127" t="s">
        <v>478</v>
      </c>
      <c r="H348" s="363"/>
      <c r="I348" s="363"/>
      <c r="J348" s="363"/>
      <c r="K348" s="363"/>
      <c r="L348" s="363"/>
      <c r="M348" s="363"/>
      <c r="N348" s="363"/>
      <c r="O348" s="363"/>
      <c r="P348" s="363"/>
      <c r="Q348" s="363"/>
      <c r="R348" s="363"/>
      <c r="S348" s="363"/>
      <c r="T348" s="363"/>
      <c r="U348" s="363"/>
      <c r="V348" s="363"/>
      <c r="W348" s="363"/>
      <c r="X348" s="363"/>
      <c r="Y348" s="363"/>
      <c r="Z348" s="363"/>
    </row>
    <row r="350" spans="1:26" x14ac:dyDescent="0.25">
      <c r="A350" s="363"/>
      <c r="B350" s="363" t="str">
        <f>A342</f>
        <v>SVE</v>
      </c>
      <c r="C350" s="363" t="str">
        <f>F342</f>
        <v>PR19SVE_H02</v>
      </c>
      <c r="D350" s="363"/>
      <c r="E350" s="363"/>
      <c r="F350" s="366" t="s">
        <v>469</v>
      </c>
      <c r="G350" s="8" t="s">
        <v>16</v>
      </c>
      <c r="H350" s="44" t="str">
        <f>IF(G350="Company rate - September 2018",INDEX(Waterquality_sept_under,MATCH($C350,WaterqualityID,0)),IF(G350="Company rate - April 2019",INDEX(Waterquality_april_under,MATCH($C350,WaterqualityID,0)),IF(G350="Industry average",INDEX(Industry_average,MATCH(CONCATENATE($A$1,$B350),Industry_ID,0)),IF($G350="Industry lower bound",INDEX(Industry_lower,MATCH(CONCATENATE($A$1,$B350),Industry_ID,0)),IF($G350="Industry upper bound",INDEX(Industry_upper,MATCH(CONCATENATE($A$1,$B350),Industry_ID,0)),IF($G350="PR14 rate",INDEX(Under_PR14,MATCH(CONCATENATE($A$1,$B350),PR14_ID,0)),IF($G350="Other","Other","")))))))</f>
        <v/>
      </c>
      <c r="I350" s="363"/>
      <c r="J350" s="363"/>
      <c r="K350" s="363"/>
      <c r="L350" s="363"/>
      <c r="M350" s="363"/>
      <c r="N350" s="363"/>
      <c r="O350" s="363"/>
      <c r="P350" s="363"/>
      <c r="Q350" s="363"/>
      <c r="R350" s="363"/>
      <c r="S350" s="363"/>
      <c r="T350" s="363"/>
      <c r="U350" s="363"/>
      <c r="V350" s="363"/>
      <c r="W350" s="363"/>
      <c r="X350" s="363"/>
      <c r="Y350" s="363"/>
      <c r="Z350" s="363"/>
    </row>
    <row r="351" spans="1:26" x14ac:dyDescent="0.25">
      <c r="A351" s="363"/>
      <c r="B351" s="363" t="str">
        <f>A342</f>
        <v>SVE</v>
      </c>
      <c r="C351" s="363" t="str">
        <f>F342</f>
        <v>PR19SVE_H02</v>
      </c>
      <c r="D351" s="363"/>
      <c r="E351" s="363"/>
      <c r="F351" s="366" t="s">
        <v>472</v>
      </c>
      <c r="G351" s="8" t="s">
        <v>16</v>
      </c>
      <c r="H351" s="44" t="str">
        <f>IF(G351="Company rate - September 2018",INDEX(Waterquality_sept_under,MATCH($C351,WaterqualityID,0)),IF(G351="Company rate - April 2019",INDEX(Waterquality_april_under,MATCH($C351,WaterqualityID,0)),IF(G351="Industry average",INDEX(Industry_average,MATCH(CONCATENATE($A$1,$B351),Industry_ID,0)),IF($G351="Industry lower bound",INDEX(Industry_lower,MATCH(CONCATENATE($A$1,$B351),Industry_ID,0)),IF($G351="Industry upper bound",INDEX(Industry_upper,MATCH(CONCATENATE($A$1,$B351),Industry_ID,0)),IF($G351="PR14 rate",INDEX(Under_PR14,MATCH(CONCATENATE($A$1,$B351),PR14_ID,0)),IF($G351="Other","Other","")))))))</f>
        <v/>
      </c>
      <c r="I351" s="130"/>
      <c r="J351" s="363"/>
      <c r="K351" s="68"/>
      <c r="L351" s="31"/>
      <c r="M351" s="363"/>
      <c r="N351" s="363"/>
      <c r="O351" s="363"/>
      <c r="P351" s="363"/>
      <c r="Q351" s="363"/>
      <c r="R351" s="363"/>
      <c r="S351" s="363"/>
      <c r="T351" s="363"/>
      <c r="U351" s="363"/>
      <c r="V351" s="363"/>
      <c r="W351" s="363"/>
      <c r="X351" s="363"/>
      <c r="Y351" s="363"/>
      <c r="Z351" s="363"/>
    </row>
    <row r="352" spans="1:26" x14ac:dyDescent="0.25">
      <c r="A352" s="363"/>
      <c r="B352" s="363" t="str">
        <f>A342</f>
        <v>SVE</v>
      </c>
      <c r="C352" s="363" t="str">
        <f>F342</f>
        <v>PR19SVE_H02</v>
      </c>
      <c r="D352" s="363"/>
      <c r="E352" s="363"/>
      <c r="F352" s="366" t="s">
        <v>473</v>
      </c>
      <c r="G352" s="8" t="s">
        <v>16</v>
      </c>
      <c r="H352" s="363" t="str">
        <f>IF(G352="Company rate - September 2018",INDEX(Waterquality_sept_under,MATCH($C352,WaterqualityID,0)),IF(G352="Company rate - April 2019",INDEX(Waterquality_april_under,MATCH($C352,WaterqualityID,0)),IF(G352="Industry average",INDEX(Industry_average,MATCH(CONCATENATE($A$1,$B352),Industry_ID,0)),IF($G352="Industry lower bound",INDEX(Industry_lower,MATCH(CONCATENATE($A$1,$B352),Industry_ID,0)),IF($G352="Industry upper bound",INDEX(Industry_upper,MATCH(CONCATENATE($A$1,$B352),Industry_ID,0)),IF($G352="PR14 rate",INDEX(Under_PR14,MATCH(CONCATENATE($A$1,$B352),PR14_ID,0)),IF($G352="Other","Other","")))))))</f>
        <v/>
      </c>
      <c r="I352" s="363"/>
      <c r="J352" s="363"/>
      <c r="K352" s="31"/>
      <c r="L352" s="363"/>
      <c r="M352" s="363"/>
      <c r="N352" s="363"/>
      <c r="O352" s="363"/>
      <c r="P352" s="363"/>
      <c r="Q352" s="363"/>
      <c r="R352" s="363"/>
      <c r="S352" s="363"/>
      <c r="T352" s="363"/>
      <c r="U352" s="363"/>
      <c r="V352" s="363"/>
      <c r="W352" s="363"/>
      <c r="X352" s="363"/>
      <c r="Y352" s="363"/>
      <c r="Z352" s="363"/>
    </row>
    <row r="354" spans="1:26" x14ac:dyDescent="0.25">
      <c r="A354" s="363"/>
      <c r="B354" s="363" t="s">
        <v>355</v>
      </c>
      <c r="C354" s="363" t="str">
        <f>F342</f>
        <v>PR19SVE_H02</v>
      </c>
      <c r="D354" s="363"/>
      <c r="E354" s="363"/>
      <c r="F354" s="123" t="s">
        <v>474</v>
      </c>
      <c r="G354" s="124"/>
      <c r="H354" s="126">
        <f>IF(G348="Yes - triangulation",AVERAGE(H350:H352),IF(G348="No - April 2019 business plan rate",INDEX(Waterquality_april_under,MATCH($C354,WaterqualityID,0)),H363*ratio))</f>
        <v>-22.429110372999997</v>
      </c>
      <c r="I354" s="66"/>
      <c r="J354" s="31"/>
      <c r="K354" s="31"/>
      <c r="L354" s="363"/>
      <c r="M354" s="363"/>
      <c r="N354" s="363"/>
      <c r="O354" s="363"/>
      <c r="P354" s="363"/>
      <c r="Q354" s="363"/>
      <c r="R354" s="363"/>
      <c r="S354" s="363"/>
      <c r="T354" s="363"/>
      <c r="U354" s="363"/>
      <c r="V354" s="363"/>
      <c r="W354" s="363"/>
      <c r="X354" s="363"/>
      <c r="Y354" s="363"/>
      <c r="Z354" s="363"/>
    </row>
    <row r="356" spans="1:26" x14ac:dyDescent="0.25">
      <c r="A356" s="363"/>
      <c r="B356" s="363"/>
      <c r="C356" s="363"/>
      <c r="D356" s="363"/>
      <c r="E356" s="363"/>
      <c r="F356" s="121" t="s">
        <v>475</v>
      </c>
      <c r="G356" s="363"/>
      <c r="H356" s="363"/>
      <c r="I356" s="363"/>
      <c r="J356" s="363"/>
      <c r="K356" s="363"/>
      <c r="L356" s="363"/>
      <c r="M356" s="363"/>
      <c r="N356" s="363"/>
      <c r="O356" s="363"/>
      <c r="P356" s="363"/>
      <c r="Q356" s="363"/>
      <c r="R356" s="363"/>
      <c r="S356" s="363"/>
      <c r="T356" s="363"/>
      <c r="U356" s="363"/>
      <c r="V356" s="363"/>
      <c r="W356" s="363"/>
      <c r="X356" s="363"/>
      <c r="Y356" s="363"/>
      <c r="Z356" s="363"/>
    </row>
    <row r="357" spans="1:26" x14ac:dyDescent="0.25">
      <c r="A357" s="363"/>
      <c r="B357" s="363"/>
      <c r="C357" s="363"/>
      <c r="D357" s="363"/>
      <c r="E357" s="363"/>
      <c r="F357" s="122" t="s">
        <v>467</v>
      </c>
      <c r="G357" s="8" t="s">
        <v>478</v>
      </c>
      <c r="H357" s="363"/>
      <c r="I357" s="363"/>
      <c r="J357" s="363"/>
      <c r="K357" s="363"/>
      <c r="L357" s="363"/>
      <c r="M357" s="363"/>
      <c r="N357" s="363"/>
      <c r="O357" s="363"/>
      <c r="P357" s="363"/>
      <c r="Q357" s="363"/>
      <c r="R357" s="363"/>
      <c r="S357" s="363"/>
      <c r="T357" s="363"/>
      <c r="U357" s="363"/>
      <c r="V357" s="363"/>
      <c r="W357" s="363"/>
      <c r="X357" s="363"/>
      <c r="Y357" s="363"/>
      <c r="Z357" s="363"/>
    </row>
    <row r="358" spans="1:26" x14ac:dyDescent="0.25">
      <c r="A358" s="363"/>
      <c r="B358" s="363"/>
      <c r="C358" s="363"/>
      <c r="D358" s="363"/>
      <c r="E358" s="363"/>
      <c r="F358" s="122"/>
      <c r="G358" s="363"/>
      <c r="H358" s="363"/>
      <c r="I358" s="363"/>
      <c r="J358" s="363"/>
      <c r="K358" s="363"/>
      <c r="L358" s="363"/>
      <c r="M358" s="363"/>
      <c r="N358" s="363"/>
      <c r="O358" s="363"/>
      <c r="P358" s="363"/>
      <c r="Q358" s="363"/>
      <c r="R358" s="363"/>
      <c r="S358" s="363"/>
      <c r="T358" s="363"/>
      <c r="U358" s="363"/>
      <c r="V358" s="363"/>
      <c r="W358" s="363"/>
      <c r="X358" s="363"/>
      <c r="Y358" s="363"/>
      <c r="Z358" s="363"/>
    </row>
    <row r="359" spans="1:26" x14ac:dyDescent="0.25">
      <c r="A359" s="363"/>
      <c r="B359" s="363" t="str">
        <f>A342</f>
        <v>SVE</v>
      </c>
      <c r="C359" s="363" t="str">
        <f>F342</f>
        <v>PR19SVE_H02</v>
      </c>
      <c r="D359" s="363"/>
      <c r="E359" s="363"/>
      <c r="F359" s="366" t="s">
        <v>469</v>
      </c>
      <c r="G359" s="8" t="s">
        <v>16</v>
      </c>
      <c r="H359" s="363" t="str">
        <f>IF(G359="Company rate - September 2018",INDEX(Waterquality_sept_out,MATCH($C359,WaterqualityID,0)),IF(G359="Company rate - April 2019",INDEX(Waterquality_april_out,MATCH($C359,WaterqualityID,0)),IF(G359="Industry average",INDEX(Industry_average_out,MATCH(CONCATENATE($A$1,$B359),Industry_ID,0)),IF($G359="Industry lower bound",INDEX(Industry_lower_out,MATCH(CONCATENATE($A$1,$B359),Industry_ID,0)),IF($G359="Industry upper bound",INDEX(Industry_upper_out,MATCH(CONCATENATE($A$1,$B359),Industry_ID,0)),IF($G359="PR14 rate",INDEX(Out_PR14,MATCH(CONCATENATE($A$1,$B359),PR14_ID,0)),IF($G359="Other","Other","")))))))</f>
        <v/>
      </c>
      <c r="I359" s="363"/>
      <c r="J359" s="363"/>
      <c r="K359" s="363"/>
      <c r="L359" s="363"/>
      <c r="M359" s="363"/>
      <c r="N359" s="363"/>
      <c r="O359" s="363"/>
      <c r="P359" s="363"/>
      <c r="Q359" s="363"/>
      <c r="R359" s="363"/>
      <c r="S359" s="363"/>
      <c r="T359" s="363"/>
      <c r="U359" s="363"/>
      <c r="V359" s="363"/>
      <c r="W359" s="363"/>
      <c r="X359" s="363"/>
      <c r="Y359" s="363"/>
      <c r="Z359" s="363"/>
    </row>
    <row r="360" spans="1:26" x14ac:dyDescent="0.25">
      <c r="A360" s="363"/>
      <c r="B360" s="363" t="str">
        <f>A342</f>
        <v>SVE</v>
      </c>
      <c r="C360" s="363" t="str">
        <f>F342</f>
        <v>PR19SVE_H02</v>
      </c>
      <c r="D360" s="363"/>
      <c r="E360" s="363"/>
      <c r="F360" s="366" t="s">
        <v>472</v>
      </c>
      <c r="G360" s="8" t="s">
        <v>16</v>
      </c>
      <c r="H360" s="363" t="str">
        <f>IF(G360="Company rate - September 2018",INDEX(Waterquality_sept_out,MATCH($C360,WaterqualityID,0)),IF(G360="Company rate - April 2019",INDEX(Waterquality_april_out,MATCH($C360,WaterqualityID,0)),IF(G360="Industry average",INDEX(Industry_average_out,MATCH(CONCATENATE($A$1,$B360),Industry_ID,0)),IF($G360="Industry lower bound",INDEX(Industry_lower_out,MATCH(CONCATENATE($A$1,$B360),Industry_ID,0)),IF($G360="Industry upper bound",INDEX(Industry_upper_out,MATCH(CONCATENATE($A$1,$B360),Industry_ID,0)),IF($G360="PR14 rate",INDEX(Out_PR14,MATCH(CONCATENATE($A$1,$B360),PR14_ID,0)),IF($G360="Other","Other","")))))))</f>
        <v/>
      </c>
      <c r="I360" s="363"/>
      <c r="J360" s="363"/>
      <c r="K360" s="363"/>
      <c r="L360" s="363"/>
      <c r="M360" s="363"/>
      <c r="N360" s="363"/>
      <c r="O360" s="363"/>
      <c r="P360" s="363"/>
      <c r="Q360" s="363"/>
      <c r="R360" s="363"/>
      <c r="S360" s="363"/>
      <c r="T360" s="363"/>
      <c r="U360" s="363"/>
      <c r="V360" s="363"/>
      <c r="W360" s="363"/>
      <c r="X360" s="363"/>
      <c r="Y360" s="363"/>
      <c r="Z360" s="363"/>
    </row>
    <row r="361" spans="1:26" x14ac:dyDescent="0.25">
      <c r="A361" s="363"/>
      <c r="B361" s="363" t="str">
        <f>A342</f>
        <v>SVE</v>
      </c>
      <c r="C361" s="363" t="str">
        <f>F342</f>
        <v>PR19SVE_H02</v>
      </c>
      <c r="D361" s="363"/>
      <c r="E361" s="363"/>
      <c r="F361" s="366" t="s">
        <v>473</v>
      </c>
      <c r="G361" s="8" t="s">
        <v>16</v>
      </c>
      <c r="H361" s="363" t="str">
        <f>IF(G361="Company rate - September 2018",INDEX(Waterquality_sept_out,MATCH($C361,WaterqualityID,0)),IF(G361="Company rate - April 2019",INDEX(Waterquality_april_out,MATCH($C361,WaterqualityID,0)),IF(G361="Industry average",INDEX(Industry_average_out,MATCH(CONCATENATE($A$1,$B361),Industry_ID,0)),IF($G361="Industry lower bound",INDEX(Industry_lower_out,MATCH(CONCATENATE($A$1,$B361),Industry_ID,0)),IF($G361="Industry upper bound",INDEX(Industry_upper_out,MATCH(CONCATENATE($A$1,$B361),Industry_ID,0)),IF($G361="PR14 rate",INDEX(Out_PR14,MATCH(CONCATENATE($A$1,$B361),PR14_ID,0)),IF($G361="Other","Other","")))))))</f>
        <v/>
      </c>
      <c r="I361" s="363"/>
      <c r="J361" s="363"/>
      <c r="K361" s="363"/>
      <c r="L361" s="363"/>
      <c r="M361" s="363"/>
      <c r="N361" s="363"/>
      <c r="O361" s="363"/>
      <c r="P361" s="363"/>
      <c r="Q361" s="363"/>
      <c r="R361" s="363"/>
      <c r="S361" s="363"/>
      <c r="T361" s="363"/>
      <c r="U361" s="363"/>
      <c r="V361" s="363"/>
      <c r="W361" s="363"/>
      <c r="X361" s="363"/>
      <c r="Y361" s="363"/>
      <c r="Z361" s="363"/>
    </row>
    <row r="363" spans="1:26" x14ac:dyDescent="0.25">
      <c r="A363" s="363"/>
      <c r="B363" s="363" t="s">
        <v>356</v>
      </c>
      <c r="C363" s="363" t="str">
        <f>F342</f>
        <v>PR19SVE_H02</v>
      </c>
      <c r="D363" s="363"/>
      <c r="E363" s="363"/>
      <c r="F363" s="123" t="s">
        <v>474</v>
      </c>
      <c r="G363" s="124"/>
      <c r="H363" s="126">
        <f>IF(G357="No - April 2019 business plan rate",INDEX(Waterquality_april_out,MATCH($C363,WaterqualityID,0)),IF(G357="Yes - triangulation",AVERAGE(H359:H361),H354/ratio))</f>
        <v>22.429110372999997</v>
      </c>
      <c r="I363" s="66"/>
      <c r="J363" s="31"/>
      <c r="K363" s="31"/>
      <c r="L363" s="363"/>
      <c r="M363" s="363"/>
      <c r="N363" s="363"/>
      <c r="O363" s="363"/>
      <c r="P363" s="363"/>
      <c r="Q363" s="363"/>
      <c r="R363" s="363"/>
      <c r="S363" s="363"/>
      <c r="T363" s="363"/>
      <c r="U363" s="363"/>
      <c r="V363" s="363"/>
      <c r="W363" s="363"/>
      <c r="X363" s="363"/>
      <c r="Y363" s="363"/>
      <c r="Z363" s="363"/>
    </row>
    <row r="366" spans="1:26" ht="13.8" x14ac:dyDescent="0.3">
      <c r="A366" s="15" t="s">
        <v>199</v>
      </c>
      <c r="B366" s="15"/>
      <c r="C366" s="15"/>
      <c r="D366" s="15"/>
      <c r="E366" s="15"/>
      <c r="F366" s="115" t="s">
        <v>336</v>
      </c>
      <c r="G366" s="15"/>
      <c r="H366" s="15"/>
      <c r="I366" s="15"/>
      <c r="J366" s="15"/>
      <c r="K366" s="15"/>
      <c r="L366" s="15"/>
      <c r="M366" s="15"/>
      <c r="N366" s="15"/>
      <c r="O366" s="15"/>
      <c r="P366" s="15"/>
      <c r="Q366" s="15"/>
      <c r="R366" s="15"/>
      <c r="S366" s="15"/>
      <c r="T366" s="15"/>
      <c r="U366" s="15"/>
      <c r="V366" s="15"/>
      <c r="W366" s="15"/>
      <c r="X366" s="15"/>
      <c r="Y366" s="15"/>
      <c r="Z366" s="15"/>
    </row>
    <row r="368" spans="1:26" x14ac:dyDescent="0.25">
      <c r="A368" s="363"/>
      <c r="B368" s="363"/>
      <c r="C368" s="363"/>
      <c r="D368" s="363"/>
      <c r="E368" s="363"/>
      <c r="F368" s="366"/>
      <c r="G368" s="363"/>
      <c r="H368" s="31"/>
      <c r="I368" s="363"/>
      <c r="J368" s="363"/>
      <c r="K368" s="363"/>
      <c r="L368" s="363"/>
      <c r="M368" s="363"/>
      <c r="N368" s="363"/>
      <c r="O368" s="363"/>
      <c r="P368" s="363"/>
      <c r="Q368" s="363"/>
      <c r="R368" s="363"/>
      <c r="S368" s="363"/>
      <c r="T368" s="363"/>
      <c r="U368" s="363"/>
      <c r="V368" s="363"/>
      <c r="W368" s="363"/>
      <c r="X368" s="363"/>
      <c r="Y368" s="363"/>
      <c r="Z368" s="363"/>
    </row>
    <row r="369" spans="1:26" x14ac:dyDescent="0.25">
      <c r="A369" s="363"/>
      <c r="B369" s="363"/>
      <c r="C369" s="363"/>
      <c r="D369" s="363"/>
      <c r="E369" s="363"/>
      <c r="F369" s="366" t="s">
        <v>462</v>
      </c>
      <c r="G369" s="323" t="s">
        <v>520</v>
      </c>
      <c r="H369" s="40"/>
      <c r="I369" s="363"/>
      <c r="J369" s="363"/>
      <c r="K369" s="363"/>
      <c r="L369" s="363"/>
      <c r="M369" s="363"/>
      <c r="N369" s="363"/>
      <c r="O369" s="363"/>
      <c r="P369" s="363"/>
      <c r="Q369" s="363"/>
      <c r="R369" s="363"/>
      <c r="S369" s="363"/>
      <c r="T369" s="363"/>
      <c r="U369" s="363"/>
      <c r="V369" s="363"/>
      <c r="W369" s="363"/>
      <c r="X369" s="363"/>
      <c r="Y369" s="363"/>
      <c r="Z369" s="363"/>
    </row>
    <row r="370" spans="1:26" x14ac:dyDescent="0.25">
      <c r="B370" s="363"/>
      <c r="C370" s="363"/>
      <c r="D370" s="363"/>
      <c r="E370" s="363"/>
      <c r="F370" s="366"/>
      <c r="G370" s="322"/>
      <c r="H370" s="363"/>
      <c r="I370" s="363"/>
      <c r="J370" s="363"/>
      <c r="K370" s="363"/>
      <c r="L370" s="363"/>
    </row>
    <row r="371" spans="1:26" x14ac:dyDescent="0.25">
      <c r="B371" s="363"/>
      <c r="C371" s="363"/>
      <c r="D371" s="363"/>
      <c r="E371" s="363"/>
      <c r="F371" s="121" t="s">
        <v>465</v>
      </c>
      <c r="G371" s="322"/>
      <c r="H371" s="363"/>
      <c r="I371" s="40"/>
      <c r="J371" s="363"/>
      <c r="K371" s="363"/>
      <c r="L371" s="363"/>
    </row>
    <row r="372" spans="1:26" x14ac:dyDescent="0.25">
      <c r="B372" s="363"/>
      <c r="C372" s="363"/>
      <c r="D372" s="363"/>
      <c r="E372" s="363"/>
      <c r="F372" s="366" t="s">
        <v>467</v>
      </c>
      <c r="G372" s="127" t="s">
        <v>478</v>
      </c>
      <c r="H372" s="363"/>
      <c r="I372" s="363"/>
      <c r="J372" s="363"/>
      <c r="K372" s="363"/>
      <c r="L372" s="363"/>
    </row>
    <row r="374" spans="1:26" x14ac:dyDescent="0.25">
      <c r="B374" s="363" t="str">
        <f>A366</f>
        <v>SWB</v>
      </c>
      <c r="C374" s="363" t="str">
        <f>F366</f>
        <v>PR19SWB_PC A5</v>
      </c>
      <c r="D374" s="363"/>
      <c r="E374" s="363"/>
      <c r="F374" s="366" t="s">
        <v>469</v>
      </c>
      <c r="G374" s="8" t="s">
        <v>16</v>
      </c>
      <c r="H374" s="44" t="str">
        <f>IF(G374="Company rate - September 2018",INDEX(Waterquality_sept_under,MATCH($C374,WaterqualityID,0)),IF(G374="Company rate - April 2019",INDEX(Waterquality_april_under,MATCH($C374,WaterqualityID,0)),IF(G374="Industry average",INDEX(Industry_average,MATCH(CONCATENATE($A$1,$B374),Industry_ID,0)),IF($G374="Industry lower bound",INDEX(Industry_lower,MATCH(CONCATENATE($A$1,$B374),Industry_ID,0)),IF($G374="Industry upper bound",INDEX(Industry_upper,MATCH(CONCATENATE($A$1,$B374),Industry_ID,0)),IF($G374="PR14 rate",INDEX(Under_PR14,MATCH(CONCATENATE($A$1,$B374),PR14_ID,0)),IF($G374="Other","Other","")))))))</f>
        <v/>
      </c>
      <c r="I374" s="363"/>
      <c r="J374" s="363"/>
      <c r="K374" s="363"/>
      <c r="L374" s="363"/>
    </row>
    <row r="375" spans="1:26" x14ac:dyDescent="0.25">
      <c r="B375" s="363" t="str">
        <f>A366</f>
        <v>SWB</v>
      </c>
      <c r="C375" s="363" t="str">
        <f>F366</f>
        <v>PR19SWB_PC A5</v>
      </c>
      <c r="D375" s="363"/>
      <c r="E375" s="363"/>
      <c r="F375" s="366" t="s">
        <v>472</v>
      </c>
      <c r="G375" s="8" t="s">
        <v>16</v>
      </c>
      <c r="H375" s="44" t="str">
        <f>IF(G375="Company rate - September 2018",INDEX(Waterquality_sept_under,MATCH($C375,WaterqualityID,0)),IF(G375="Company rate - April 2019",INDEX(Waterquality_april_under,MATCH($C375,WaterqualityID,0)),IF(G375="Industry average",INDEX(Industry_average,MATCH(CONCATENATE($A$1,$B375),Industry_ID,0)),IF($G375="Industry lower bound",INDEX(Industry_lower,MATCH(CONCATENATE($A$1,$B375),Industry_ID,0)),IF($G375="Industry upper bound",INDEX(Industry_upper,MATCH(CONCATENATE($A$1,$B375),Industry_ID,0)),IF($G375="PR14 rate",INDEX(Under_PR14,MATCH(CONCATENATE($A$1,$B375),PR14_ID,0)),IF($G375="Other","Other","")))))))</f>
        <v/>
      </c>
      <c r="I375" s="130"/>
      <c r="J375" s="363"/>
      <c r="K375" s="68"/>
      <c r="L375" s="31"/>
    </row>
    <row r="376" spans="1:26" x14ac:dyDescent="0.25">
      <c r="B376" s="363" t="str">
        <f>A366</f>
        <v>SWB</v>
      </c>
      <c r="C376" s="363" t="str">
        <f>F366</f>
        <v>PR19SWB_PC A5</v>
      </c>
      <c r="D376" s="363"/>
      <c r="E376" s="363"/>
      <c r="F376" s="366" t="s">
        <v>473</v>
      </c>
      <c r="G376" s="8" t="s">
        <v>16</v>
      </c>
      <c r="H376" s="363" t="str">
        <f>IF(G376="Company rate - September 2018",INDEX(Waterquality_sept_under,MATCH($C376,WaterqualityID,0)),IF(G376="Company rate - April 2019",INDEX(Waterquality_april_under,MATCH($C376,WaterqualityID,0)),IF(G376="Industry average",INDEX(Industry_average,MATCH(CONCATENATE($A$1,$B376),Industry_ID,0)),IF($G376="Industry lower bound",INDEX(Industry_lower,MATCH(CONCATENATE($A$1,$B376),Industry_ID,0)),IF($G376="Industry upper bound",INDEX(Industry_upper,MATCH(CONCATENATE($A$1,$B376),Industry_ID,0)),IF($G376="PR14 rate",INDEX(Under_PR14,MATCH(CONCATENATE($A$1,$B376),PR14_ID,0)),IF($G376="Other","Other","")))))))</f>
        <v/>
      </c>
      <c r="I376" s="363"/>
      <c r="J376" s="363"/>
      <c r="K376" s="31"/>
      <c r="L376" s="363"/>
    </row>
    <row r="378" spans="1:26" x14ac:dyDescent="0.25">
      <c r="B378" s="363" t="s">
        <v>355</v>
      </c>
      <c r="C378" s="363" t="str">
        <f>F366</f>
        <v>PR19SWB_PC A5</v>
      </c>
      <c r="D378" s="363"/>
      <c r="E378" s="363"/>
      <c r="F378" s="123" t="s">
        <v>474</v>
      </c>
      <c r="G378" s="124"/>
      <c r="H378" s="126">
        <f>IF(G372="Yes - triangulation",AVERAGE(H374:H376),IF(G372="No - April 2019 business plan rate",INDEX(Waterquality_april_under,MATCH($C378,WaterqualityID,0)),H387*ratio))</f>
        <v>-0.51086299999999996</v>
      </c>
      <c r="I378" s="66"/>
      <c r="J378" s="31"/>
      <c r="K378" s="31"/>
      <c r="L378" s="363"/>
    </row>
    <row r="380" spans="1:26" x14ac:dyDescent="0.25">
      <c r="B380" s="363"/>
      <c r="C380" s="363"/>
      <c r="D380" s="363"/>
      <c r="E380" s="363"/>
      <c r="F380" s="121" t="s">
        <v>475</v>
      </c>
      <c r="G380" s="363"/>
      <c r="H380" s="363"/>
      <c r="I380" s="363"/>
      <c r="J380" s="363"/>
      <c r="K380" s="363"/>
      <c r="L380" s="363"/>
    </row>
    <row r="381" spans="1:26" x14ac:dyDescent="0.25">
      <c r="B381" s="363"/>
      <c r="C381" s="363"/>
      <c r="D381" s="363"/>
      <c r="E381" s="363"/>
      <c r="F381" s="122" t="s">
        <v>467</v>
      </c>
      <c r="G381" s="8" t="s">
        <v>478</v>
      </c>
      <c r="H381" s="363"/>
      <c r="I381" s="363"/>
      <c r="J381" s="363"/>
      <c r="K381" s="363"/>
      <c r="L381" s="363"/>
    </row>
    <row r="382" spans="1:26" x14ac:dyDescent="0.25">
      <c r="B382" s="363"/>
      <c r="C382" s="363"/>
      <c r="D382" s="363"/>
      <c r="E382" s="363"/>
      <c r="F382" s="122"/>
      <c r="G382" s="363"/>
      <c r="H382" s="363"/>
      <c r="I382" s="363"/>
      <c r="J382" s="363"/>
      <c r="K382" s="363"/>
      <c r="L382" s="363"/>
    </row>
    <row r="383" spans="1:26" x14ac:dyDescent="0.25">
      <c r="B383" s="363" t="str">
        <f>A366</f>
        <v>SWB</v>
      </c>
      <c r="C383" s="363" t="str">
        <f>F366</f>
        <v>PR19SWB_PC A5</v>
      </c>
      <c r="D383" s="363"/>
      <c r="E383" s="363"/>
      <c r="F383" s="366" t="s">
        <v>469</v>
      </c>
      <c r="G383" s="8" t="s">
        <v>16</v>
      </c>
      <c r="H383" s="363" t="str">
        <f>IF(G383="Company rate - September 2018",INDEX(Waterquality_sept_out,MATCH($C383,WaterqualityID,0)),IF(G383="Company rate - April 2019",INDEX(Waterquality_april_out,MATCH($C383,WaterqualityID,0)),IF(G383="Industry average",INDEX(Industry_average_out,MATCH(CONCATENATE($A$1,$B383),Industry_ID,0)),IF($G383="Industry lower bound",INDEX(Industry_lower_out,MATCH(CONCATENATE($A$1,$B383),Industry_ID,0)),IF($G383="Industry upper bound",INDEX(Industry_upper_out,MATCH(CONCATENATE($A$1,$B383),Industry_ID,0)),IF($G383="PR14 rate",INDEX(Out_PR14,MATCH(CONCATENATE($A$1,$B383),PR14_ID,0)),IF($G383="Other","Other","")))))))</f>
        <v/>
      </c>
      <c r="I383" s="363"/>
      <c r="J383" s="363"/>
      <c r="K383" s="363"/>
      <c r="L383" s="363"/>
    </row>
    <row r="384" spans="1:26" x14ac:dyDescent="0.25">
      <c r="B384" s="363" t="str">
        <f>A366</f>
        <v>SWB</v>
      </c>
      <c r="C384" s="363" t="str">
        <f>F366</f>
        <v>PR19SWB_PC A5</v>
      </c>
      <c r="D384" s="363"/>
      <c r="E384" s="363"/>
      <c r="F384" s="366" t="s">
        <v>472</v>
      </c>
      <c r="G384" s="8" t="s">
        <v>16</v>
      </c>
      <c r="H384" s="363" t="str">
        <f>IF(G384="Company rate - September 2018",INDEX(Waterquality_sept_out,MATCH($C384,WaterqualityID,0)),IF(G384="Company rate - April 2019",INDEX(Waterquality_april_out,MATCH($C384,WaterqualityID,0)),IF(G384="Industry average",INDEX(Industry_average_out,MATCH(CONCATENATE($A$1,$B384),Industry_ID,0)),IF($G384="Industry lower bound",INDEX(Industry_lower_out,MATCH(CONCATENATE($A$1,$B384),Industry_ID,0)),IF($G384="Industry upper bound",INDEX(Industry_upper_out,MATCH(CONCATENATE($A$1,$B384),Industry_ID,0)),IF($G384="PR14 rate",INDEX(Out_PR14,MATCH(CONCATENATE($A$1,$B384),PR14_ID,0)),IF($G384="Other","Other","")))))))</f>
        <v/>
      </c>
      <c r="I384" s="363"/>
      <c r="J384" s="363"/>
      <c r="K384" s="363"/>
      <c r="L384" s="363"/>
    </row>
    <row r="385" spans="1:26" x14ac:dyDescent="0.25">
      <c r="B385" s="363" t="str">
        <f>A366</f>
        <v>SWB</v>
      </c>
      <c r="C385" s="363" t="str">
        <f>F366</f>
        <v>PR19SWB_PC A5</v>
      </c>
      <c r="D385" s="363"/>
      <c r="E385" s="363"/>
      <c r="F385" s="366" t="s">
        <v>473</v>
      </c>
      <c r="G385" s="8" t="s">
        <v>16</v>
      </c>
      <c r="H385" s="363" t="str">
        <f>IF(G385="Company rate - September 2018",INDEX(Waterquality_sept_out,MATCH($C385,WaterqualityID,0)),IF(G385="Company rate - April 2019",INDEX(Waterquality_april_out,MATCH($C385,WaterqualityID,0)),IF(G385="Industry average",INDEX(Industry_average_out,MATCH(CONCATENATE($A$1,$B385),Industry_ID,0)),IF($G385="Industry lower bound",INDEX(Industry_lower_out,MATCH(CONCATENATE($A$1,$B385),Industry_ID,0)),IF($G385="Industry upper bound",INDEX(Industry_upper_out,MATCH(CONCATENATE($A$1,$B385),Industry_ID,0)),IF($G385="PR14 rate",INDEX(Out_PR14,MATCH(CONCATENATE($A$1,$B385),PR14_ID,0)),IF($G385="Other","Other","")))))))</f>
        <v/>
      </c>
      <c r="I385" s="363"/>
      <c r="J385" s="363"/>
      <c r="K385" s="363"/>
      <c r="L385" s="363"/>
    </row>
    <row r="387" spans="1:26" x14ac:dyDescent="0.25">
      <c r="A387" s="363"/>
      <c r="B387" s="363" t="s">
        <v>356</v>
      </c>
      <c r="C387" s="363" t="str">
        <f>F366</f>
        <v>PR19SWB_PC A5</v>
      </c>
      <c r="D387" s="363"/>
      <c r="E387" s="363"/>
      <c r="F387" s="123" t="s">
        <v>474</v>
      </c>
      <c r="G387" s="124"/>
      <c r="H387" s="126">
        <f>IF(G381="No - April 2019 business plan rate",INDEX(Waterquality_april_out,MATCH($C387,WaterqualityID,0)),IF(G381="Yes - triangulation",AVERAGE(H383:H385),H378/ratio))</f>
        <v>0.372807</v>
      </c>
      <c r="I387" s="66"/>
      <c r="J387" s="31"/>
      <c r="K387" s="31"/>
      <c r="L387" s="363"/>
      <c r="M387" s="363"/>
      <c r="N387" s="363"/>
      <c r="O387" s="363"/>
      <c r="P387" s="363"/>
      <c r="Q387" s="363"/>
      <c r="R387" s="363"/>
      <c r="S387" s="363"/>
      <c r="T387" s="363"/>
      <c r="U387" s="363"/>
      <c r="V387" s="363"/>
      <c r="W387" s="363"/>
      <c r="X387" s="363"/>
      <c r="Y387" s="363"/>
      <c r="Z387" s="363"/>
    </row>
    <row r="390" spans="1:26" ht="13.8" x14ac:dyDescent="0.3">
      <c r="A390" s="15" t="s">
        <v>200</v>
      </c>
      <c r="B390" s="15"/>
      <c r="C390" s="15"/>
      <c r="D390" s="15"/>
      <c r="E390" s="15"/>
      <c r="F390" s="115" t="s">
        <v>338</v>
      </c>
      <c r="G390" s="15"/>
      <c r="H390" s="15"/>
      <c r="I390" s="15"/>
      <c r="J390" s="15"/>
      <c r="K390" s="15"/>
      <c r="L390" s="15"/>
      <c r="M390" s="15"/>
      <c r="N390" s="15"/>
      <c r="O390" s="15"/>
      <c r="P390" s="15"/>
      <c r="Q390" s="15"/>
      <c r="R390" s="15"/>
      <c r="S390" s="15"/>
      <c r="T390" s="15"/>
      <c r="U390" s="15"/>
      <c r="V390" s="15"/>
      <c r="W390" s="15"/>
      <c r="X390" s="15"/>
      <c r="Y390" s="15"/>
      <c r="Z390" s="15"/>
    </row>
    <row r="392" spans="1:26" x14ac:dyDescent="0.25">
      <c r="A392" s="363"/>
      <c r="B392" s="363"/>
      <c r="C392" s="363"/>
      <c r="D392" s="363"/>
      <c r="E392" s="363"/>
      <c r="F392" s="366"/>
      <c r="G392" s="363"/>
      <c r="H392" s="31"/>
      <c r="I392" s="363"/>
      <c r="J392" s="363"/>
      <c r="K392" s="363"/>
      <c r="L392" s="363"/>
      <c r="M392" s="363"/>
      <c r="N392" s="363"/>
      <c r="O392" s="363"/>
      <c r="P392" s="363"/>
      <c r="Q392" s="363"/>
      <c r="R392" s="363"/>
      <c r="S392" s="363"/>
      <c r="T392" s="363"/>
      <c r="U392" s="363"/>
      <c r="V392" s="363"/>
      <c r="W392" s="363"/>
      <c r="X392" s="363"/>
      <c r="Y392" s="363"/>
      <c r="Z392" s="363"/>
    </row>
    <row r="393" spans="1:26" ht="26.4" x14ac:dyDescent="0.25">
      <c r="A393" s="363"/>
      <c r="B393" s="363"/>
      <c r="C393" s="363"/>
      <c r="D393" s="363"/>
      <c r="E393" s="363"/>
      <c r="F393" s="366" t="s">
        <v>462</v>
      </c>
      <c r="G393" s="323" t="s">
        <v>705</v>
      </c>
      <c r="H393" s="150" t="s">
        <v>706</v>
      </c>
      <c r="I393" s="363"/>
      <c r="J393" s="363"/>
      <c r="K393" s="363"/>
      <c r="L393" s="363"/>
      <c r="M393" s="363"/>
      <c r="N393" s="363"/>
      <c r="O393" s="363"/>
      <c r="P393" s="363"/>
      <c r="Q393" s="363"/>
      <c r="R393" s="363"/>
      <c r="S393" s="363"/>
      <c r="T393" s="363"/>
      <c r="U393" s="363"/>
      <c r="V393" s="363"/>
      <c r="W393" s="363"/>
      <c r="X393" s="363"/>
      <c r="Y393" s="363"/>
      <c r="Z393" s="363"/>
    </row>
    <row r="394" spans="1:26" x14ac:dyDescent="0.25">
      <c r="A394" s="363"/>
      <c r="B394" s="363"/>
      <c r="C394" s="363"/>
      <c r="D394" s="363"/>
      <c r="E394" s="363"/>
      <c r="F394" s="366"/>
      <c r="G394" s="322"/>
      <c r="H394" s="363"/>
      <c r="I394" s="363"/>
      <c r="J394" s="363"/>
      <c r="K394" s="363"/>
      <c r="L394" s="363"/>
      <c r="M394" s="363"/>
      <c r="N394" s="363"/>
      <c r="O394" s="363"/>
      <c r="P394" s="363"/>
      <c r="Q394" s="363"/>
      <c r="R394" s="363"/>
      <c r="S394" s="363"/>
      <c r="T394" s="363"/>
      <c r="U394" s="363"/>
      <c r="V394" s="363"/>
      <c r="W394" s="363"/>
      <c r="X394" s="363"/>
      <c r="Y394" s="363"/>
      <c r="Z394" s="363"/>
    </row>
    <row r="395" spans="1:26" x14ac:dyDescent="0.25">
      <c r="A395" s="363"/>
      <c r="B395" s="363"/>
      <c r="C395" s="363"/>
      <c r="D395" s="363"/>
      <c r="E395" s="363"/>
      <c r="F395" s="121" t="s">
        <v>465</v>
      </c>
      <c r="G395" s="322"/>
      <c r="H395" s="363"/>
      <c r="I395" s="40"/>
      <c r="J395" s="363"/>
      <c r="K395" s="363"/>
      <c r="L395" s="363"/>
      <c r="M395" s="363"/>
      <c r="N395" s="363"/>
      <c r="O395" s="363"/>
      <c r="P395" s="363"/>
      <c r="Q395" s="363"/>
      <c r="R395" s="363"/>
      <c r="S395" s="363"/>
      <c r="T395" s="363"/>
      <c r="U395" s="363"/>
      <c r="V395" s="363"/>
      <c r="W395" s="363"/>
      <c r="X395" s="363"/>
      <c r="Y395" s="363"/>
      <c r="Z395" s="363"/>
    </row>
    <row r="396" spans="1:26" x14ac:dyDescent="0.25">
      <c r="A396" s="363"/>
      <c r="B396" s="363"/>
      <c r="C396" s="363"/>
      <c r="D396" s="363"/>
      <c r="E396" s="363"/>
      <c r="F396" s="366" t="s">
        <v>467</v>
      </c>
      <c r="G396" s="127" t="s">
        <v>468</v>
      </c>
      <c r="H396" s="363"/>
      <c r="I396" s="363"/>
      <c r="J396" s="363"/>
      <c r="K396" s="363"/>
      <c r="L396" s="363"/>
      <c r="M396" s="363"/>
      <c r="N396" s="363"/>
      <c r="O396" s="363"/>
      <c r="P396" s="363"/>
      <c r="Q396" s="363"/>
      <c r="R396" s="363"/>
      <c r="S396" s="363"/>
      <c r="T396" s="363"/>
      <c r="U396" s="363"/>
      <c r="V396" s="363"/>
      <c r="W396" s="363"/>
      <c r="X396" s="363"/>
      <c r="Y396" s="363"/>
      <c r="Z396" s="363"/>
    </row>
    <row r="398" spans="1:26" x14ac:dyDescent="0.25">
      <c r="A398" s="363"/>
      <c r="B398" s="363" t="str">
        <f>A390</f>
        <v>TMS</v>
      </c>
      <c r="C398" s="363" t="str">
        <f>F390</f>
        <v>PR19TMS_BW08</v>
      </c>
      <c r="D398" s="363"/>
      <c r="E398" s="363"/>
      <c r="F398" s="366" t="s">
        <v>469</v>
      </c>
      <c r="G398" s="8" t="s">
        <v>481</v>
      </c>
      <c r="H398" s="44">
        <f>IF(G398="Company rate - September 2018",INDEX(Waterquality_sept_under,MATCH($C398,WaterqualityID,0)),IF(G398="Company rate - April 2019",INDEX(Waterquality_april_under,MATCH($C398,WaterqualityID,0)),IF(G398="Industry average",INDEX(Industry_average,MATCH(CONCATENATE($A$1,$B398),Industry_ID,0)),IF($G398="Industry lower bound",INDEX(Industry_lower,MATCH(CONCATENATE($A$1,$B398),Industry_ID,0)),IF($G398="Industry upper bound",INDEX(Industry_upper,MATCH(CONCATENATE($A$1,$B398),Industry_ID,0)),IF($G398="PR14 rate",INDEX(Under_PR14,MATCH(CONCATENATE($A$1,$B398),PR14_ID,0)),IF($G398="Other","Other","")))))))</f>
        <v>-1.9814979529421284</v>
      </c>
      <c r="I398" s="363"/>
      <c r="J398" s="363"/>
      <c r="K398" s="363"/>
      <c r="L398" s="363"/>
      <c r="M398" s="363"/>
      <c r="N398" s="363"/>
      <c r="O398" s="363"/>
      <c r="P398" s="363"/>
      <c r="Q398" s="363"/>
      <c r="R398" s="363"/>
      <c r="S398" s="363"/>
      <c r="T398" s="363"/>
      <c r="U398" s="363"/>
      <c r="V398" s="363"/>
      <c r="W398" s="363"/>
      <c r="X398" s="363"/>
      <c r="Y398" s="363"/>
      <c r="Z398" s="363"/>
    </row>
    <row r="399" spans="1:26" x14ac:dyDescent="0.25">
      <c r="A399" s="363"/>
      <c r="B399" s="363" t="str">
        <f>A390</f>
        <v>TMS</v>
      </c>
      <c r="C399" s="363" t="str">
        <f>F390</f>
        <v>PR19TMS_BW08</v>
      </c>
      <c r="D399" s="363"/>
      <c r="E399" s="363"/>
      <c r="F399" s="366" t="s">
        <v>472</v>
      </c>
      <c r="G399" s="8" t="s">
        <v>16</v>
      </c>
      <c r="H399" s="44" t="str">
        <f>IF(G399="Company rate - September 2018",INDEX(Waterquality_sept_under,MATCH($C399,WaterqualityID,0)),IF(G399="Company rate - April 2019",INDEX(Waterquality_april_under,MATCH($C399,WaterqualityID,0)),IF(G399="Industry average",INDEX(Industry_average,MATCH(CONCATENATE($A$1,$B399),Industry_ID,0)),IF($G399="Industry lower bound",INDEX(Industry_lower,MATCH(CONCATENATE($A$1,$B399),Industry_ID,0)),IF($G399="Industry upper bound",INDEX(Industry_upper,MATCH(CONCATENATE($A$1,$B399),Industry_ID,0)),IF($G399="PR14 rate",INDEX(Under_PR14,MATCH(CONCATENATE($A$1,$B399),PR14_ID,0)),IF($G399="Other","Other","")))))))</f>
        <v/>
      </c>
      <c r="I399" s="130"/>
      <c r="J399" s="363"/>
      <c r="K399" s="68"/>
      <c r="L399" s="31"/>
      <c r="M399" s="363"/>
      <c r="N399" s="363"/>
      <c r="O399" s="363"/>
      <c r="P399" s="363"/>
      <c r="Q399" s="363"/>
      <c r="R399" s="363"/>
      <c r="S399" s="363"/>
      <c r="T399" s="363"/>
      <c r="U399" s="363"/>
      <c r="V399" s="363"/>
      <c r="W399" s="363"/>
      <c r="X399" s="363"/>
      <c r="Y399" s="363"/>
      <c r="Z399" s="363"/>
    </row>
    <row r="400" spans="1:26" x14ac:dyDescent="0.25">
      <c r="A400" s="363"/>
      <c r="B400" s="363" t="str">
        <f>A390</f>
        <v>TMS</v>
      </c>
      <c r="C400" s="363" t="str">
        <f>F390</f>
        <v>PR19TMS_BW08</v>
      </c>
      <c r="D400" s="363"/>
      <c r="E400" s="363"/>
      <c r="F400" s="366" t="s">
        <v>473</v>
      </c>
      <c r="G400" s="8" t="s">
        <v>16</v>
      </c>
      <c r="H400" s="363" t="str">
        <f>IF(G400="Company rate - September 2018",INDEX(Waterquality_sept_under,MATCH($C400,WaterqualityID,0)),IF(G400="Company rate - April 2019",INDEX(Waterquality_april_under,MATCH($C400,WaterqualityID,0)),IF(G400="Industry average",INDEX(Industry_average,MATCH(CONCATENATE($A$1,$B400),Industry_ID,0)),IF($G400="Industry lower bound",INDEX(Industry_lower,MATCH(CONCATENATE($A$1,$B400),Industry_ID,0)),IF($G400="Industry upper bound",INDEX(Industry_upper,MATCH(CONCATENATE($A$1,$B400),Industry_ID,0)),IF($G400="PR14 rate",INDEX(Under_PR14,MATCH(CONCATENATE($A$1,$B400),PR14_ID,0)),IF($G400="Other","Other","")))))))</f>
        <v/>
      </c>
      <c r="I400" s="363"/>
      <c r="J400" s="363"/>
      <c r="K400" s="31"/>
      <c r="L400" s="363"/>
      <c r="M400" s="363"/>
      <c r="N400" s="363"/>
      <c r="O400" s="363"/>
      <c r="P400" s="363"/>
      <c r="Q400" s="363"/>
      <c r="R400" s="363"/>
      <c r="S400" s="363"/>
      <c r="T400" s="363"/>
      <c r="U400" s="363"/>
      <c r="V400" s="363"/>
      <c r="W400" s="363"/>
      <c r="X400" s="363"/>
      <c r="Y400" s="363"/>
      <c r="Z400" s="363"/>
    </row>
    <row r="402" spans="1:26" x14ac:dyDescent="0.25">
      <c r="A402" s="363"/>
      <c r="B402" s="363" t="s">
        <v>355</v>
      </c>
      <c r="C402" s="363" t="str">
        <f>F390</f>
        <v>PR19TMS_BW08</v>
      </c>
      <c r="D402" s="363"/>
      <c r="E402" s="363"/>
      <c r="F402" s="123" t="s">
        <v>474</v>
      </c>
      <c r="G402" s="124"/>
      <c r="H402" s="126">
        <f>IF(G396="Yes - triangulation",AVERAGE(H398:H400),IF(G396="No - April 2019 business plan rate",INDEX(Waterquality_april_under,MATCH($C402,WaterqualityID,0)),H411*ratio))</f>
        <v>-1.9814979529421284</v>
      </c>
      <c r="I402" s="66"/>
      <c r="J402" s="31"/>
      <c r="K402" s="31"/>
      <c r="L402" s="363"/>
      <c r="M402" s="363"/>
      <c r="N402" s="363"/>
      <c r="O402" s="363"/>
      <c r="P402" s="363"/>
      <c r="Q402" s="363"/>
      <c r="R402" s="363"/>
      <c r="S402" s="363"/>
      <c r="T402" s="363"/>
      <c r="U402" s="363"/>
      <c r="V402" s="363"/>
      <c r="W402" s="363"/>
      <c r="X402" s="363"/>
      <c r="Y402" s="363"/>
      <c r="Z402" s="363"/>
    </row>
    <row r="404" spans="1:26" x14ac:dyDescent="0.25">
      <c r="A404" s="363"/>
      <c r="B404" s="363"/>
      <c r="C404" s="363"/>
      <c r="D404" s="363"/>
      <c r="E404" s="363"/>
      <c r="F404" s="121" t="s">
        <v>475</v>
      </c>
      <c r="G404" s="363"/>
      <c r="H404" s="363"/>
      <c r="I404" s="363"/>
      <c r="J404" s="363"/>
      <c r="K404" s="363"/>
      <c r="L404" s="363"/>
      <c r="M404" s="363"/>
      <c r="N404" s="363"/>
      <c r="O404" s="363"/>
      <c r="P404" s="363"/>
      <c r="Q404" s="363"/>
      <c r="R404" s="363"/>
      <c r="S404" s="363"/>
      <c r="T404" s="363"/>
      <c r="U404" s="363"/>
      <c r="V404" s="363"/>
      <c r="W404" s="363"/>
      <c r="X404" s="363"/>
      <c r="Y404" s="363"/>
      <c r="Z404" s="363"/>
    </row>
    <row r="405" spans="1:26" x14ac:dyDescent="0.25">
      <c r="A405" s="363"/>
      <c r="B405" s="363"/>
      <c r="C405" s="363"/>
      <c r="D405" s="363"/>
      <c r="E405" s="363"/>
      <c r="F405" s="122" t="s">
        <v>467</v>
      </c>
      <c r="G405" s="8" t="s">
        <v>468</v>
      </c>
      <c r="H405" s="363"/>
      <c r="I405" s="31"/>
      <c r="J405" s="363"/>
      <c r="K405" s="363"/>
      <c r="L405" s="363"/>
      <c r="M405" s="363"/>
      <c r="N405" s="363"/>
      <c r="O405" s="363"/>
      <c r="P405" s="363"/>
      <c r="Q405" s="363"/>
      <c r="R405" s="363"/>
      <c r="S405" s="363"/>
      <c r="T405" s="363"/>
      <c r="U405" s="363"/>
      <c r="V405" s="363"/>
      <c r="W405" s="363"/>
      <c r="X405" s="363"/>
      <c r="Y405" s="363"/>
      <c r="Z405" s="363"/>
    </row>
    <row r="406" spans="1:26" x14ac:dyDescent="0.25">
      <c r="A406" s="363"/>
      <c r="B406" s="363"/>
      <c r="C406" s="363"/>
      <c r="D406" s="363"/>
      <c r="E406" s="363"/>
      <c r="F406" s="122"/>
      <c r="G406" s="363"/>
      <c r="H406" s="363"/>
      <c r="I406" s="363"/>
      <c r="J406" s="363"/>
      <c r="K406" s="363"/>
      <c r="L406" s="363"/>
      <c r="M406" s="363"/>
      <c r="N406" s="363"/>
      <c r="O406" s="363"/>
      <c r="P406" s="363"/>
      <c r="Q406" s="363"/>
      <c r="R406" s="363"/>
      <c r="S406" s="363"/>
      <c r="T406" s="363"/>
      <c r="U406" s="363"/>
      <c r="V406" s="363"/>
      <c r="W406" s="363"/>
      <c r="X406" s="363"/>
      <c r="Y406" s="363"/>
      <c r="Z406" s="363"/>
    </row>
    <row r="407" spans="1:26" x14ac:dyDescent="0.25">
      <c r="A407" s="363"/>
      <c r="B407" s="363" t="str">
        <f>A390</f>
        <v>TMS</v>
      </c>
      <c r="C407" s="363" t="str">
        <f>F390</f>
        <v>PR19TMS_BW08</v>
      </c>
      <c r="D407" s="363"/>
      <c r="E407" s="363"/>
      <c r="F407" s="366" t="s">
        <v>469</v>
      </c>
      <c r="G407" s="8" t="s">
        <v>133</v>
      </c>
      <c r="H407" s="44">
        <v>0</v>
      </c>
      <c r="I407" s="31"/>
      <c r="J407" s="363"/>
      <c r="K407" s="363"/>
      <c r="L407" s="363"/>
      <c r="M407" s="363"/>
      <c r="N407" s="363"/>
      <c r="O407" s="363"/>
      <c r="P407" s="363"/>
      <c r="Q407" s="363"/>
      <c r="R407" s="363"/>
      <c r="S407" s="363"/>
      <c r="T407" s="363"/>
      <c r="U407" s="363"/>
      <c r="V407" s="363"/>
      <c r="W407" s="363"/>
      <c r="X407" s="363"/>
      <c r="Y407" s="363"/>
      <c r="Z407" s="363"/>
    </row>
    <row r="408" spans="1:26" x14ac:dyDescent="0.25">
      <c r="A408" s="363"/>
      <c r="B408" s="363" t="str">
        <f>A390</f>
        <v>TMS</v>
      </c>
      <c r="C408" s="363" t="str">
        <f>F390</f>
        <v>PR19TMS_BW08</v>
      </c>
      <c r="D408" s="363"/>
      <c r="E408" s="363"/>
      <c r="F408" s="366" t="s">
        <v>472</v>
      </c>
      <c r="G408" s="8" t="s">
        <v>16</v>
      </c>
      <c r="H408" s="363" t="str">
        <f>IF(G408="Company rate - September 2018",INDEX(Waterquality_sept_out,MATCH($C408,WaterqualityID,0)),IF(G408="Company rate - April 2019",INDEX(Waterquality_april_out,MATCH($C408,WaterqualityID,0)),IF(G408="Industry average",INDEX(Industry_average_out,MATCH(CONCATENATE($A$1,$B408),Industry_ID,0)),IF($G408="Industry lower bound",INDEX(Industry_lower_out,MATCH(CONCATENATE($A$1,$B408),Industry_ID,0)),IF($G408="Industry upper bound",INDEX(Industry_upper_out,MATCH(CONCATENATE($A$1,$B408),Industry_ID,0)),IF($G408="PR14 rate",INDEX(Out_PR14,MATCH(CONCATENATE($A$1,$B408),PR14_ID,0)),IF($G408="Other","Other","")))))))</f>
        <v/>
      </c>
      <c r="I408" s="363"/>
      <c r="J408" s="363"/>
      <c r="K408" s="363"/>
      <c r="L408" s="363"/>
      <c r="M408" s="363"/>
      <c r="N408" s="363"/>
      <c r="O408" s="363"/>
      <c r="P408" s="363"/>
      <c r="Q408" s="363"/>
      <c r="R408" s="363"/>
      <c r="S408" s="363"/>
      <c r="T408" s="363"/>
      <c r="U408" s="363"/>
      <c r="V408" s="363"/>
      <c r="W408" s="363"/>
      <c r="X408" s="363"/>
      <c r="Y408" s="363"/>
      <c r="Z408" s="363"/>
    </row>
    <row r="409" spans="1:26" x14ac:dyDescent="0.25">
      <c r="A409" s="363"/>
      <c r="B409" s="363" t="str">
        <f>A390</f>
        <v>TMS</v>
      </c>
      <c r="C409" s="363" t="str">
        <f>F390</f>
        <v>PR19TMS_BW08</v>
      </c>
      <c r="D409" s="363"/>
      <c r="E409" s="363"/>
      <c r="F409" s="366" t="s">
        <v>473</v>
      </c>
      <c r="G409" s="8" t="s">
        <v>16</v>
      </c>
      <c r="H409" s="363" t="str">
        <f>IF(G409="Company rate - September 2018",INDEX(Waterquality_sept_out,MATCH($C409,WaterqualityID,0)),IF(G409="Company rate - April 2019",INDEX(Waterquality_april_out,MATCH($C409,WaterqualityID,0)),IF(G409="Industry average",INDEX(Industry_average_out,MATCH(CONCATENATE($A$1,$B409),Industry_ID,0)),IF($G409="Industry lower bound",INDEX(Industry_lower_out,MATCH(CONCATENATE($A$1,$B409),Industry_ID,0)),IF($G409="Industry upper bound",INDEX(Industry_upper_out,MATCH(CONCATENATE($A$1,$B409),Industry_ID,0)),IF($G409="PR14 rate",INDEX(Out_PR14,MATCH(CONCATENATE($A$1,$B409),PR14_ID,0)),IF($G409="Other","Other","")))))))</f>
        <v/>
      </c>
      <c r="I409" s="363"/>
      <c r="J409" s="363"/>
      <c r="K409" s="363"/>
      <c r="L409" s="363"/>
      <c r="M409" s="363"/>
      <c r="N409" s="363"/>
      <c r="O409" s="363"/>
      <c r="P409" s="363"/>
      <c r="Q409" s="363"/>
      <c r="R409" s="363"/>
      <c r="S409" s="363"/>
      <c r="T409" s="363"/>
      <c r="U409" s="363"/>
      <c r="V409" s="363"/>
      <c r="W409" s="363"/>
      <c r="X409" s="363"/>
      <c r="Y409" s="363"/>
      <c r="Z409" s="363"/>
    </row>
    <row r="411" spans="1:26" x14ac:dyDescent="0.25">
      <c r="A411" s="363"/>
      <c r="B411" s="363" t="s">
        <v>356</v>
      </c>
      <c r="C411" s="363" t="str">
        <f>F390</f>
        <v>PR19TMS_BW08</v>
      </c>
      <c r="D411" s="363"/>
      <c r="E411" s="363"/>
      <c r="F411" s="123" t="s">
        <v>474</v>
      </c>
      <c r="G411" s="124"/>
      <c r="H411" s="126">
        <f>IF(G405="No - April 2019 business plan rate",INDEX(Waterquality_april_out,MATCH($C411,WaterqualityID,0)),IF(G405="Yes - triangulation",AVERAGE(H407:H409),H402/ratio))</f>
        <v>0</v>
      </c>
      <c r="I411" s="66"/>
      <c r="J411" s="31"/>
      <c r="K411" s="31"/>
      <c r="L411" s="363"/>
      <c r="M411" s="363"/>
      <c r="N411" s="363"/>
      <c r="O411" s="363"/>
      <c r="P411" s="363"/>
      <c r="Q411" s="363"/>
      <c r="R411" s="363"/>
      <c r="S411" s="363"/>
      <c r="T411" s="363"/>
      <c r="U411" s="363"/>
      <c r="V411" s="363"/>
      <c r="W411" s="363"/>
      <c r="X411" s="363"/>
      <c r="Y411" s="363"/>
      <c r="Z411" s="363"/>
    </row>
    <row r="414" spans="1:26" ht="13.8" x14ac:dyDescent="0.3">
      <c r="A414" s="15" t="s">
        <v>201</v>
      </c>
      <c r="B414" s="15"/>
      <c r="C414" s="15"/>
      <c r="D414" s="15"/>
      <c r="E414" s="15"/>
      <c r="F414" s="115" t="s">
        <v>339</v>
      </c>
      <c r="G414" s="15"/>
      <c r="H414" s="15"/>
      <c r="I414" s="15"/>
      <c r="J414" s="15"/>
      <c r="K414" s="15"/>
      <c r="L414" s="15"/>
      <c r="M414" s="15"/>
      <c r="N414" s="15"/>
      <c r="O414" s="15"/>
      <c r="P414" s="15"/>
      <c r="Q414" s="15"/>
      <c r="R414" s="15"/>
      <c r="S414" s="15"/>
      <c r="T414" s="15"/>
      <c r="U414" s="15"/>
      <c r="V414" s="15"/>
      <c r="W414" s="15"/>
      <c r="X414" s="15"/>
      <c r="Y414" s="15"/>
      <c r="Z414" s="15"/>
    </row>
    <row r="416" spans="1:26" x14ac:dyDescent="0.25">
      <c r="A416" s="363"/>
      <c r="B416" s="363"/>
      <c r="C416" s="363"/>
      <c r="D416" s="363"/>
      <c r="E416" s="363"/>
      <c r="F416" s="366"/>
      <c r="G416" s="363"/>
      <c r="H416" s="31"/>
      <c r="I416" s="363"/>
      <c r="J416" s="363"/>
      <c r="K416" s="363"/>
      <c r="L416" s="363"/>
      <c r="M416" s="363"/>
      <c r="N416" s="363"/>
      <c r="O416" s="363"/>
      <c r="P416" s="363"/>
      <c r="Q416" s="363"/>
      <c r="R416" s="363"/>
      <c r="S416" s="363"/>
      <c r="T416" s="363"/>
      <c r="U416" s="363"/>
      <c r="V416" s="363"/>
      <c r="W416" s="363"/>
      <c r="X416" s="363"/>
      <c r="Y416" s="363"/>
      <c r="Z416" s="363"/>
    </row>
    <row r="417" spans="1:26" ht="26.4" x14ac:dyDescent="0.25">
      <c r="A417" s="363"/>
      <c r="B417" s="363"/>
      <c r="C417" s="363"/>
      <c r="D417" s="363"/>
      <c r="E417" s="363"/>
      <c r="F417" s="366" t="s">
        <v>462</v>
      </c>
      <c r="G417" s="163" t="s">
        <v>707</v>
      </c>
      <c r="H417" s="150" t="s">
        <v>525</v>
      </c>
      <c r="I417" s="363"/>
      <c r="J417" s="363"/>
      <c r="K417" s="363"/>
      <c r="L417" s="363"/>
      <c r="M417" s="363"/>
      <c r="N417" s="363"/>
      <c r="O417" s="363"/>
      <c r="P417" s="363"/>
      <c r="Q417" s="363"/>
      <c r="R417" s="363"/>
      <c r="S417" s="363"/>
      <c r="T417" s="363"/>
      <c r="U417" s="363"/>
      <c r="V417" s="363"/>
      <c r="W417" s="363"/>
      <c r="X417" s="363"/>
      <c r="Y417" s="363"/>
      <c r="Z417" s="363"/>
    </row>
    <row r="418" spans="1:26" x14ac:dyDescent="0.25">
      <c r="B418" s="363"/>
      <c r="C418" s="363"/>
      <c r="D418" s="363"/>
      <c r="E418" s="363"/>
      <c r="F418" s="366"/>
      <c r="G418" s="322"/>
      <c r="H418" s="363"/>
      <c r="I418" s="363"/>
      <c r="J418" s="363"/>
      <c r="K418" s="363"/>
      <c r="L418" s="363"/>
    </row>
    <row r="419" spans="1:26" ht="13.8" x14ac:dyDescent="0.3">
      <c r="B419" s="363"/>
      <c r="C419" s="363"/>
      <c r="D419" s="363"/>
      <c r="E419" s="363"/>
      <c r="F419" s="121" t="s">
        <v>465</v>
      </c>
      <c r="G419" s="322"/>
      <c r="H419" s="363"/>
      <c r="I419" s="40"/>
      <c r="J419" s="2" t="s">
        <v>601</v>
      </c>
      <c r="K419" s="363"/>
      <c r="L419" s="363"/>
    </row>
    <row r="420" spans="1:26" x14ac:dyDescent="0.25">
      <c r="B420" s="363"/>
      <c r="C420" s="363"/>
      <c r="D420" s="363"/>
      <c r="E420" s="363"/>
      <c r="F420" s="366" t="s">
        <v>467</v>
      </c>
      <c r="G420" s="127" t="s">
        <v>503</v>
      </c>
      <c r="H420" s="363"/>
      <c r="I420" s="363"/>
      <c r="J420" s="363"/>
      <c r="K420" s="363" t="s">
        <v>708</v>
      </c>
      <c r="L420" s="363"/>
    </row>
    <row r="421" spans="1:26" x14ac:dyDescent="0.25">
      <c r="B421" s="363"/>
      <c r="C421" s="363"/>
      <c r="D421" s="363"/>
      <c r="E421" s="363"/>
      <c r="F421" s="366"/>
      <c r="G421" s="363"/>
      <c r="H421" s="363"/>
      <c r="I421" s="363"/>
      <c r="J421" s="363" t="s">
        <v>709</v>
      </c>
      <c r="K421" s="333">
        <v>3340</v>
      </c>
      <c r="L421" s="6"/>
    </row>
    <row r="422" spans="1:26" x14ac:dyDescent="0.25">
      <c r="B422" s="363" t="str">
        <f>A414</f>
        <v>UUW</v>
      </c>
      <c r="C422" s="363" t="str">
        <f>F414</f>
        <v>PR19UUW_A02-WN</v>
      </c>
      <c r="D422" s="363"/>
      <c r="E422" s="363"/>
      <c r="F422" s="366" t="s">
        <v>469</v>
      </c>
      <c r="G422" s="8" t="s">
        <v>16</v>
      </c>
      <c r="H422" s="44" t="str">
        <f>IF(G422="Company rate - September 2018",INDEX(Waterquality_sept_under,MATCH($C422,WaterqualityID,0)),IF(G422="Company rate - April 2019",INDEX(Waterquality_april_under,MATCH($C422,WaterqualityID,0)),IF(G422="Industry average",INDEX(Industry_average,MATCH(CONCATENATE($A$1,$B422),Industry_ID,0)),IF($G422="Industry lower bound",INDEX(Industry_lower,MATCH(CONCATENATE($A$1,$B422),Industry_ID,0)),IF($G422="Industry upper bound",INDEX(Industry_upper,MATCH(CONCATENATE($A$1,$B422),Industry_ID,0)),IF($G422="PR14 rate",INDEX(Under_PR14,MATCH(CONCATENATE($A$1,$B422),PR14_ID,0)),IF($G422="Other","Other","")))))))</f>
        <v/>
      </c>
      <c r="I422" s="363"/>
      <c r="J422" s="363" t="s">
        <v>710</v>
      </c>
      <c r="K422" s="333">
        <v>7731</v>
      </c>
      <c r="L422" s="6"/>
    </row>
    <row r="423" spans="1:26" x14ac:dyDescent="0.25">
      <c r="B423" s="363" t="str">
        <f>A414</f>
        <v>UUW</v>
      </c>
      <c r="C423" s="363" t="str">
        <f>F414</f>
        <v>PR19UUW_A02-WN</v>
      </c>
      <c r="D423" s="363"/>
      <c r="E423" s="363"/>
      <c r="F423" s="366" t="s">
        <v>472</v>
      </c>
      <c r="G423" s="8" t="s">
        <v>16</v>
      </c>
      <c r="H423" s="44" t="str">
        <f>IF(G423="Company rate - September 2018",INDEX(Waterquality_sept_under,MATCH($C423,WaterqualityID,0)),IF(G423="Company rate - April 2019",INDEX(Waterquality_april_under,MATCH($C423,WaterqualityID,0)),IF(G423="Industry average",INDEX(Industry_average,MATCH(CONCATENATE($A$1,$B423),Industry_ID,0)),IF($G423="Industry lower bound",INDEX(Industry_lower,MATCH(CONCATENATE($A$1,$B423),Industry_ID,0)),IF($G423="Industry upper bound",INDEX(Industry_upper,MATCH(CONCATENATE($A$1,$B423),Industry_ID,0)),IF($G423="PR14 rate",INDEX(Under_PR14,MATCH(CONCATENATE($A$1,$B423),PR14_ID,0)),IF($G423="Other","Other","")))))))</f>
        <v/>
      </c>
      <c r="I423" s="130"/>
      <c r="J423" s="363" t="s">
        <v>711</v>
      </c>
      <c r="K423" s="333">
        <v>22718</v>
      </c>
      <c r="L423" s="6"/>
    </row>
    <row r="424" spans="1:26" x14ac:dyDescent="0.25">
      <c r="B424" s="363" t="str">
        <f>A414</f>
        <v>UUW</v>
      </c>
      <c r="C424" s="363" t="str">
        <f>F414</f>
        <v>PR19UUW_A02-WN</v>
      </c>
      <c r="D424" s="363"/>
      <c r="E424" s="363"/>
      <c r="F424" s="366" t="s">
        <v>473</v>
      </c>
      <c r="G424" s="8" t="s">
        <v>16</v>
      </c>
      <c r="H424" s="363" t="str">
        <f>IF(G424="Company rate - September 2018",INDEX(Waterquality_sept_under,MATCH($C424,WaterqualityID,0)),IF(G424="Company rate - April 2019",INDEX(Waterquality_april_under,MATCH($C424,WaterqualityID,0)),IF(G424="Industry average",INDEX(Industry_average,MATCH(CONCATENATE($A$1,$B424),Industry_ID,0)),IF($G424="Industry lower bound",INDEX(Industry_lower,MATCH(CONCATENATE($A$1,$B424),Industry_ID,0)),IF($G424="Industry upper bound",INDEX(Industry_upper,MATCH(CONCATENATE($A$1,$B424),Industry_ID,0)),IF($G424="PR14 rate",INDEX(Under_PR14,MATCH(CONCATENATE($A$1,$B424),PR14_ID,0)),IF($G424="Other","Other","")))))))</f>
        <v/>
      </c>
      <c r="I424" s="363"/>
      <c r="J424" s="363" t="s">
        <v>712</v>
      </c>
      <c r="K424" s="333">
        <v>52457</v>
      </c>
      <c r="L424" s="6"/>
    </row>
    <row r="425" spans="1:26" x14ac:dyDescent="0.25">
      <c r="B425" s="363"/>
      <c r="C425" s="363"/>
      <c r="D425" s="363"/>
      <c r="E425" s="363"/>
      <c r="F425" s="366"/>
      <c r="G425" s="363"/>
      <c r="H425" s="363"/>
      <c r="I425" s="363"/>
      <c r="J425" s="363" t="s">
        <v>713</v>
      </c>
      <c r="K425" s="333">
        <v>5470</v>
      </c>
      <c r="L425" s="6"/>
    </row>
    <row r="426" spans="1:26" x14ac:dyDescent="0.25">
      <c r="B426" s="363" t="s">
        <v>355</v>
      </c>
      <c r="C426" s="363" t="str">
        <f>F414</f>
        <v>PR19UUW_A02-WN</v>
      </c>
      <c r="D426" s="363"/>
      <c r="E426" s="363"/>
      <c r="F426" s="123" t="s">
        <v>474</v>
      </c>
      <c r="G426" s="124"/>
      <c r="H426" s="126">
        <f>IF(G420="Yes - triangulation",AVERAGE(H422:H424),IF(G420="No - April 2019 business plan rate",INDEX(Waterquality_april_under,MATCH($C426,WaterqualityID,0)),H435*ratio))</f>
        <v>-24.9068155842</v>
      </c>
      <c r="I426" s="66"/>
      <c r="J426" s="363" t="s">
        <v>714</v>
      </c>
      <c r="K426" s="333">
        <v>4970</v>
      </c>
      <c r="L426" s="6"/>
    </row>
    <row r="427" spans="1:26" x14ac:dyDescent="0.25">
      <c r="B427" s="363"/>
      <c r="C427" s="363"/>
      <c r="D427" s="363"/>
      <c r="E427" s="363"/>
      <c r="F427" s="366"/>
      <c r="G427" s="363"/>
      <c r="H427" s="363"/>
      <c r="I427" s="363"/>
      <c r="J427" s="6" t="s">
        <v>715</v>
      </c>
      <c r="K427" s="363"/>
      <c r="L427" s="363"/>
    </row>
    <row r="428" spans="1:26" x14ac:dyDescent="0.25">
      <c r="B428" s="363"/>
      <c r="C428" s="363"/>
      <c r="D428" s="363"/>
      <c r="E428" s="363"/>
      <c r="F428" s="121" t="s">
        <v>475</v>
      </c>
      <c r="G428" s="363"/>
      <c r="H428" s="363"/>
      <c r="I428" s="363"/>
      <c r="J428" s="363"/>
      <c r="K428" s="363"/>
      <c r="L428" s="363"/>
    </row>
    <row r="429" spans="1:26" x14ac:dyDescent="0.25">
      <c r="B429" s="363"/>
      <c r="C429" s="363"/>
      <c r="D429" s="363"/>
      <c r="E429" s="363"/>
      <c r="F429" s="122" t="s">
        <v>467</v>
      </c>
      <c r="G429" s="8" t="s">
        <v>468</v>
      </c>
      <c r="H429" s="363"/>
      <c r="I429" s="363"/>
      <c r="J429" s="363" t="s">
        <v>716</v>
      </c>
      <c r="K429" s="164">
        <f>AVERAGE(K421:K422)</f>
        <v>5535.5</v>
      </c>
      <c r="L429" s="363"/>
    </row>
    <row r="430" spans="1:26" x14ac:dyDescent="0.25">
      <c r="B430" s="363"/>
      <c r="C430" s="363"/>
      <c r="D430" s="363"/>
      <c r="E430" s="363"/>
      <c r="F430" s="122"/>
      <c r="G430" s="363"/>
      <c r="H430" s="363"/>
      <c r="I430" s="363"/>
      <c r="J430" s="363" t="s">
        <v>717</v>
      </c>
      <c r="K430" s="164">
        <f>K425</f>
        <v>5470</v>
      </c>
      <c r="L430" s="363"/>
    </row>
    <row r="431" spans="1:26" x14ac:dyDescent="0.25">
      <c r="B431" s="363" t="str">
        <f>A414</f>
        <v>UUW</v>
      </c>
      <c r="C431" s="363" t="str">
        <f>F414</f>
        <v>PR19UUW_A02-WN</v>
      </c>
      <c r="D431" s="363"/>
      <c r="E431" s="363"/>
      <c r="F431" s="366" t="s">
        <v>469</v>
      </c>
      <c r="G431" s="8" t="s">
        <v>133</v>
      </c>
      <c r="H431" s="148">
        <f>K436</f>
        <v>20.7556796535</v>
      </c>
      <c r="I431" s="363"/>
      <c r="J431" s="363" t="s">
        <v>718</v>
      </c>
      <c r="K431" s="164">
        <f>AVERAGE(K429:K430)</f>
        <v>5502.75</v>
      </c>
      <c r="L431" s="363"/>
    </row>
    <row r="432" spans="1:26" x14ac:dyDescent="0.25">
      <c r="B432" s="363" t="str">
        <f>A414</f>
        <v>UUW</v>
      </c>
      <c r="C432" s="363" t="str">
        <f>F414</f>
        <v>PR19UUW_A02-WN</v>
      </c>
      <c r="D432" s="363"/>
      <c r="E432" s="363"/>
      <c r="F432" s="366" t="s">
        <v>472</v>
      </c>
      <c r="G432" s="8" t="s">
        <v>16</v>
      </c>
      <c r="H432" s="363" t="str">
        <f>IF(G432="Company rate - September 2018",INDEX(Waterquality_sept_out,MATCH($C432,WaterqualityID,0)),IF(G432="Company rate - April 2019",INDEX(Waterquality_april_out,MATCH($C432,WaterqualityID,0)),IF(G432="Industry average",INDEX(Industry_average_out,MATCH(CONCATENATE($A$1,$B432),Industry_ID,0)),IF($G432="Industry lower bound",INDEX(Industry_lower_out,MATCH(CONCATENATE($A$1,$B432),Industry_ID,0)),IF($G432="Industry upper bound",INDEX(Industry_upper_out,MATCH(CONCATENATE($A$1,$B432),Industry_ID,0)),IF($G432="PR14 rate",INDEX(Out_PR14,MATCH(CONCATENATE($A$1,$B432),PR14_ID,0)),IF($G432="Other","Other","")))))))</f>
        <v/>
      </c>
      <c r="I432" s="363"/>
      <c r="J432" s="363"/>
      <c r="K432" s="363"/>
      <c r="L432" s="363"/>
    </row>
    <row r="433" spans="1:26" x14ac:dyDescent="0.25">
      <c r="B433" s="363" t="str">
        <f>A414</f>
        <v>UUW</v>
      </c>
      <c r="C433" s="363" t="str">
        <f>F414</f>
        <v>PR19UUW_A02-WN</v>
      </c>
      <c r="D433" s="363"/>
      <c r="E433" s="363"/>
      <c r="F433" s="366" t="s">
        <v>473</v>
      </c>
      <c r="G433" s="8" t="s">
        <v>16</v>
      </c>
      <c r="H433" s="363" t="str">
        <f>IF(G433="Company rate - September 2018",INDEX(Waterquality_sept_out,MATCH($C433,WaterqualityID,0)),IF(G433="Company rate - April 2019",INDEX(Waterquality_april_out,MATCH($C433,WaterqualityID,0)),IF(G433="Industry average",INDEX(Industry_average_out,MATCH(CONCATENATE($A$1,$B433),Industry_ID,0)),IF($G433="Industry lower bound",INDEX(Industry_lower_out,MATCH(CONCATENATE($A$1,$B433),Industry_ID,0)),IF($G433="Industry upper bound",INDEX(Industry_upper_out,MATCH(CONCATENATE($A$1,$B433),Industry_ID,0)),IF($G433="PR14 rate",INDEX(Out_PR14,MATCH(CONCATENATE($A$1,$B433),PR14_ID,0)),IF($G433="Other","Other","")))))))</f>
        <v/>
      </c>
      <c r="I433" s="363"/>
      <c r="J433" s="363" t="s">
        <v>719</v>
      </c>
      <c r="K433" s="41">
        <f>SUMIFS(Standardisationdata,Standard_company,"UUW",Standard_ID,L433)</f>
        <v>7543748</v>
      </c>
      <c r="L433" s="363" t="s">
        <v>379</v>
      </c>
    </row>
    <row r="434" spans="1:26" x14ac:dyDescent="0.25">
      <c r="A434" s="363"/>
      <c r="B434" s="363"/>
      <c r="C434" s="363"/>
      <c r="D434" s="363"/>
      <c r="E434" s="363"/>
      <c r="F434" s="366"/>
      <c r="G434" s="363"/>
      <c r="H434" s="363"/>
      <c r="I434" s="363"/>
      <c r="J434" s="363"/>
      <c r="K434" s="363"/>
      <c r="L434" s="363"/>
      <c r="M434" s="363"/>
      <c r="N434" s="363"/>
      <c r="O434" s="363"/>
      <c r="P434" s="363"/>
      <c r="Q434" s="363"/>
      <c r="R434" s="363"/>
      <c r="S434" s="363"/>
      <c r="T434" s="363"/>
      <c r="U434" s="363"/>
      <c r="V434" s="363"/>
      <c r="W434" s="363"/>
      <c r="X434" s="363"/>
      <c r="Y434" s="363"/>
      <c r="Z434" s="363"/>
    </row>
    <row r="435" spans="1:26" x14ac:dyDescent="0.25">
      <c r="A435" s="363"/>
      <c r="B435" s="363" t="s">
        <v>356</v>
      </c>
      <c r="C435" s="363" t="str">
        <f>F414</f>
        <v>PR19UUW_A02-WN</v>
      </c>
      <c r="D435" s="363"/>
      <c r="E435" s="363"/>
      <c r="F435" s="123" t="s">
        <v>474</v>
      </c>
      <c r="G435" s="124"/>
      <c r="H435" s="126">
        <f>IF(G429="No - April 2019 business plan rate",INDEX(Waterquality_april_out,MATCH($C435,WaterqualityID,0)),IF(G429="Yes - triangulation",AVERAGE(H431:H433),H426/ratio))</f>
        <v>20.7556796535</v>
      </c>
      <c r="I435" s="66"/>
      <c r="J435" s="363" t="s">
        <v>720</v>
      </c>
      <c r="K435" s="148">
        <f>(K431*K433/1000)/10^6</f>
        <v>41.511359306999999</v>
      </c>
      <c r="L435" s="363"/>
      <c r="M435" s="363"/>
      <c r="N435" s="363"/>
      <c r="O435" s="363"/>
      <c r="P435" s="363"/>
      <c r="Q435" s="363"/>
      <c r="R435" s="363"/>
      <c r="S435" s="363"/>
      <c r="T435" s="363"/>
      <c r="U435" s="363"/>
      <c r="V435" s="363"/>
      <c r="W435" s="363"/>
      <c r="X435" s="363"/>
      <c r="Y435" s="363"/>
      <c r="Z435" s="363"/>
    </row>
    <row r="436" spans="1:26" x14ac:dyDescent="0.25">
      <c r="A436" s="363"/>
      <c r="B436" s="363"/>
      <c r="C436" s="363"/>
      <c r="D436" s="363"/>
      <c r="E436" s="363"/>
      <c r="F436" s="366"/>
      <c r="G436" s="363"/>
      <c r="H436" s="363"/>
      <c r="I436" s="363"/>
      <c r="J436" s="363" t="s">
        <v>721</v>
      </c>
      <c r="K436" s="148">
        <f>K435/2</f>
        <v>20.7556796535</v>
      </c>
      <c r="L436" s="363"/>
      <c r="M436" s="363"/>
      <c r="N436" s="363"/>
      <c r="O436" s="363"/>
      <c r="P436" s="363"/>
      <c r="Q436" s="363"/>
      <c r="R436" s="363"/>
      <c r="S436" s="363"/>
      <c r="T436" s="363"/>
      <c r="U436" s="363"/>
      <c r="V436" s="363"/>
      <c r="W436" s="363"/>
      <c r="X436" s="363"/>
      <c r="Y436" s="363"/>
      <c r="Z436" s="363"/>
    </row>
    <row r="438" spans="1:26" ht="13.8" x14ac:dyDescent="0.3">
      <c r="A438" s="15" t="s">
        <v>202</v>
      </c>
      <c r="B438" s="15"/>
      <c r="C438" s="15"/>
      <c r="D438" s="15"/>
      <c r="E438" s="15"/>
      <c r="F438" s="115" t="s">
        <v>341</v>
      </c>
      <c r="G438" s="15"/>
      <c r="H438" s="15"/>
      <c r="I438" s="15"/>
      <c r="J438" s="15"/>
      <c r="K438" s="15"/>
      <c r="L438" s="15"/>
      <c r="M438" s="15"/>
      <c r="N438" s="15"/>
      <c r="O438" s="15"/>
      <c r="P438" s="15"/>
      <c r="Q438" s="15"/>
      <c r="R438" s="15"/>
      <c r="S438" s="15"/>
      <c r="T438" s="15"/>
      <c r="U438" s="15"/>
      <c r="V438" s="15"/>
      <c r="W438" s="15"/>
      <c r="X438" s="15"/>
      <c r="Y438" s="15"/>
      <c r="Z438" s="15"/>
    </row>
    <row r="440" spans="1:26" x14ac:dyDescent="0.25">
      <c r="A440" s="363"/>
      <c r="B440" s="363"/>
      <c r="C440" s="363"/>
      <c r="D440" s="363"/>
      <c r="E440" s="363"/>
      <c r="F440" s="366"/>
      <c r="G440" s="363"/>
      <c r="H440" s="31"/>
      <c r="I440" s="363"/>
      <c r="J440" s="363"/>
      <c r="K440" s="363"/>
      <c r="L440" s="363"/>
      <c r="M440" s="363"/>
      <c r="N440" s="363"/>
      <c r="O440" s="363"/>
      <c r="P440" s="363"/>
      <c r="Q440" s="363"/>
      <c r="R440" s="363"/>
      <c r="S440" s="363"/>
      <c r="T440" s="363"/>
      <c r="U440" s="363"/>
      <c r="V440" s="363"/>
      <c r="W440" s="363"/>
      <c r="X440" s="363"/>
      <c r="Y440" s="363"/>
      <c r="Z440" s="363"/>
    </row>
    <row r="441" spans="1:26" x14ac:dyDescent="0.25">
      <c r="A441" s="363"/>
      <c r="B441" s="363"/>
      <c r="C441" s="363"/>
      <c r="D441" s="363"/>
      <c r="E441" s="363"/>
      <c r="F441" s="366" t="s">
        <v>462</v>
      </c>
      <c r="G441" s="166" t="s">
        <v>520</v>
      </c>
      <c r="H441" s="40"/>
      <c r="I441" s="363"/>
      <c r="J441" s="363"/>
      <c r="K441" s="363"/>
      <c r="L441" s="363"/>
      <c r="M441" s="363"/>
      <c r="N441" s="363"/>
      <c r="O441" s="363"/>
      <c r="P441" s="363"/>
      <c r="Q441" s="363"/>
      <c r="R441" s="363"/>
      <c r="S441" s="363"/>
      <c r="T441" s="363"/>
      <c r="U441" s="363"/>
      <c r="V441" s="363"/>
      <c r="W441" s="363"/>
      <c r="X441" s="363"/>
      <c r="Y441" s="363"/>
      <c r="Z441" s="363"/>
    </row>
    <row r="442" spans="1:26" x14ac:dyDescent="0.25">
      <c r="A442" s="363"/>
      <c r="B442" s="363"/>
      <c r="C442" s="363"/>
      <c r="D442" s="363"/>
      <c r="E442" s="363"/>
      <c r="F442" s="366"/>
      <c r="G442" s="322"/>
      <c r="H442" s="363"/>
      <c r="I442" s="363"/>
      <c r="J442" s="363"/>
      <c r="K442" s="363"/>
      <c r="L442" s="363"/>
      <c r="M442" s="363"/>
      <c r="N442" s="363"/>
      <c r="O442" s="363"/>
      <c r="P442" s="363"/>
      <c r="Q442" s="363"/>
      <c r="R442" s="363"/>
      <c r="S442" s="363"/>
      <c r="T442" s="363"/>
      <c r="U442" s="363"/>
      <c r="V442" s="363"/>
      <c r="W442" s="363"/>
      <c r="X442" s="363"/>
      <c r="Y442" s="363"/>
      <c r="Z442" s="363"/>
    </row>
    <row r="443" spans="1:26" x14ac:dyDescent="0.25">
      <c r="A443" s="363"/>
      <c r="B443" s="363"/>
      <c r="C443" s="363"/>
      <c r="D443" s="363"/>
      <c r="E443" s="363"/>
      <c r="F443" s="121" t="s">
        <v>465</v>
      </c>
      <c r="G443" s="322"/>
      <c r="H443" s="363"/>
      <c r="I443" s="40"/>
      <c r="J443" s="363"/>
      <c r="K443" s="363"/>
      <c r="L443" s="363"/>
      <c r="M443" s="363"/>
      <c r="N443" s="363"/>
      <c r="O443" s="363"/>
      <c r="P443" s="363"/>
      <c r="Q443" s="363"/>
      <c r="R443" s="363"/>
      <c r="S443" s="363"/>
      <c r="T443" s="363"/>
      <c r="U443" s="363"/>
      <c r="V443" s="363"/>
      <c r="W443" s="363"/>
      <c r="X443" s="363"/>
      <c r="Y443" s="363"/>
      <c r="Z443" s="363"/>
    </row>
    <row r="444" spans="1:26" x14ac:dyDescent="0.25">
      <c r="A444" s="363"/>
      <c r="B444" s="363"/>
      <c r="C444" s="363"/>
      <c r="D444" s="363"/>
      <c r="E444" s="363"/>
      <c r="F444" s="366" t="s">
        <v>467</v>
      </c>
      <c r="G444" s="127" t="s">
        <v>478</v>
      </c>
      <c r="H444" s="363"/>
      <c r="I444" s="363"/>
      <c r="J444" s="363"/>
      <c r="K444" s="363"/>
      <c r="L444" s="363"/>
      <c r="M444" s="363"/>
      <c r="N444" s="363"/>
      <c r="O444" s="363"/>
      <c r="P444" s="363"/>
      <c r="Q444" s="363"/>
      <c r="R444" s="363"/>
      <c r="S444" s="363"/>
      <c r="T444" s="363"/>
      <c r="U444" s="363"/>
      <c r="V444" s="363"/>
      <c r="W444" s="363"/>
      <c r="X444" s="363"/>
      <c r="Y444" s="363"/>
      <c r="Z444" s="363"/>
    </row>
    <row r="446" spans="1:26" x14ac:dyDescent="0.25">
      <c r="A446" s="363"/>
      <c r="B446" s="363" t="str">
        <f>A438</f>
        <v>WSH</v>
      </c>
      <c r="C446" s="363" t="str">
        <f>F438</f>
        <v>PR19WSH_Wt3</v>
      </c>
      <c r="D446" s="363"/>
      <c r="E446" s="363"/>
      <c r="F446" s="366" t="s">
        <v>469</v>
      </c>
      <c r="G446" s="8" t="s">
        <v>16</v>
      </c>
      <c r="H446" s="363" t="str">
        <f>IF(G446="Company rate - September 2018",INDEX(Waterquality_sept_under,MATCH($C446,WaterqualityID,0)),IF(G446="Company rate - April 2019",INDEX(Waterquality_april_under,MATCH($C446,WaterqualityID,0)),IF(G446="Industry average",INDEX(Industry_average,MATCH(CONCATENATE($A$1,$B446),Industry_ID,0)),IF($G446="Industry lower bound",INDEX(Industry_lower,MATCH(CONCATENATE($A$1,$B446),Industry_ID,0)),IF($G446="Industry upper bound",INDEX(Industry_upper,MATCH(CONCATENATE($A$1,$B446),Industry_ID,0)),IF($G446="PR14 rate",INDEX(Under_PR14,MATCH(CONCATENATE($A$1,$B446),PR14_ID,0)),IF($G446="Other","Other","")))))))</f>
        <v/>
      </c>
      <c r="I446" s="363"/>
      <c r="J446" s="363"/>
      <c r="K446" s="363"/>
      <c r="L446" s="363"/>
      <c r="M446" s="363"/>
      <c r="N446" s="363"/>
      <c r="O446" s="363"/>
      <c r="P446" s="363"/>
      <c r="Q446" s="363"/>
      <c r="R446" s="363"/>
      <c r="S446" s="363"/>
      <c r="T446" s="363"/>
      <c r="U446" s="363"/>
      <c r="V446" s="363"/>
      <c r="W446" s="363"/>
      <c r="X446" s="363"/>
      <c r="Y446" s="363"/>
      <c r="Z446" s="363"/>
    </row>
    <row r="447" spans="1:26" x14ac:dyDescent="0.25">
      <c r="A447" s="363"/>
      <c r="B447" s="363" t="str">
        <f>A438</f>
        <v>WSH</v>
      </c>
      <c r="C447" s="363" t="str">
        <f>F438</f>
        <v>PR19WSH_Wt3</v>
      </c>
      <c r="D447" s="363"/>
      <c r="E447" s="363"/>
      <c r="F447" s="366" t="s">
        <v>472</v>
      </c>
      <c r="G447" s="8" t="s">
        <v>16</v>
      </c>
      <c r="H447" s="44" t="str">
        <f>IF(G447="Company rate - September 2018",INDEX(Waterquality_sept_under,MATCH($C447,WaterqualityID,0)),IF(G447="Company rate - April 2019",INDEX(Waterquality_april_under,MATCH($C447,WaterqualityID,0)),IF(G447="Industry average",INDEX(Industry_average,MATCH(CONCATENATE($A$1,$B447),Industry_ID,0)),IF($G447="Industry lower bound",INDEX(Industry_lower,MATCH(CONCATENATE($A$1,$B447),Industry_ID,0)),IF($G447="Industry upper bound",INDEX(Industry_upper,MATCH(CONCATENATE($A$1,$B447),Industry_ID,0)),IF($G447="PR14 rate",INDEX(Under_PR14,MATCH(CONCATENATE($A$1,$B447),PR14_ID,0)),IF($G447="Other","Other","")))))))</f>
        <v/>
      </c>
      <c r="I447" s="130"/>
      <c r="J447" s="363"/>
      <c r="K447" s="363"/>
      <c r="L447" s="363"/>
      <c r="M447" s="363"/>
      <c r="N447" s="363"/>
      <c r="O447" s="363"/>
      <c r="P447" s="363"/>
      <c r="Q447" s="363"/>
      <c r="R447" s="363"/>
      <c r="S447" s="363"/>
      <c r="T447" s="363"/>
      <c r="U447" s="363"/>
      <c r="V447" s="363"/>
      <c r="W447" s="363"/>
      <c r="X447" s="363"/>
      <c r="Y447" s="363"/>
      <c r="Z447" s="363"/>
    </row>
    <row r="448" spans="1:26" x14ac:dyDescent="0.25">
      <c r="A448" s="363"/>
      <c r="B448" s="363" t="str">
        <f>A438</f>
        <v>WSH</v>
      </c>
      <c r="C448" s="363" t="str">
        <f>F438</f>
        <v>PR19WSH_Wt3</v>
      </c>
      <c r="D448" s="363"/>
      <c r="E448" s="363"/>
      <c r="F448" s="366" t="s">
        <v>473</v>
      </c>
      <c r="G448" s="8" t="s">
        <v>16</v>
      </c>
      <c r="H448" s="363" t="str">
        <f>IF(G448="Company rate - September 2018",INDEX(Waterquality_sept_under,MATCH($C448,WaterqualityID,0)),IF(G448="Company rate - April 2019",INDEX(Waterquality_april_under,MATCH($C448,WaterqualityID,0)),IF(G448="Industry average",INDEX(Industry_average,MATCH(CONCATENATE($A$1,$B448),Industry_ID,0)),IF($G448="Industry lower bound",INDEX(Industry_lower,MATCH(CONCATENATE($A$1,$B448),Industry_ID,0)),IF($G448="Industry upper bound",INDEX(Industry_upper,MATCH(CONCATENATE($A$1,$B448),Industry_ID,0)),IF($G448="PR14 rate",INDEX(Under_PR14,MATCH(CONCATENATE($A$1,$B448),PR14_ID,0)),IF($G448="Other","Other","")))))))</f>
        <v/>
      </c>
      <c r="I448" s="363"/>
      <c r="J448" s="363"/>
      <c r="K448" s="363"/>
      <c r="L448" s="363"/>
      <c r="M448" s="363"/>
      <c r="N448" s="363"/>
      <c r="O448" s="363"/>
      <c r="P448" s="363"/>
      <c r="Q448" s="363"/>
      <c r="R448" s="363"/>
      <c r="S448" s="363"/>
      <c r="T448" s="363"/>
      <c r="U448" s="363"/>
      <c r="V448" s="363"/>
      <c r="W448" s="363"/>
      <c r="X448" s="363"/>
      <c r="Y448" s="363"/>
      <c r="Z448" s="363"/>
    </row>
    <row r="450" spans="1:26" x14ac:dyDescent="0.25">
      <c r="A450" s="363"/>
      <c r="B450" s="363" t="s">
        <v>355</v>
      </c>
      <c r="C450" s="363" t="str">
        <f>F438</f>
        <v>PR19WSH_Wt3</v>
      </c>
      <c r="D450" s="363"/>
      <c r="E450" s="363"/>
      <c r="F450" s="123" t="s">
        <v>474</v>
      </c>
      <c r="G450" s="124"/>
      <c r="H450" s="126">
        <f>IF(G444="Yes - triangulation",AVERAGE(H446:H448),IF(G444="No - April 2019 business plan rate",INDEX(Waterquality_april_under,MATCH($C450,WaterqualityID,0)),H459*ratio))</f>
        <v>-2.4074070000000001</v>
      </c>
      <c r="I450" s="66"/>
      <c r="J450" s="363"/>
      <c r="K450" s="363"/>
      <c r="L450" s="363"/>
      <c r="M450" s="363"/>
      <c r="N450" s="363"/>
      <c r="O450" s="363"/>
      <c r="P450" s="363"/>
      <c r="Q450" s="363"/>
      <c r="R450" s="363"/>
      <c r="S450" s="363"/>
      <c r="T450" s="363"/>
      <c r="U450" s="363"/>
      <c r="V450" s="363"/>
      <c r="W450" s="363"/>
      <c r="X450" s="363"/>
      <c r="Y450" s="363"/>
      <c r="Z450" s="363"/>
    </row>
    <row r="452" spans="1:26" x14ac:dyDescent="0.25">
      <c r="A452" s="363"/>
      <c r="B452" s="363"/>
      <c r="C452" s="363"/>
      <c r="D452" s="363"/>
      <c r="E452" s="363"/>
      <c r="F452" s="121" t="s">
        <v>475</v>
      </c>
      <c r="G452" s="363"/>
      <c r="H452" s="363"/>
      <c r="I452" s="363"/>
      <c r="J452" s="363"/>
      <c r="K452" s="363"/>
      <c r="L452" s="363"/>
      <c r="M452" s="363"/>
      <c r="N452" s="363"/>
      <c r="O452" s="363"/>
      <c r="P452" s="363"/>
      <c r="Q452" s="363"/>
      <c r="R452" s="363"/>
      <c r="S452" s="363"/>
      <c r="T452" s="363"/>
      <c r="U452" s="363"/>
      <c r="V452" s="363"/>
      <c r="W452" s="363"/>
      <c r="X452" s="363"/>
      <c r="Y452" s="363"/>
      <c r="Z452" s="363"/>
    </row>
    <row r="453" spans="1:26" x14ac:dyDescent="0.25">
      <c r="A453" s="363"/>
      <c r="B453" s="363"/>
      <c r="C453" s="363"/>
      <c r="D453" s="363"/>
      <c r="E453" s="363"/>
      <c r="F453" s="122" t="s">
        <v>467</v>
      </c>
      <c r="G453" s="8" t="s">
        <v>478</v>
      </c>
      <c r="H453" s="363"/>
      <c r="I453" s="363"/>
      <c r="J453" s="363"/>
      <c r="K453" s="363"/>
      <c r="L453" s="363"/>
      <c r="M453" s="363"/>
      <c r="N453" s="363"/>
      <c r="O453" s="363"/>
      <c r="P453" s="363"/>
      <c r="Q453" s="363"/>
      <c r="R453" s="363"/>
      <c r="S453" s="363"/>
      <c r="T453" s="363"/>
      <c r="U453" s="363"/>
      <c r="V453" s="363"/>
      <c r="W453" s="363"/>
      <c r="X453" s="363"/>
      <c r="Y453" s="363"/>
      <c r="Z453" s="363"/>
    </row>
    <row r="454" spans="1:26" x14ac:dyDescent="0.25">
      <c r="A454" s="363"/>
      <c r="B454" s="363"/>
      <c r="C454" s="363"/>
      <c r="D454" s="363"/>
      <c r="E454" s="363"/>
      <c r="F454" s="122"/>
      <c r="G454" s="363"/>
      <c r="H454" s="363"/>
      <c r="I454" s="363"/>
      <c r="J454" s="363"/>
      <c r="K454" s="363"/>
      <c r="L454" s="363"/>
      <c r="M454" s="363"/>
      <c r="N454" s="363"/>
      <c r="O454" s="363"/>
      <c r="P454" s="363"/>
      <c r="Q454" s="363"/>
      <c r="R454" s="363"/>
      <c r="S454" s="363"/>
      <c r="T454" s="363"/>
      <c r="U454" s="363"/>
      <c r="V454" s="363"/>
      <c r="W454" s="363"/>
      <c r="X454" s="363"/>
      <c r="Y454" s="363"/>
      <c r="Z454" s="363"/>
    </row>
    <row r="455" spans="1:26" x14ac:dyDescent="0.25">
      <c r="A455" s="363"/>
      <c r="B455" s="363" t="str">
        <f>A438</f>
        <v>WSH</v>
      </c>
      <c r="C455" s="363" t="str">
        <f>F438</f>
        <v>PR19WSH_Wt3</v>
      </c>
      <c r="D455" s="363"/>
      <c r="E455" s="363"/>
      <c r="F455" s="366" t="s">
        <v>469</v>
      </c>
      <c r="G455" s="8" t="s">
        <v>16</v>
      </c>
      <c r="H455" s="363" t="str">
        <f>IF(G455="Company rate - September 2018",INDEX(Waterquality_sept_out,MATCH($C455,WaterqualityID,0)),IF(G455="Company rate - April 2019",INDEX(Waterquality_april_out,MATCH($C455,WaterqualityID,0)),IF(G455="Industry average",INDEX(Industry_average_out,MATCH(CONCATENATE($A$1,$B455),Industry_ID,0)),IF($G455="Industry lower bound",INDEX(Industry_lower_out,MATCH(CONCATENATE($A$1,$B455),Industry_ID,0)),IF($G455="Industry upper bound",INDEX(Industry_upper_out,MATCH(CONCATENATE($A$1,$B455),Industry_ID,0)),IF($G455="PR14 rate",INDEX(Out_PR14,MATCH(CONCATENATE($A$1,$B455),PR14_ID,0)),IF($G455="Other","Other","")))))))</f>
        <v/>
      </c>
      <c r="I455" s="363"/>
      <c r="J455" s="363"/>
      <c r="K455" s="41"/>
      <c r="L455" s="363"/>
      <c r="M455" s="363"/>
      <c r="N455" s="363"/>
      <c r="O455" s="363"/>
      <c r="P455" s="363"/>
      <c r="Q455" s="363"/>
      <c r="R455" s="363"/>
      <c r="S455" s="363"/>
      <c r="T455" s="363"/>
      <c r="U455" s="363"/>
      <c r="V455" s="363"/>
      <c r="W455" s="363"/>
      <c r="X455" s="363"/>
      <c r="Y455" s="363"/>
      <c r="Z455" s="363"/>
    </row>
    <row r="456" spans="1:26" x14ac:dyDescent="0.25">
      <c r="A456" s="363"/>
      <c r="B456" s="363" t="str">
        <f>A438</f>
        <v>WSH</v>
      </c>
      <c r="C456" s="363" t="str">
        <f>F438</f>
        <v>PR19WSH_Wt3</v>
      </c>
      <c r="D456" s="363"/>
      <c r="E456" s="363"/>
      <c r="F456" s="366" t="s">
        <v>472</v>
      </c>
      <c r="G456" s="8" t="s">
        <v>16</v>
      </c>
      <c r="H456" s="363" t="str">
        <f>IF(G456="Company rate - September 2018",INDEX(Waterquality_sept_out,MATCH($C456,WaterqualityID,0)),IF(G456="Company rate - April 2019",INDEX(Waterquality_april_out,MATCH($C456,WaterqualityID,0)),IF(G456="Industry average",INDEX(Industry_average_out,MATCH(CONCATENATE($A$1,$B456),Industry_ID,0)),IF($G456="Industry lower bound",INDEX(Industry_lower_out,MATCH(CONCATENATE($A$1,$B456),Industry_ID,0)),IF($G456="Industry upper bound",INDEX(Industry_upper_out,MATCH(CONCATENATE($A$1,$B456),Industry_ID,0)),IF($G456="PR14 rate",INDEX(Out_PR14,MATCH(CONCATENATE($A$1,$B456),PR14_ID,0)),IF($G456="Other","Other","")))))))</f>
        <v/>
      </c>
      <c r="I456" s="363"/>
      <c r="J456" s="363"/>
      <c r="K456" s="363"/>
      <c r="L456" s="363"/>
      <c r="M456" s="363"/>
      <c r="N456" s="363"/>
      <c r="O456" s="363"/>
      <c r="P456" s="363"/>
      <c r="Q456" s="363"/>
      <c r="R456" s="363"/>
      <c r="S456" s="363"/>
      <c r="T456" s="363"/>
      <c r="U456" s="363"/>
      <c r="V456" s="363"/>
      <c r="W456" s="363"/>
      <c r="X456" s="363"/>
      <c r="Y456" s="363"/>
      <c r="Z456" s="363"/>
    </row>
    <row r="457" spans="1:26" x14ac:dyDescent="0.25">
      <c r="A457" s="363"/>
      <c r="B457" s="363" t="str">
        <f>A438</f>
        <v>WSH</v>
      </c>
      <c r="C457" s="363" t="str">
        <f>F438</f>
        <v>PR19WSH_Wt3</v>
      </c>
      <c r="D457" s="363"/>
      <c r="E457" s="363"/>
      <c r="F457" s="366" t="s">
        <v>473</v>
      </c>
      <c r="G457" s="8" t="s">
        <v>16</v>
      </c>
      <c r="H457" s="363" t="str">
        <f>IF(G457="Company rate - September 2018",INDEX(Waterquality_sept_out,MATCH($C457,WaterqualityID,0)),IF(G457="Company rate - April 2019",INDEX(Waterquality_april_out,MATCH($C457,WaterqualityID,0)),IF(G457="Industry average",INDEX(Industry_average_out,MATCH(CONCATENATE($A$1,$B457),Industry_ID,0)),IF($G457="Industry lower bound",INDEX(Industry_lower_out,MATCH(CONCATENATE($A$1,$B457),Industry_ID,0)),IF($G457="Industry upper bound",INDEX(Industry_upper_out,MATCH(CONCATENATE($A$1,$B457),Industry_ID,0)),IF($G457="PR14 rate",INDEX(Out_PR14,MATCH(CONCATENATE($A$1,$B457),PR14_ID,0)),IF($G457="Other","Other","")))))))</f>
        <v/>
      </c>
      <c r="I457" s="363"/>
      <c r="J457" s="363"/>
      <c r="K457" s="148"/>
      <c r="L457" s="363"/>
      <c r="M457" s="363"/>
      <c r="N457" s="363"/>
      <c r="O457" s="363"/>
      <c r="P457" s="363"/>
      <c r="Q457" s="363"/>
      <c r="R457" s="363"/>
      <c r="S457" s="363"/>
      <c r="T457" s="363"/>
      <c r="U457" s="363"/>
      <c r="V457" s="363"/>
      <c r="W457" s="363"/>
      <c r="X457" s="363"/>
      <c r="Y457" s="363"/>
      <c r="Z457" s="363"/>
    </row>
    <row r="458" spans="1:26" x14ac:dyDescent="0.25">
      <c r="A458" s="363"/>
      <c r="B458" s="363"/>
      <c r="C458" s="363"/>
      <c r="D458" s="363"/>
      <c r="E458" s="363"/>
      <c r="F458" s="366"/>
      <c r="G458" s="363"/>
      <c r="H458" s="363"/>
      <c r="I458" s="363"/>
      <c r="J458" s="363"/>
      <c r="K458" s="148"/>
      <c r="L458" s="363"/>
      <c r="M458" s="363"/>
      <c r="N458" s="363"/>
      <c r="O458" s="363"/>
      <c r="P458" s="363"/>
      <c r="Q458" s="363"/>
      <c r="R458" s="363"/>
      <c r="S458" s="363"/>
      <c r="T458" s="363"/>
      <c r="U458" s="363"/>
      <c r="V458" s="363"/>
      <c r="W458" s="363"/>
      <c r="X458" s="363"/>
      <c r="Y458" s="363"/>
      <c r="Z458" s="363"/>
    </row>
    <row r="459" spans="1:26" x14ac:dyDescent="0.25">
      <c r="A459" s="363"/>
      <c r="B459" s="363" t="s">
        <v>356</v>
      </c>
      <c r="C459" s="363" t="str">
        <f>F438</f>
        <v>PR19WSH_Wt3</v>
      </c>
      <c r="D459" s="363"/>
      <c r="E459" s="363"/>
      <c r="F459" s="123" t="s">
        <v>474</v>
      </c>
      <c r="G459" s="124"/>
      <c r="H459" s="126">
        <f>IF(G453="No - April 2019 business plan rate",INDEX(Waterquality_april_out,MATCH($C459,WaterqualityID,0)),IF(G453="Yes - triangulation",AVERAGE(H455:H457),H450/ratio))</f>
        <v>2.4074070000000001</v>
      </c>
      <c r="I459" s="66"/>
      <c r="J459" s="363"/>
      <c r="K459" s="363"/>
      <c r="L459" s="363"/>
      <c r="M459" s="363"/>
      <c r="N459" s="363"/>
      <c r="O459" s="363"/>
      <c r="P459" s="363"/>
      <c r="Q459" s="363"/>
      <c r="R459" s="363"/>
      <c r="S459" s="363"/>
      <c r="T459" s="363"/>
      <c r="U459" s="363"/>
      <c r="V459" s="363"/>
      <c r="W459" s="363"/>
      <c r="X459" s="363"/>
      <c r="Y459" s="363"/>
      <c r="Z459" s="363"/>
    </row>
    <row r="462" spans="1:26" ht="13.8" x14ac:dyDescent="0.3">
      <c r="A462" s="15" t="s">
        <v>203</v>
      </c>
      <c r="B462" s="15"/>
      <c r="C462" s="15"/>
      <c r="D462" s="15"/>
      <c r="E462" s="15"/>
      <c r="F462" s="115" t="s">
        <v>342</v>
      </c>
      <c r="G462" s="15"/>
      <c r="H462" s="15"/>
      <c r="I462" s="15"/>
      <c r="J462" s="15"/>
      <c r="K462" s="15"/>
      <c r="L462" s="15"/>
      <c r="M462" s="15"/>
      <c r="N462" s="15"/>
      <c r="O462" s="15"/>
      <c r="P462" s="15"/>
      <c r="Q462" s="15"/>
      <c r="R462" s="15"/>
      <c r="S462" s="15"/>
      <c r="T462" s="15"/>
      <c r="U462" s="15"/>
      <c r="V462" s="15"/>
      <c r="W462" s="15"/>
      <c r="X462" s="15"/>
      <c r="Y462" s="15"/>
      <c r="Z462" s="15"/>
    </row>
    <row r="464" spans="1:26" x14ac:dyDescent="0.25">
      <c r="A464" s="363"/>
      <c r="B464" s="363"/>
      <c r="C464" s="363"/>
      <c r="D464" s="363"/>
      <c r="E464" s="363"/>
      <c r="F464" s="366"/>
      <c r="G464" s="363"/>
      <c r="H464" s="31"/>
      <c r="I464" s="363"/>
      <c r="J464" s="363"/>
      <c r="K464" s="363"/>
      <c r="L464" s="363"/>
      <c r="M464" s="363"/>
      <c r="N464" s="363"/>
      <c r="O464" s="363"/>
      <c r="P464" s="363"/>
      <c r="Q464" s="363"/>
      <c r="R464" s="363"/>
      <c r="S464" s="363"/>
      <c r="T464" s="363"/>
      <c r="U464" s="363"/>
      <c r="V464" s="363"/>
      <c r="W464" s="363"/>
      <c r="X464" s="363"/>
      <c r="Y464" s="363"/>
      <c r="Z464" s="363"/>
    </row>
    <row r="465" spans="1:26" ht="66" x14ac:dyDescent="0.25">
      <c r="A465" s="363"/>
      <c r="B465" s="363"/>
      <c r="C465" s="363"/>
      <c r="D465" s="363"/>
      <c r="E465" s="363"/>
      <c r="F465" s="366" t="s">
        <v>462</v>
      </c>
      <c r="G465" s="166" t="s">
        <v>722</v>
      </c>
      <c r="H465" s="150" t="s">
        <v>609</v>
      </c>
      <c r="I465" s="31"/>
      <c r="J465" s="363"/>
      <c r="K465" s="363"/>
      <c r="L465" s="363"/>
      <c r="M465" s="363"/>
      <c r="N465" s="363"/>
      <c r="O465" s="363"/>
      <c r="P465" s="363"/>
      <c r="Q465" s="363"/>
      <c r="R465" s="363"/>
      <c r="S465" s="363"/>
      <c r="T465" s="363"/>
      <c r="U465" s="363"/>
      <c r="V465" s="363"/>
      <c r="W465" s="363"/>
      <c r="X465" s="363"/>
      <c r="Y465" s="363"/>
      <c r="Z465" s="363"/>
    </row>
    <row r="466" spans="1:26" x14ac:dyDescent="0.25">
      <c r="B466" s="363"/>
      <c r="C466" s="363"/>
      <c r="D466" s="363"/>
      <c r="E466" s="363"/>
      <c r="F466" s="366"/>
      <c r="G466" s="322"/>
      <c r="H466" s="363"/>
      <c r="I466" s="363"/>
      <c r="J466" s="363"/>
      <c r="K466" s="363"/>
      <c r="L466" s="363"/>
    </row>
    <row r="467" spans="1:26" x14ac:dyDescent="0.25">
      <c r="B467" s="363"/>
      <c r="C467" s="363"/>
      <c r="D467" s="363"/>
      <c r="E467" s="363"/>
      <c r="F467" s="121" t="s">
        <v>465</v>
      </c>
      <c r="G467" s="322"/>
      <c r="H467" s="363"/>
      <c r="I467" s="40"/>
      <c r="J467" s="363"/>
      <c r="K467" s="363"/>
      <c r="L467" s="363"/>
    </row>
    <row r="468" spans="1:26" ht="13.8" x14ac:dyDescent="0.3">
      <c r="B468" s="363"/>
      <c r="C468" s="363"/>
      <c r="D468" s="363"/>
      <c r="E468" s="363"/>
      <c r="F468" s="366" t="s">
        <v>467</v>
      </c>
      <c r="G468" s="127" t="s">
        <v>468</v>
      </c>
      <c r="H468" s="363"/>
      <c r="I468" s="363"/>
      <c r="J468" s="2" t="s">
        <v>605</v>
      </c>
      <c r="K468" s="363"/>
      <c r="L468" s="363"/>
    </row>
    <row r="469" spans="1:26" x14ac:dyDescent="0.25">
      <c r="B469" s="363"/>
      <c r="C469" s="363"/>
      <c r="D469" s="363"/>
      <c r="E469" s="363"/>
      <c r="F469" s="366"/>
      <c r="G469" s="363"/>
      <c r="H469" s="363"/>
      <c r="I469" s="363"/>
      <c r="J469" s="363"/>
      <c r="K469" s="363"/>
      <c r="L469" s="363"/>
    </row>
    <row r="470" spans="1:26" x14ac:dyDescent="0.25">
      <c r="B470" s="363" t="str">
        <f>A462</f>
        <v>WSX</v>
      </c>
      <c r="C470" s="363" t="str">
        <f>F462</f>
        <v>PR19WSX_Q2</v>
      </c>
      <c r="D470" s="363"/>
      <c r="E470" s="363"/>
      <c r="F470" s="366" t="s">
        <v>469</v>
      </c>
      <c r="G470" s="8" t="s">
        <v>499</v>
      </c>
      <c r="H470" s="44">
        <f>IF(G470="Company rate - September 2018",INDEX(Waterquality_sept_under,MATCH($C470,WaterqualityID,0)),IF(G470="Company rate - April 2019",INDEX(Waterquality_april_under,MATCH($C470,WaterqualityID,0)),IF(G470="Industry average",INDEX(Industry_average,MATCH(CONCATENATE($A$1,$B470),Industry_ID,0)),IF($G470="Industry lower bound",INDEX(Industry_lower,MATCH(CONCATENATE($A$1,$B470),Industry_ID,0)),IF($G470="Industry upper bound",INDEX(Industry_upper,MATCH(CONCATENATE($A$1,$B470),Industry_ID,0)),IF($G470="PR14 rate",INDEX(Under_PR14,MATCH(CONCATENATE($A$1,$B470),PR14_ID,0)),IF($G470="Other","Other","")))))))</f>
        <v>-0.18</v>
      </c>
      <c r="I470" s="363"/>
      <c r="J470" s="363"/>
      <c r="K470" s="363" t="s">
        <v>723</v>
      </c>
      <c r="L470" s="363" t="s">
        <v>724</v>
      </c>
    </row>
    <row r="471" spans="1:26" x14ac:dyDescent="0.25">
      <c r="B471" s="363" t="s">
        <v>203</v>
      </c>
      <c r="C471" s="363" t="str">
        <f>F462</f>
        <v>PR19WSX_Q2</v>
      </c>
      <c r="D471" s="363"/>
      <c r="E471" s="363"/>
      <c r="F471" s="366" t="s">
        <v>472</v>
      </c>
      <c r="G471" s="8" t="s">
        <v>133</v>
      </c>
      <c r="H471" s="44">
        <f>L471</f>
        <v>-1.31481</v>
      </c>
      <c r="I471" s="66"/>
      <c r="J471" s="363" t="s">
        <v>500</v>
      </c>
      <c r="K471" s="363">
        <f>INDEX(Under_PR14,MATCH("Water quality contactsWSX",PR14_ID,0))</f>
        <v>-1E-3</v>
      </c>
      <c r="L471" s="132">
        <f>K471*(K473/1000)</f>
        <v>-1.31481</v>
      </c>
    </row>
    <row r="472" spans="1:26" x14ac:dyDescent="0.25">
      <c r="B472" s="363" t="str">
        <f>A462</f>
        <v>WSX</v>
      </c>
      <c r="C472" s="363" t="str">
        <f>F462</f>
        <v>PR19WSX_Q2</v>
      </c>
      <c r="D472" s="363"/>
      <c r="E472" s="363"/>
      <c r="F472" s="366" t="s">
        <v>473</v>
      </c>
      <c r="G472" s="8" t="s">
        <v>481</v>
      </c>
      <c r="H472" s="44">
        <f>IF(G472="Company rate - September 2018",INDEX(Waterquality_sept_under,MATCH($C472,WaterqualityID,0)),IF(G472="Company rate - April 2019",INDEX(Waterquality_april_under,MATCH($C472,WaterqualityID,0)),IF(G472="Industry average",INDEX(Industry_average,MATCH(CONCATENATE($A$1,$B472),Industry_ID,0)),IF($G472="Industry lower bound",INDEX(Industry_lower,MATCH(CONCATENATE($A$1,$B472),Industry_ID,0)),IF($G472="Industry upper bound",INDEX(Industry_upper,MATCH(CONCATENATE($A$1,$B472),Industry_ID,0)),IF($G472="PR14 rate",INDEX(Under_PR14,MATCH(CONCATENATE($A$1,$B472),PR14_ID,0)),IF($G472="Other","Other","")))))))</f>
        <v>-0.31612578646860323</v>
      </c>
      <c r="I472" s="66"/>
      <c r="J472" s="363"/>
      <c r="K472" s="363"/>
      <c r="L472" s="363"/>
    </row>
    <row r="473" spans="1:26" x14ac:dyDescent="0.25">
      <c r="B473" s="363"/>
      <c r="C473" s="363"/>
      <c r="D473" s="363"/>
      <c r="E473" s="363"/>
      <c r="F473" s="366"/>
      <c r="G473" s="363"/>
      <c r="H473" s="363"/>
      <c r="I473" s="363"/>
      <c r="J473" s="363" t="s">
        <v>725</v>
      </c>
      <c r="K473" s="208">
        <f>SUMIFS(PR14data,PR14data_ID,L473,PR14data_company,LEFT(A462,3))</f>
        <v>1314810</v>
      </c>
      <c r="L473" s="363" t="s">
        <v>379</v>
      </c>
    </row>
    <row r="474" spans="1:26" x14ac:dyDescent="0.25">
      <c r="B474" s="363" t="s">
        <v>355</v>
      </c>
      <c r="C474" s="363" t="str">
        <f>F462</f>
        <v>PR19WSX_Q2</v>
      </c>
      <c r="D474" s="363"/>
      <c r="E474" s="363"/>
      <c r="F474" s="123" t="s">
        <v>474</v>
      </c>
      <c r="G474" s="124"/>
      <c r="H474" s="126">
        <f>IF(G468="Yes - triangulation",AVERAGE(H470:H472),IF(G468="No - April 2019 business plan rate",INDEX(Waterquality_april_under,MATCH($C474,WaterqualityID,0)),H483*ratio))</f>
        <v>-0.60364526215620107</v>
      </c>
      <c r="I474" s="66"/>
      <c r="J474" s="363"/>
      <c r="K474" s="363"/>
      <c r="L474" s="363"/>
    </row>
    <row r="476" spans="1:26" x14ac:dyDescent="0.25">
      <c r="B476" s="363"/>
      <c r="C476" s="363"/>
      <c r="D476" s="363"/>
      <c r="E476" s="363"/>
      <c r="F476" s="121" t="s">
        <v>475</v>
      </c>
      <c r="G476" s="363"/>
      <c r="H476" s="363"/>
      <c r="I476" s="363"/>
      <c r="J476" s="363"/>
      <c r="K476" s="363"/>
      <c r="L476" s="363"/>
    </row>
    <row r="477" spans="1:26" x14ac:dyDescent="0.25">
      <c r="B477" s="363"/>
      <c r="C477" s="363"/>
      <c r="D477" s="363"/>
      <c r="E477" s="363"/>
      <c r="F477" s="122" t="s">
        <v>467</v>
      </c>
      <c r="G477" s="8" t="s">
        <v>476</v>
      </c>
      <c r="H477" s="363"/>
      <c r="I477" s="363"/>
      <c r="J477" s="363"/>
      <c r="K477" s="363"/>
      <c r="L477" s="363"/>
    </row>
    <row r="478" spans="1:26" x14ac:dyDescent="0.25">
      <c r="B478" s="363"/>
      <c r="C478" s="363"/>
      <c r="D478" s="363"/>
      <c r="E478" s="363"/>
      <c r="F478" s="122"/>
      <c r="G478" s="363"/>
      <c r="H478" s="363"/>
      <c r="I478" s="363"/>
      <c r="J478" s="363"/>
      <c r="K478" s="363"/>
      <c r="L478" s="363"/>
    </row>
    <row r="479" spans="1:26" x14ac:dyDescent="0.25">
      <c r="B479" s="363" t="str">
        <f>A462</f>
        <v>WSX</v>
      </c>
      <c r="C479" s="363" t="str">
        <f>F462</f>
        <v>PR19WSX_Q2</v>
      </c>
      <c r="D479" s="363"/>
      <c r="E479" s="363"/>
      <c r="F479" s="366" t="s">
        <v>469</v>
      </c>
      <c r="G479" s="8" t="s">
        <v>16</v>
      </c>
      <c r="H479" s="363" t="str">
        <f>IF(G479="Company rate - September 2018",INDEX(Waterquality_sept_out,MATCH($C479,WaterqualityID,0)),IF(G479="Company rate - April 2019",INDEX(Waterquality_april_out,MATCH($C479,WaterqualityID,0)),IF(G479="Industry average",INDEX(Industry_average_out,MATCH(CONCATENATE($A$1,$B479),Industry_ID,0)),IF($G479="Industry lower bound",INDEX(Industry_lower_out,MATCH(CONCATENATE($A$1,$B479),Industry_ID,0)),IF($G479="Industry upper bound",INDEX(Industry_upper_out,MATCH(CONCATENATE($A$1,$B479),Industry_ID,0)),IF($G479="PR14 rate",INDEX(Out_PR14,MATCH(CONCATENATE($A$1,$B479),PR14_ID,0)),IF($G479="Other","Other","")))))))</f>
        <v/>
      </c>
      <c r="I479" s="363"/>
      <c r="J479" s="363"/>
      <c r="K479" s="41"/>
      <c r="L479" s="363"/>
    </row>
    <row r="480" spans="1:26" x14ac:dyDescent="0.25">
      <c r="B480" s="363" t="str">
        <f>A462</f>
        <v>WSX</v>
      </c>
      <c r="C480" s="363" t="str">
        <f>F462</f>
        <v>PR19WSX_Q2</v>
      </c>
      <c r="D480" s="363"/>
      <c r="E480" s="363"/>
      <c r="F480" s="366" t="s">
        <v>472</v>
      </c>
      <c r="G480" s="8" t="s">
        <v>16</v>
      </c>
      <c r="H480" s="363" t="str">
        <f>IF(G480="Company rate - September 2018",INDEX(Waterquality_sept_out,MATCH($C480,WaterqualityID,0)),IF(G480="Company rate - April 2019",INDEX(Waterquality_april_out,MATCH($C480,WaterqualityID,0)),IF(G480="Industry average",INDEX(Industry_average_out,MATCH(CONCATENATE($A$1,$B480),Industry_ID,0)),IF($G480="Industry lower bound",INDEX(Industry_lower_out,MATCH(CONCATENATE($A$1,$B480),Industry_ID,0)),IF($G480="Industry upper bound",INDEX(Industry_upper_out,MATCH(CONCATENATE($A$1,$B480),Industry_ID,0)),IF($G480="PR14 rate",INDEX(Out_PR14,MATCH(CONCATENATE($A$1,$B480),PR14_ID,0)),IF($G480="Other","Other","")))))))</f>
        <v/>
      </c>
      <c r="I480" s="363"/>
      <c r="J480" s="363"/>
      <c r="K480" s="363"/>
      <c r="L480" s="363"/>
    </row>
    <row r="481" spans="1:26" x14ac:dyDescent="0.25">
      <c r="B481" s="363" t="str">
        <f>A462</f>
        <v>WSX</v>
      </c>
      <c r="C481" s="363" t="str">
        <f>F462</f>
        <v>PR19WSX_Q2</v>
      </c>
      <c r="D481" s="363"/>
      <c r="E481" s="363"/>
      <c r="F481" s="366" t="s">
        <v>473</v>
      </c>
      <c r="G481" s="8" t="s">
        <v>16</v>
      </c>
      <c r="H481" s="363" t="str">
        <f>IF(G481="Company rate - September 2018",INDEX(Waterquality_sept_out,MATCH($C481,WaterqualityID,0)),IF(G481="Company rate - April 2019",INDEX(Waterquality_april_out,MATCH($C481,WaterqualityID,0)),IF(G481="Industry average",INDEX(Industry_average_out,MATCH(CONCATENATE($A$1,$B481),Industry_ID,0)),IF($G481="Industry lower bound",INDEX(Industry_lower_out,MATCH(CONCATENATE($A$1,$B481),Industry_ID,0)),IF($G481="Industry upper bound",INDEX(Industry_upper_out,MATCH(CONCATENATE($A$1,$B481),Industry_ID,0)),IF($G481="PR14 rate",INDEX(Out_PR14,MATCH(CONCATENATE($A$1,$B481),PR14_ID,0)),IF($G481="Other","Other","")))))))</f>
        <v/>
      </c>
      <c r="I481" s="363"/>
      <c r="J481" s="363"/>
      <c r="K481" s="148"/>
      <c r="L481" s="363"/>
    </row>
    <row r="482" spans="1:26" x14ac:dyDescent="0.25">
      <c r="A482" s="363"/>
      <c r="B482" s="363"/>
      <c r="C482" s="363"/>
      <c r="D482" s="363"/>
      <c r="E482" s="363"/>
      <c r="F482" s="366"/>
      <c r="G482" s="363"/>
      <c r="H482" s="363"/>
      <c r="I482" s="363"/>
      <c r="J482" s="363"/>
      <c r="K482" s="148"/>
      <c r="L482" s="363"/>
      <c r="M482" s="363"/>
      <c r="N482" s="363"/>
      <c r="O482" s="363"/>
      <c r="P482" s="363"/>
      <c r="Q482" s="363"/>
      <c r="R482" s="363"/>
      <c r="S482" s="363"/>
      <c r="T482" s="363"/>
      <c r="U482" s="363"/>
      <c r="V482" s="363"/>
      <c r="W482" s="363"/>
      <c r="X482" s="363"/>
      <c r="Y482" s="363"/>
      <c r="Z482" s="363"/>
    </row>
    <row r="483" spans="1:26" x14ac:dyDescent="0.25">
      <c r="A483" s="363"/>
      <c r="B483" s="363" t="s">
        <v>356</v>
      </c>
      <c r="C483" s="363" t="str">
        <f>F462</f>
        <v>PR19WSX_Q2</v>
      </c>
      <c r="D483" s="363"/>
      <c r="E483" s="363"/>
      <c r="F483" s="123" t="s">
        <v>474</v>
      </c>
      <c r="G483" s="124"/>
      <c r="H483" s="126">
        <f>IF(G477="No - April 2019 business plan rate",INDEX(Waterquality_april_out,MATCH($C483,WaterqualityID,0)),IF(G477="Yes - triangulation",AVERAGE(H479:H481),H474/ratio))</f>
        <v>0.50303771846350087</v>
      </c>
      <c r="I483" s="66"/>
      <c r="J483" s="363"/>
      <c r="K483" s="363"/>
      <c r="L483" s="363"/>
      <c r="M483" s="363"/>
      <c r="N483" s="363"/>
      <c r="O483" s="363"/>
      <c r="P483" s="363"/>
      <c r="Q483" s="363"/>
      <c r="R483" s="363"/>
      <c r="S483" s="363"/>
      <c r="T483" s="363"/>
      <c r="U483" s="363"/>
      <c r="V483" s="363"/>
      <c r="W483" s="363"/>
      <c r="X483" s="363"/>
      <c r="Y483" s="363"/>
      <c r="Z483" s="363"/>
    </row>
    <row r="486" spans="1:26" ht="13.8" x14ac:dyDescent="0.3">
      <c r="A486" s="15" t="s">
        <v>204</v>
      </c>
      <c r="B486" s="15"/>
      <c r="C486" s="15"/>
      <c r="D486" s="15"/>
      <c r="E486" s="15"/>
      <c r="F486" s="115" t="s">
        <v>344</v>
      </c>
      <c r="G486" s="15"/>
      <c r="H486" s="15"/>
      <c r="I486" s="15"/>
      <c r="J486" s="15"/>
      <c r="K486" s="15"/>
      <c r="L486" s="15"/>
      <c r="M486" s="15"/>
      <c r="N486" s="15"/>
      <c r="O486" s="15"/>
      <c r="P486" s="15"/>
      <c r="Q486" s="15"/>
      <c r="R486" s="15"/>
      <c r="S486" s="15"/>
      <c r="T486" s="15"/>
      <c r="U486" s="15"/>
      <c r="V486" s="15"/>
      <c r="W486" s="15"/>
      <c r="X486" s="15"/>
      <c r="Y486" s="15"/>
      <c r="Z486" s="15"/>
    </row>
    <row r="488" spans="1:26" x14ac:dyDescent="0.25">
      <c r="A488" s="363"/>
      <c r="B488" s="363"/>
      <c r="C488" s="363"/>
      <c r="D488" s="363"/>
      <c r="E488" s="363"/>
      <c r="F488" s="366"/>
      <c r="G488" s="363"/>
      <c r="H488" s="31"/>
      <c r="I488" s="363"/>
      <c r="J488" s="363"/>
      <c r="K488" s="363"/>
      <c r="L488" s="363"/>
      <c r="M488" s="363"/>
      <c r="N488" s="363"/>
      <c r="O488" s="363"/>
      <c r="P488" s="363"/>
      <c r="Q488" s="363"/>
      <c r="R488" s="363"/>
      <c r="S488" s="363"/>
      <c r="T488" s="363"/>
      <c r="U488" s="363"/>
      <c r="V488" s="363"/>
      <c r="W488" s="363"/>
      <c r="X488" s="363"/>
      <c r="Y488" s="363"/>
      <c r="Z488" s="363"/>
    </row>
    <row r="489" spans="1:26" ht="66" x14ac:dyDescent="0.25">
      <c r="A489" s="363"/>
      <c r="B489" s="363"/>
      <c r="C489" s="363"/>
      <c r="D489" s="363"/>
      <c r="E489" s="363"/>
      <c r="F489" s="366" t="s">
        <v>462</v>
      </c>
      <c r="G489" s="166" t="s">
        <v>726</v>
      </c>
      <c r="H489" s="150" t="s">
        <v>530</v>
      </c>
      <c r="I489" s="363"/>
      <c r="J489" s="363"/>
      <c r="K489" s="363"/>
      <c r="L489" s="363"/>
      <c r="M489" s="363"/>
      <c r="N489" s="363"/>
      <c r="O489" s="363"/>
      <c r="P489" s="363"/>
      <c r="Q489" s="363"/>
      <c r="R489" s="363"/>
      <c r="S489" s="363"/>
      <c r="T489" s="363"/>
      <c r="U489" s="363"/>
      <c r="V489" s="363"/>
      <c r="W489" s="363"/>
      <c r="X489" s="363"/>
      <c r="Y489" s="363"/>
      <c r="Z489" s="363"/>
    </row>
    <row r="490" spans="1:26" x14ac:dyDescent="0.25">
      <c r="A490" s="363"/>
      <c r="B490" s="363"/>
      <c r="C490" s="363"/>
      <c r="D490" s="363"/>
      <c r="E490" s="363"/>
      <c r="F490" s="366"/>
      <c r="G490" s="322"/>
      <c r="H490" s="363"/>
      <c r="I490" s="363"/>
      <c r="J490" s="363"/>
      <c r="K490" s="363"/>
      <c r="L490" s="363"/>
      <c r="M490" s="363"/>
      <c r="N490" s="363"/>
      <c r="O490" s="363"/>
      <c r="P490" s="363"/>
      <c r="Q490" s="363"/>
      <c r="R490" s="363"/>
      <c r="S490" s="363"/>
      <c r="T490" s="363"/>
      <c r="U490" s="363"/>
      <c r="V490" s="363"/>
      <c r="W490" s="363"/>
      <c r="X490" s="363"/>
      <c r="Y490" s="363"/>
      <c r="Z490" s="363"/>
    </row>
    <row r="491" spans="1:26" x14ac:dyDescent="0.25">
      <c r="A491" s="363"/>
      <c r="B491" s="363"/>
      <c r="C491" s="363"/>
      <c r="D491" s="363"/>
      <c r="E491" s="363"/>
      <c r="F491" s="121" t="s">
        <v>465</v>
      </c>
      <c r="G491" s="322"/>
      <c r="H491" s="363"/>
      <c r="I491" s="40"/>
      <c r="J491" s="363"/>
      <c r="K491" s="363"/>
      <c r="L491" s="363"/>
      <c r="M491" s="363"/>
      <c r="N491" s="363"/>
      <c r="O491" s="363"/>
      <c r="P491" s="363"/>
      <c r="Q491" s="363"/>
      <c r="R491" s="363"/>
      <c r="S491" s="363"/>
      <c r="T491" s="363"/>
      <c r="U491" s="363"/>
      <c r="V491" s="363"/>
      <c r="W491" s="363"/>
      <c r="X491" s="363"/>
      <c r="Y491" s="363"/>
      <c r="Z491" s="363"/>
    </row>
    <row r="492" spans="1:26" x14ac:dyDescent="0.25">
      <c r="A492" s="363"/>
      <c r="B492" s="363"/>
      <c r="C492" s="363"/>
      <c r="D492" s="363"/>
      <c r="E492" s="363"/>
      <c r="F492" s="366" t="s">
        <v>467</v>
      </c>
      <c r="G492" s="127" t="s">
        <v>468</v>
      </c>
      <c r="H492" s="363"/>
      <c r="I492" s="363"/>
      <c r="J492" s="363"/>
      <c r="K492" s="363"/>
      <c r="L492" s="132"/>
      <c r="M492" s="363"/>
      <c r="N492" s="363"/>
      <c r="O492" s="363"/>
      <c r="P492" s="363"/>
      <c r="Q492" s="363"/>
      <c r="R492" s="363"/>
      <c r="S492" s="363"/>
      <c r="T492" s="363"/>
      <c r="U492" s="363"/>
      <c r="V492" s="363"/>
      <c r="W492" s="363"/>
      <c r="X492" s="363"/>
      <c r="Y492" s="363"/>
      <c r="Z492" s="363"/>
    </row>
    <row r="493" spans="1:26" ht="13.8" x14ac:dyDescent="0.3">
      <c r="A493" s="363"/>
      <c r="B493" s="363"/>
      <c r="C493" s="363"/>
      <c r="D493" s="363"/>
      <c r="E493" s="363"/>
      <c r="F493" s="366"/>
      <c r="G493" s="363"/>
      <c r="H493" s="363"/>
      <c r="I493" s="363"/>
      <c r="J493" s="2" t="s">
        <v>605</v>
      </c>
      <c r="K493" s="363"/>
      <c r="L493" s="363"/>
      <c r="M493" s="363"/>
      <c r="N493" s="363"/>
      <c r="O493" s="363"/>
      <c r="P493" s="363"/>
      <c r="Q493" s="363"/>
      <c r="R493" s="363"/>
      <c r="S493" s="363"/>
      <c r="T493" s="363"/>
      <c r="U493" s="363"/>
      <c r="V493" s="363"/>
      <c r="W493" s="363"/>
      <c r="X493" s="363"/>
      <c r="Y493" s="363"/>
      <c r="Z493" s="363"/>
    </row>
    <row r="494" spans="1:26" x14ac:dyDescent="0.25">
      <c r="A494" s="363"/>
      <c r="B494" s="363" t="str">
        <f>A486</f>
        <v>YKY</v>
      </c>
      <c r="C494" s="363" t="str">
        <f>F486</f>
        <v>PR19YKY_26</v>
      </c>
      <c r="D494" s="363"/>
      <c r="E494" s="363"/>
      <c r="F494" s="366" t="s">
        <v>469</v>
      </c>
      <c r="G494" s="8" t="s">
        <v>133</v>
      </c>
      <c r="H494" s="94">
        <f>K503</f>
        <v>-13.751683439999999</v>
      </c>
      <c r="I494" s="363"/>
      <c r="J494" s="363"/>
      <c r="K494" s="363"/>
      <c r="L494" s="363"/>
      <c r="M494" s="31"/>
      <c r="N494" s="363"/>
      <c r="O494" s="363"/>
      <c r="P494" s="363"/>
      <c r="Q494" s="363"/>
      <c r="R494" s="363"/>
      <c r="S494" s="363"/>
      <c r="T494" s="363"/>
      <c r="U494" s="363"/>
      <c r="V494" s="363"/>
      <c r="W494" s="363"/>
      <c r="X494" s="363"/>
      <c r="Y494" s="363"/>
      <c r="Z494" s="363"/>
    </row>
    <row r="495" spans="1:26" x14ac:dyDescent="0.25">
      <c r="A495" s="363"/>
      <c r="B495" s="363" t="s">
        <v>204</v>
      </c>
      <c r="C495" s="363" t="str">
        <f>F486</f>
        <v>PR19YKY_26</v>
      </c>
      <c r="D495" s="363"/>
      <c r="E495" s="363"/>
      <c r="F495" s="366" t="s">
        <v>472</v>
      </c>
      <c r="G495" s="8" t="s">
        <v>133</v>
      </c>
      <c r="H495" s="94">
        <f>L496</f>
        <v>-17.775383999999999</v>
      </c>
      <c r="I495" s="66"/>
      <c r="J495" s="363"/>
      <c r="K495" s="363" t="s">
        <v>723</v>
      </c>
      <c r="L495" s="363" t="s">
        <v>724</v>
      </c>
      <c r="M495" s="31"/>
      <c r="N495" s="363"/>
      <c r="O495" s="363"/>
      <c r="P495" s="363"/>
      <c r="Q495" s="363"/>
      <c r="R495" s="363"/>
      <c r="S495" s="363"/>
      <c r="T495" s="363"/>
      <c r="U495" s="363"/>
      <c r="V495" s="363"/>
      <c r="W495" s="363"/>
      <c r="X495" s="363"/>
      <c r="Y495" s="363"/>
      <c r="Z495" s="363"/>
    </row>
    <row r="496" spans="1:26" x14ac:dyDescent="0.25">
      <c r="A496" s="363"/>
      <c r="B496" s="363" t="str">
        <f>A486</f>
        <v>YKY</v>
      </c>
      <c r="C496" s="363" t="str">
        <f>F486</f>
        <v>PR19YKY_26</v>
      </c>
      <c r="D496" s="363"/>
      <c r="E496" s="363"/>
      <c r="F496" s="366" t="s">
        <v>473</v>
      </c>
      <c r="G496" s="8" t="s">
        <v>496</v>
      </c>
      <c r="H496" s="94">
        <f>IF(G496="Company rate - September 2018",INDEX(Waterquality_sept_under,MATCH($C496,WaterqualityID,0)),IF(G496="Company rate - April 2019",INDEX(Waterquality_april_under,MATCH($C496,WaterqualityID,0)),IF(G496="Industry average",INDEX(Industry_average,MATCH(CONCATENATE($A$1,$B496),Industry_ID,0)),IF($G496="Industry lower bound",INDEX(Industry_lower,MATCH(CONCATENATE($A$1,$B496),Industry_ID,0)),IF($G496="Industry upper bound",INDEX(Industry_upper,MATCH(CONCATENATE($A$1,$B496),Industry_ID,0)),IF($G496="PR14 rate",INDEX(Under_PR14,MATCH(CONCATENATE($A$1,$B496),PR14_ID,0)),IF($G496="Other","Other","")))))))</f>
        <v>-5.3423444083177367</v>
      </c>
      <c r="I496" s="66"/>
      <c r="J496" s="363" t="s">
        <v>500</v>
      </c>
      <c r="K496" s="62">
        <f>INDEX(Under_PR14,MATCH("Water quality contactsYKY",PR14_ID,0))</f>
        <v>-3.3E-3</v>
      </c>
      <c r="L496" s="44">
        <f>K496*(K506/1000)</f>
        <v>-17.775383999999999</v>
      </c>
      <c r="M496" s="363"/>
      <c r="N496" s="363"/>
      <c r="O496" s="363"/>
      <c r="P496" s="363"/>
      <c r="Q496" s="363"/>
      <c r="R496" s="363"/>
      <c r="S496" s="363"/>
      <c r="T496" s="363"/>
      <c r="U496" s="363"/>
      <c r="V496" s="363"/>
      <c r="W496" s="363"/>
      <c r="X496" s="363"/>
      <c r="Y496" s="363"/>
      <c r="Z496" s="363"/>
    </row>
    <row r="497" spans="1:26" x14ac:dyDescent="0.25">
      <c r="A497" s="363"/>
      <c r="B497" s="363"/>
      <c r="C497" s="363"/>
      <c r="D497" s="363"/>
      <c r="E497" s="363"/>
      <c r="F497" s="366"/>
      <c r="G497" s="363"/>
      <c r="H497" s="363"/>
      <c r="I497" s="363"/>
      <c r="J497" s="363"/>
      <c r="K497" s="363"/>
      <c r="L497" s="363"/>
      <c r="M497" s="363"/>
      <c r="N497" s="363"/>
      <c r="O497" s="363"/>
      <c r="P497" s="363"/>
      <c r="Q497" s="363"/>
      <c r="R497" s="363"/>
      <c r="S497" s="363"/>
      <c r="T497" s="363"/>
      <c r="U497" s="363"/>
      <c r="V497" s="363"/>
      <c r="W497" s="363"/>
      <c r="X497" s="363"/>
      <c r="Y497" s="363"/>
      <c r="Z497" s="363"/>
    </row>
    <row r="498" spans="1:26" x14ac:dyDescent="0.25">
      <c r="A498" s="363"/>
      <c r="B498" s="363" t="s">
        <v>355</v>
      </c>
      <c r="C498" s="363" t="str">
        <f>F486</f>
        <v>PR19YKY_26</v>
      </c>
      <c r="D498" s="363"/>
      <c r="E498" s="363"/>
      <c r="F498" s="123" t="s">
        <v>474</v>
      </c>
      <c r="G498" s="124"/>
      <c r="H498" s="126">
        <f>IF(G492="Yes - triangulation",AVERAGE(H494:H496),IF(G492="No - April 2019 business plan rate",INDEX(Waterquality_april_under,MATCH($C498,WaterqualityID,0)),H507*ratio))</f>
        <v>-12.289803949439245</v>
      </c>
      <c r="I498" s="66"/>
      <c r="J498" s="363"/>
      <c r="K498" s="363"/>
      <c r="L498" s="363"/>
      <c r="M498" s="363"/>
      <c r="N498" s="363"/>
      <c r="O498" s="363"/>
      <c r="P498" s="363"/>
      <c r="Q498" s="363"/>
      <c r="R498" s="363"/>
      <c r="S498" s="363"/>
      <c r="T498" s="363"/>
      <c r="U498" s="363"/>
      <c r="V498" s="363"/>
      <c r="W498" s="363"/>
      <c r="X498" s="363"/>
      <c r="Y498" s="363"/>
      <c r="Z498" s="363"/>
    </row>
    <row r="499" spans="1:26" ht="13.8" x14ac:dyDescent="0.3">
      <c r="A499" s="363"/>
      <c r="B499" s="363"/>
      <c r="C499" s="363"/>
      <c r="D499" s="363"/>
      <c r="E499" s="363"/>
      <c r="F499" s="366"/>
      <c r="G499" s="363"/>
      <c r="H499" s="363"/>
      <c r="I499" s="363"/>
      <c r="J499" s="2" t="s">
        <v>727</v>
      </c>
      <c r="K499" s="363"/>
      <c r="L499" s="363"/>
      <c r="M499" s="363"/>
      <c r="N499" s="363"/>
      <c r="O499" s="363"/>
      <c r="P499" s="363"/>
      <c r="Q499" s="363"/>
      <c r="R499" s="363"/>
      <c r="S499" s="363"/>
      <c r="T499" s="363"/>
      <c r="U499" s="363"/>
      <c r="V499" s="363"/>
      <c r="W499" s="363"/>
      <c r="X499" s="363"/>
      <c r="Y499" s="363"/>
      <c r="Z499" s="363"/>
    </row>
    <row r="500" spans="1:26" x14ac:dyDescent="0.25">
      <c r="A500" s="363"/>
      <c r="B500" s="363"/>
      <c r="C500" s="363"/>
      <c r="D500" s="363"/>
      <c r="E500" s="363"/>
      <c r="F500" s="121" t="s">
        <v>475</v>
      </c>
      <c r="G500" s="363"/>
      <c r="H500" s="363"/>
      <c r="I500" s="363"/>
      <c r="J500" s="363"/>
      <c r="K500" s="363"/>
      <c r="L500" s="363"/>
      <c r="M500" s="363"/>
      <c r="N500" s="363"/>
      <c r="O500" s="363"/>
      <c r="P500" s="363"/>
      <c r="Q500" s="363"/>
      <c r="R500" s="363"/>
      <c r="S500" s="363"/>
      <c r="T500" s="363"/>
      <c r="U500" s="363"/>
      <c r="V500" s="363"/>
      <c r="W500" s="363"/>
      <c r="X500" s="363"/>
      <c r="Y500" s="363"/>
      <c r="Z500" s="363"/>
    </row>
    <row r="501" spans="1:26" x14ac:dyDescent="0.25">
      <c r="A501" s="363"/>
      <c r="B501" s="363"/>
      <c r="C501" s="363"/>
      <c r="D501" s="363"/>
      <c r="E501" s="363"/>
      <c r="F501" s="122" t="s">
        <v>467</v>
      </c>
      <c r="G501" s="8" t="s">
        <v>476</v>
      </c>
      <c r="H501" s="363"/>
      <c r="I501" s="363"/>
      <c r="J501" s="363" t="s">
        <v>728</v>
      </c>
      <c r="K501" s="8">
        <v>5106</v>
      </c>
      <c r="L501" s="6" t="s">
        <v>729</v>
      </c>
      <c r="M501" s="363"/>
      <c r="N501" s="363"/>
      <c r="O501" s="363"/>
      <c r="P501" s="363"/>
      <c r="Q501" s="363"/>
      <c r="R501" s="363"/>
      <c r="S501" s="363"/>
      <c r="T501" s="363"/>
      <c r="U501" s="363"/>
      <c r="V501" s="363"/>
      <c r="W501" s="363"/>
      <c r="X501" s="363"/>
      <c r="Y501" s="363"/>
      <c r="Z501" s="363"/>
    </row>
    <row r="502" spans="1:26" x14ac:dyDescent="0.25">
      <c r="A502" s="363"/>
      <c r="B502" s="363"/>
      <c r="C502" s="363"/>
      <c r="D502" s="363"/>
      <c r="E502" s="363"/>
      <c r="F502" s="122"/>
      <c r="G502" s="363"/>
      <c r="H502" s="363"/>
      <c r="I502" s="363"/>
      <c r="J502" s="363" t="s">
        <v>730</v>
      </c>
      <c r="K502" s="139">
        <f>K501/2</f>
        <v>2553</v>
      </c>
      <c r="L502" s="363"/>
      <c r="M502" s="363"/>
      <c r="N502" s="363"/>
      <c r="O502" s="363"/>
      <c r="P502" s="363"/>
      <c r="Q502" s="363"/>
      <c r="R502" s="363"/>
      <c r="S502" s="363"/>
      <c r="T502" s="363"/>
      <c r="U502" s="363"/>
      <c r="V502" s="363"/>
      <c r="W502" s="363"/>
      <c r="X502" s="363"/>
      <c r="Y502" s="363"/>
      <c r="Z502" s="363"/>
    </row>
    <row r="503" spans="1:26" x14ac:dyDescent="0.25">
      <c r="A503" s="363"/>
      <c r="B503" s="363" t="str">
        <f>A486</f>
        <v>YKY</v>
      </c>
      <c r="C503" s="363" t="str">
        <f>F486</f>
        <v>PR19YKY_26</v>
      </c>
      <c r="D503" s="363"/>
      <c r="E503" s="363"/>
      <c r="F503" s="366" t="s">
        <v>469</v>
      </c>
      <c r="G503" s="8" t="s">
        <v>16</v>
      </c>
      <c r="H503" s="363" t="str">
        <f>IF(G503="Company rate - September 2018",INDEX(Waterquality_sept_out,MATCH($C503,WaterqualityID,0)),IF(G503="Company rate - April 2019",INDEX(Waterquality_april_out,MATCH($C503,WaterqualityID,0)),IF(G503="Industry average",INDEX(Industry_average_out,MATCH(CONCATENATE($A$1,$B503),Industry_ID,0)),IF($G503="Industry lower bound",INDEX(Industry_lower_out,MATCH(CONCATENATE($A$1,$B503),Industry_ID,0)),IF($G503="Industry upper bound",INDEX(Industry_upper_out,MATCH(CONCATENATE($A$1,$B503),Industry_ID,0)),IF($G503="PR14 rate",INDEX(Out_PR14,MATCH(CONCATENATE($A$1,$B503),PR14_ID,0)),IF($G503="Other","Other","")))))))</f>
        <v/>
      </c>
      <c r="I503" s="363"/>
      <c r="J503" s="363" t="s">
        <v>731</v>
      </c>
      <c r="K503" s="93">
        <f>K502*(K506/1000)/10^6*-1</f>
        <v>-13.751683439999999</v>
      </c>
      <c r="L503" s="363"/>
      <c r="M503" s="363"/>
      <c r="N503" s="363"/>
      <c r="O503" s="363"/>
      <c r="P503" s="363"/>
      <c r="Q503" s="363"/>
      <c r="R503" s="363"/>
      <c r="S503" s="363"/>
      <c r="T503" s="363"/>
      <c r="U503" s="363"/>
      <c r="V503" s="363"/>
      <c r="W503" s="363"/>
      <c r="X503" s="363"/>
      <c r="Y503" s="363"/>
      <c r="Z503" s="363"/>
    </row>
    <row r="504" spans="1:26" x14ac:dyDescent="0.25">
      <c r="A504" s="363"/>
      <c r="B504" s="363" t="str">
        <f>A486</f>
        <v>YKY</v>
      </c>
      <c r="C504" s="363" t="str">
        <f>F486</f>
        <v>PR19YKY_26</v>
      </c>
      <c r="D504" s="363"/>
      <c r="E504" s="363"/>
      <c r="F504" s="366" t="s">
        <v>472</v>
      </c>
      <c r="G504" s="8" t="s">
        <v>16</v>
      </c>
      <c r="H504" s="363" t="str">
        <f>IF(G504="Company rate - September 2018",INDEX(Waterquality_sept_out,MATCH($C504,WaterqualityID,0)),IF(G504="Company rate - April 2019",INDEX(Waterquality_april_out,MATCH($C504,WaterqualityID,0)),IF(G504="Industry average",INDEX(Industry_average_out,MATCH(CONCATENATE($A$1,$B504),Industry_ID,0)),IF($G504="Industry lower bound",INDEX(Industry_lower_out,MATCH(CONCATENATE($A$1,$B504),Industry_ID,0)),IF($G504="Industry upper bound",INDEX(Industry_upper_out,MATCH(CONCATENATE($A$1,$B504),Industry_ID,0)),IF($G504="PR14 rate",INDEX(Out_PR14,MATCH(CONCATENATE($A$1,$B504),PR14_ID,0)),IF($G504="Other","Other","")))))))</f>
        <v/>
      </c>
      <c r="I504" s="363"/>
      <c r="J504" s="363"/>
      <c r="K504" s="363"/>
      <c r="L504" s="363"/>
      <c r="M504" s="363"/>
      <c r="N504" s="363"/>
      <c r="O504" s="363"/>
      <c r="P504" s="363"/>
      <c r="Q504" s="363"/>
      <c r="R504" s="363"/>
      <c r="S504" s="363"/>
      <c r="T504" s="363"/>
      <c r="U504" s="363"/>
      <c r="V504" s="363"/>
      <c r="W504" s="363"/>
      <c r="X504" s="363"/>
      <c r="Y504" s="363"/>
      <c r="Z504" s="363"/>
    </row>
    <row r="505" spans="1:26" x14ac:dyDescent="0.25">
      <c r="A505" s="363"/>
      <c r="B505" s="363" t="str">
        <f>A486</f>
        <v>YKY</v>
      </c>
      <c r="C505" s="363" t="str">
        <f>F486</f>
        <v>PR19YKY_26</v>
      </c>
      <c r="D505" s="363"/>
      <c r="E505" s="363"/>
      <c r="F505" s="366" t="s">
        <v>473</v>
      </c>
      <c r="G505" s="8" t="s">
        <v>16</v>
      </c>
      <c r="H505" s="363" t="str">
        <f>IF(G505="Company rate - September 2018",INDEX(Waterquality_sept_out,MATCH($C505,WaterqualityID,0)),IF(G505="Company rate - April 2019",INDEX(Waterquality_april_out,MATCH($C505,WaterqualityID,0)),IF(G505="Industry average",INDEX(Industry_average_out,MATCH(CONCATENATE($A$1,$B505),Industry_ID,0)),IF($G505="Industry lower bound",INDEX(Industry_lower_out,MATCH(CONCATENATE($A$1,$B505),Industry_ID,0)),IF($G505="Industry upper bound",INDEX(Industry_upper_out,MATCH(CONCATENATE($A$1,$B505),Industry_ID,0)),IF($G505="PR14 rate",INDEX(Out_PR14,MATCH(CONCATENATE($A$1,$B505),PR14_ID,0)),IF($G505="Other","Other","")))))))</f>
        <v/>
      </c>
      <c r="I505" s="363"/>
      <c r="J505" s="363"/>
      <c r="K505" s="363"/>
      <c r="L505" s="363"/>
      <c r="M505" s="363"/>
      <c r="N505" s="363"/>
      <c r="O505" s="363"/>
      <c r="P505" s="363"/>
      <c r="Q505" s="363"/>
      <c r="R505" s="363"/>
      <c r="S505" s="363"/>
      <c r="T505" s="363"/>
      <c r="U505" s="363"/>
      <c r="V505" s="363"/>
      <c r="W505" s="363"/>
      <c r="X505" s="363"/>
      <c r="Y505" s="363"/>
      <c r="Z505" s="363"/>
    </row>
    <row r="506" spans="1:26" x14ac:dyDescent="0.25">
      <c r="A506" s="363"/>
      <c r="B506" s="363"/>
      <c r="C506" s="363"/>
      <c r="D506" s="363"/>
      <c r="E506" s="363"/>
      <c r="F506" s="366"/>
      <c r="G506" s="363"/>
      <c r="H506" s="363"/>
      <c r="I506" s="363"/>
      <c r="J506" s="363" t="s">
        <v>725</v>
      </c>
      <c r="K506" s="105">
        <v>5386480</v>
      </c>
      <c r="L506" s="363"/>
      <c r="M506" s="363"/>
      <c r="N506" s="363"/>
      <c r="O506" s="363"/>
      <c r="P506" s="363"/>
      <c r="Q506" s="363"/>
      <c r="R506" s="363"/>
      <c r="S506" s="363"/>
      <c r="T506" s="363"/>
      <c r="U506" s="363"/>
      <c r="V506" s="363"/>
      <c r="W506" s="363"/>
      <c r="X506" s="363"/>
      <c r="Y506" s="363"/>
      <c r="Z506" s="363"/>
    </row>
    <row r="507" spans="1:26" x14ac:dyDescent="0.25">
      <c r="A507" s="363"/>
      <c r="B507" s="363" t="s">
        <v>356</v>
      </c>
      <c r="C507" s="363" t="str">
        <f>F486</f>
        <v>PR19YKY_26</v>
      </c>
      <c r="D507" s="363"/>
      <c r="E507" s="363"/>
      <c r="F507" s="123" t="s">
        <v>474</v>
      </c>
      <c r="G507" s="124"/>
      <c r="H507" s="126">
        <f>IF(G501="No - April 2019 business plan rate",INDEX(Waterquality_april_out,MATCH($C507,WaterqualityID,0)),IF(G501="Yes - triangulation",AVERAGE(H503:H505),H498/ratio))</f>
        <v>10.24150329119937</v>
      </c>
      <c r="I507" s="66"/>
      <c r="J507" s="363"/>
      <c r="K507" s="363"/>
      <c r="L507" s="363"/>
      <c r="M507" s="363"/>
      <c r="N507" s="363"/>
      <c r="O507" s="363"/>
      <c r="P507" s="363"/>
      <c r="Q507" s="363"/>
      <c r="R507" s="363"/>
      <c r="S507" s="363"/>
      <c r="T507" s="363"/>
      <c r="U507" s="363"/>
      <c r="V507" s="363"/>
      <c r="W507" s="363"/>
      <c r="X507" s="363"/>
      <c r="Y507" s="363"/>
      <c r="Z507" s="363"/>
    </row>
    <row r="510" spans="1:26" ht="13.8" x14ac:dyDescent="0.3">
      <c r="A510" s="15" t="s">
        <v>531</v>
      </c>
      <c r="B510" s="15"/>
      <c r="C510" s="15"/>
      <c r="D510" s="15"/>
      <c r="E510" s="15"/>
      <c r="F510" s="115"/>
      <c r="G510" s="15"/>
      <c r="H510" s="15"/>
      <c r="I510" s="15"/>
      <c r="J510" s="15"/>
      <c r="K510" s="15"/>
      <c r="L510" s="15"/>
      <c r="M510" s="15"/>
      <c r="N510" s="15"/>
      <c r="O510" s="15"/>
      <c r="P510" s="15"/>
      <c r="Q510" s="15"/>
      <c r="R510" s="15"/>
      <c r="S510" s="15"/>
      <c r="T510" s="15"/>
      <c r="U510" s="15"/>
      <c r="V510" s="15"/>
      <c r="W510" s="15"/>
      <c r="X510" s="15"/>
      <c r="Y510" s="15"/>
      <c r="Z510" s="15"/>
    </row>
    <row r="512" spans="1:26" x14ac:dyDescent="0.25">
      <c r="A512" s="363"/>
      <c r="B512" s="363"/>
      <c r="C512" s="363"/>
      <c r="D512" s="363"/>
      <c r="E512" s="363"/>
      <c r="F512" s="366" t="s">
        <v>478</v>
      </c>
      <c r="G512" s="363"/>
      <c r="H512" s="363"/>
      <c r="I512" s="363"/>
      <c r="J512" s="363"/>
      <c r="K512" s="363"/>
      <c r="L512" s="363"/>
      <c r="M512" s="363"/>
      <c r="N512" s="363"/>
      <c r="O512" s="363"/>
      <c r="P512" s="363"/>
      <c r="Q512" s="363"/>
      <c r="R512" s="363"/>
      <c r="S512" s="363"/>
      <c r="T512" s="363"/>
      <c r="U512" s="363"/>
      <c r="V512" s="363"/>
      <c r="W512" s="363"/>
      <c r="X512" s="363"/>
      <c r="Y512" s="363"/>
      <c r="Z512" s="363"/>
    </row>
    <row r="513" spans="1:26" x14ac:dyDescent="0.25">
      <c r="A513" s="363"/>
      <c r="B513" s="363"/>
      <c r="C513" s="363"/>
      <c r="D513" s="363"/>
      <c r="E513" s="363"/>
      <c r="F513" s="366" t="s">
        <v>468</v>
      </c>
      <c r="G513" s="363"/>
      <c r="H513" s="363"/>
      <c r="I513" s="363"/>
      <c r="J513" s="363"/>
      <c r="K513" s="363"/>
      <c r="L513" s="363"/>
      <c r="M513" s="363"/>
      <c r="N513" s="363"/>
      <c r="O513" s="363"/>
      <c r="P513" s="363"/>
      <c r="Q513" s="363"/>
      <c r="R513" s="363"/>
      <c r="S513" s="363"/>
      <c r="T513" s="363"/>
      <c r="U513" s="363"/>
      <c r="V513" s="363"/>
      <c r="W513" s="363"/>
      <c r="X513" s="363"/>
      <c r="Y513" s="363"/>
      <c r="Z513" s="363"/>
    </row>
    <row r="514" spans="1:26" x14ac:dyDescent="0.25">
      <c r="F514" s="366" t="s">
        <v>503</v>
      </c>
    </row>
    <row r="516" spans="1:26" x14ac:dyDescent="0.25">
      <c r="F516" s="366" t="s">
        <v>495</v>
      </c>
    </row>
    <row r="517" spans="1:26" x14ac:dyDescent="0.25">
      <c r="F517" s="366" t="s">
        <v>499</v>
      </c>
    </row>
    <row r="518" spans="1:26" x14ac:dyDescent="0.25">
      <c r="F518" s="366" t="s">
        <v>496</v>
      </c>
    </row>
    <row r="519" spans="1:26" x14ac:dyDescent="0.25">
      <c r="F519" s="366" t="s">
        <v>481</v>
      </c>
    </row>
    <row r="520" spans="1:26" x14ac:dyDescent="0.25">
      <c r="F520" s="366" t="s">
        <v>532</v>
      </c>
    </row>
    <row r="521" spans="1:26" x14ac:dyDescent="0.25">
      <c r="F521" s="366" t="s">
        <v>500</v>
      </c>
    </row>
    <row r="522" spans="1:26" x14ac:dyDescent="0.25">
      <c r="F522" s="366" t="s">
        <v>133</v>
      </c>
    </row>
    <row r="523" spans="1:26" x14ac:dyDescent="0.25">
      <c r="F523" s="366" t="s">
        <v>16</v>
      </c>
    </row>
    <row r="525" spans="1:26" x14ac:dyDescent="0.25">
      <c r="F525" s="366" t="s">
        <v>478</v>
      </c>
    </row>
    <row r="526" spans="1:26" x14ac:dyDescent="0.25">
      <c r="F526" s="366" t="s">
        <v>468</v>
      </c>
    </row>
    <row r="527" spans="1:26" x14ac:dyDescent="0.25">
      <c r="F527" s="366" t="s">
        <v>476</v>
      </c>
    </row>
    <row r="530" spans="1:26" ht="13.8" x14ac:dyDescent="0.3">
      <c r="A530" s="25" t="s">
        <v>21</v>
      </c>
      <c r="B530" s="25"/>
      <c r="C530" s="25"/>
      <c r="D530" s="25"/>
      <c r="E530" s="25"/>
      <c r="F530" s="144"/>
      <c r="G530" s="25"/>
      <c r="H530" s="25"/>
      <c r="I530" s="25"/>
      <c r="J530" s="25"/>
      <c r="K530" s="25"/>
      <c r="L530" s="25"/>
      <c r="M530" s="25"/>
      <c r="N530" s="25"/>
      <c r="O530" s="25"/>
      <c r="P530" s="25"/>
      <c r="Q530" s="25"/>
      <c r="R530" s="25"/>
      <c r="S530" s="25"/>
      <c r="T530" s="25"/>
      <c r="U530" s="25"/>
      <c r="V530" s="25"/>
      <c r="W530" s="25"/>
      <c r="X530" s="25"/>
      <c r="Y530" s="25"/>
      <c r="Z530" s="25"/>
    </row>
  </sheetData>
  <dataValidations count="4">
    <dataValidation type="list" allowBlank="1" showInputMessage="1" showErrorMessage="1" sqref="G238 G478 G454 G430 G406 G382 G358 G334 G310 G214 G94 G70 G46 G21 G118 G142 G166 G190 G262 G286 G502">
      <formula1>$F$525:$F$528</formula1>
    </dataValidation>
    <dataValidation type="list" allowBlank="1" showInputMessage="1" showErrorMessage="1" sqref="G228 G468 G444 G420 G396 G372 G348 G324 G300 G204 G84 G60 G36 G11 G108 G132 G156 G180 G252 G276 G492">
      <formula1>$F$512:$F$514</formula1>
    </dataValidation>
    <dataValidation type="list" allowBlank="1" showInputMessage="1" showErrorMessage="1" sqref="G230:G232 G470:G472 G479:G481 G446:G448 G455:G457 G422:G424 G431:G433 G398:G400 G407:G409 G374:G376 G383:G385 G350:G352 G359:G361 G326:G328 G335:G337 G302:G304 G311:G313 G206:G208 G215:G217 G86:G88 G95:G97 G62:G64 G71:G73 G38:G40 G47:G49 G239:G241 G13:G15 G22:G24 G110:G112 G119:G121 G134:G136 G143:G145 G158:G160 G167:G169 G182:G184 G191:G193 G254:G256 G263:G265 G278:G280 G287:G289 G494:G496 G503:G505">
      <formula1>$F$516:$F$523</formula1>
    </dataValidation>
    <dataValidation type="list" allowBlank="1" showInputMessage="1" showErrorMessage="1" sqref="G237 G477 G453 G429 G405 G381 G357 G333 G309 G213 G93 G69 G45 G20 G117 G141 G165 G189 G261 G285 G501">
      <formula1>$F$525:$F$527</formula1>
    </dataValidation>
  </dataValidations>
  <pageMargins left="0.7" right="0.7" top="0.75" bottom="0.75" header="0.3" footer="0.3"/>
  <pageSetup paperSize="9"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2">
    <tabColor rgb="FFE0DCD8"/>
  </sheetPr>
  <dimension ref="A1:N70"/>
  <sheetViews>
    <sheetView zoomScaleNormal="100" workbookViewId="0">
      <pane ySplit="1" topLeftCell="A2" activePane="bottomLeft" state="frozen"/>
      <selection pane="bottomLeft" activeCell="A2" sqref="A2"/>
    </sheetView>
  </sheetViews>
  <sheetFormatPr defaultRowHeight="13.2" x14ac:dyDescent="0.25"/>
  <cols>
    <col min="1" max="1" width="2.77734375" style="23" customWidth="1"/>
    <col min="2" max="2" width="2.77734375" customWidth="1"/>
    <col min="3" max="3" width="119.5546875" bestFit="1" customWidth="1"/>
    <col min="4" max="4" width="13.88671875" customWidth="1"/>
    <col min="5" max="5" width="13.21875" customWidth="1"/>
    <col min="6" max="6" width="34.88671875" customWidth="1"/>
    <col min="7" max="7" width="13.21875" customWidth="1"/>
  </cols>
  <sheetData>
    <row r="1" spans="1:14" ht="30" x14ac:dyDescent="0.5">
      <c r="A1" s="3" t="s">
        <v>732</v>
      </c>
      <c r="B1" s="3"/>
      <c r="C1" s="3"/>
      <c r="D1" s="3"/>
      <c r="E1" s="3"/>
      <c r="F1" s="3"/>
      <c r="G1" s="3"/>
      <c r="H1" s="3"/>
      <c r="I1" s="3"/>
      <c r="J1" s="3"/>
      <c r="K1" s="3"/>
      <c r="L1" s="3"/>
      <c r="M1" s="3"/>
      <c r="N1" s="3"/>
    </row>
    <row r="2" spans="1:14" x14ac:dyDescent="0.25">
      <c r="A2" s="363"/>
      <c r="B2" s="363"/>
      <c r="C2" s="363"/>
      <c r="D2" s="363"/>
      <c r="E2" s="363"/>
      <c r="F2" s="363"/>
      <c r="G2" s="363"/>
      <c r="H2" s="363"/>
      <c r="I2" s="363"/>
      <c r="J2" s="363"/>
      <c r="K2" s="363"/>
      <c r="L2" s="363"/>
      <c r="M2" s="363"/>
      <c r="N2" s="363"/>
    </row>
    <row r="3" spans="1:14" ht="13.8" x14ac:dyDescent="0.3">
      <c r="A3" s="15" t="s">
        <v>733</v>
      </c>
      <c r="B3" s="15"/>
      <c r="C3" s="15"/>
      <c r="D3" s="15"/>
      <c r="E3" s="15"/>
      <c r="F3" s="15"/>
      <c r="G3" s="15"/>
      <c r="H3" s="15"/>
      <c r="I3" s="15"/>
      <c r="J3" s="15"/>
      <c r="K3" s="15"/>
      <c r="L3" s="15"/>
      <c r="M3" s="15"/>
      <c r="N3" s="15"/>
    </row>
    <row r="4" spans="1:14" x14ac:dyDescent="0.25">
      <c r="A4" s="47"/>
      <c r="B4" s="47"/>
      <c r="C4" s="47"/>
      <c r="D4" s="47"/>
      <c r="E4" s="47"/>
      <c r="F4" s="47"/>
      <c r="G4" s="47"/>
      <c r="H4" s="47"/>
      <c r="I4" s="47"/>
      <c r="J4" s="47"/>
      <c r="K4" s="47"/>
      <c r="L4" s="47"/>
      <c r="M4" s="47"/>
      <c r="N4" s="47"/>
    </row>
    <row r="5" spans="1:14" ht="15" x14ac:dyDescent="0.35">
      <c r="A5" s="277" t="s">
        <v>734</v>
      </c>
      <c r="B5" s="47"/>
      <c r="C5" s="304"/>
      <c r="D5" s="304"/>
      <c r="E5" s="304"/>
      <c r="F5" s="304"/>
      <c r="G5" s="304"/>
      <c r="H5" s="304"/>
      <c r="I5" s="47"/>
      <c r="J5" s="47"/>
      <c r="K5" s="47"/>
      <c r="L5" s="47"/>
      <c r="M5" s="47"/>
      <c r="N5" s="47"/>
    </row>
    <row r="6" spans="1:14" ht="13.8" x14ac:dyDescent="0.25">
      <c r="A6" s="249"/>
      <c r="B6" s="278" t="s">
        <v>735</v>
      </c>
      <c r="C6" s="249"/>
      <c r="D6" s="303"/>
      <c r="E6" s="303"/>
      <c r="F6" s="303"/>
      <c r="G6" s="303"/>
      <c r="H6" s="303"/>
      <c r="I6" s="249"/>
      <c r="J6" s="249"/>
      <c r="K6" s="249"/>
      <c r="L6" s="249"/>
      <c r="M6" s="249"/>
      <c r="N6" s="249"/>
    </row>
    <row r="7" spans="1:14" ht="13.8" x14ac:dyDescent="0.25">
      <c r="A7" s="249"/>
      <c r="B7" s="305" t="s">
        <v>736</v>
      </c>
      <c r="C7" s="306"/>
      <c r="D7" s="306"/>
      <c r="E7" s="306"/>
      <c r="F7" s="306"/>
      <c r="G7" s="306"/>
      <c r="H7" s="275"/>
      <c r="I7" s="275"/>
      <c r="J7" s="275"/>
      <c r="K7" s="249"/>
      <c r="L7" s="249"/>
      <c r="M7" s="249"/>
      <c r="N7" s="249"/>
    </row>
    <row r="8" spans="1:14" ht="13.8" x14ac:dyDescent="0.25">
      <c r="A8" s="249"/>
      <c r="B8" s="305" t="s">
        <v>737</v>
      </c>
      <c r="C8" s="306"/>
      <c r="D8" s="306"/>
      <c r="E8" s="306"/>
      <c r="F8" s="306"/>
      <c r="G8" s="306"/>
      <c r="H8" s="275"/>
      <c r="I8" s="275"/>
      <c r="J8" s="275"/>
      <c r="K8" s="249"/>
      <c r="L8" s="249"/>
      <c r="M8" s="249"/>
      <c r="N8" s="249"/>
    </row>
    <row r="9" spans="1:14" ht="13.8" x14ac:dyDescent="0.25">
      <c r="A9" s="249"/>
      <c r="B9" s="305" t="s">
        <v>738</v>
      </c>
      <c r="C9" s="306"/>
      <c r="D9" s="306"/>
      <c r="E9" s="306"/>
      <c r="F9" s="306"/>
      <c r="G9" s="306"/>
      <c r="H9" s="275"/>
      <c r="I9" s="275"/>
      <c r="J9" s="275"/>
      <c r="K9" s="249"/>
      <c r="L9" s="249"/>
      <c r="M9" s="249"/>
      <c r="N9" s="249"/>
    </row>
    <row r="10" spans="1:14" ht="13.8" x14ac:dyDescent="0.25">
      <c r="A10" s="249"/>
      <c r="B10" s="305"/>
      <c r="C10" s="307"/>
      <c r="D10" s="306"/>
      <c r="E10" s="306"/>
      <c r="F10" s="306"/>
      <c r="G10" s="306"/>
      <c r="H10" s="275"/>
      <c r="I10" s="275"/>
      <c r="J10" s="275"/>
      <c r="K10" s="249"/>
      <c r="L10" s="249"/>
      <c r="M10" s="249"/>
      <c r="N10" s="249"/>
    </row>
    <row r="11" spans="1:14" ht="14.4" x14ac:dyDescent="0.3">
      <c r="A11" s="249"/>
      <c r="B11" s="291"/>
      <c r="C11" s="291"/>
      <c r="D11" s="292"/>
      <c r="E11" s="291"/>
      <c r="F11" s="291"/>
      <c r="G11" s="291"/>
      <c r="H11" s="275"/>
      <c r="I11" s="275"/>
      <c r="J11" s="275"/>
      <c r="K11" s="249"/>
      <c r="L11" s="249"/>
      <c r="M11" s="249"/>
      <c r="N11" s="249"/>
    </row>
    <row r="12" spans="1:14" x14ac:dyDescent="0.25">
      <c r="A12" s="129"/>
      <c r="B12" s="363" t="s">
        <v>739</v>
      </c>
      <c r="C12" s="363" t="s">
        <v>740</v>
      </c>
      <c r="D12" s="333">
        <v>504000</v>
      </c>
      <c r="E12" s="257" t="s">
        <v>741</v>
      </c>
      <c r="F12" s="367"/>
      <c r="G12" s="367"/>
      <c r="H12" s="289"/>
      <c r="I12" s="289"/>
      <c r="J12" s="289"/>
      <c r="K12" s="129"/>
      <c r="L12" s="129"/>
      <c r="M12" s="129"/>
      <c r="N12" s="129"/>
    </row>
    <row r="13" spans="1:14" x14ac:dyDescent="0.25">
      <c r="A13" s="129"/>
      <c r="B13" s="363" t="s">
        <v>742</v>
      </c>
      <c r="C13" s="363" t="s">
        <v>743</v>
      </c>
      <c r="D13" s="333">
        <v>152058</v>
      </c>
      <c r="E13" s="257" t="s">
        <v>741</v>
      </c>
      <c r="F13" s="367"/>
      <c r="G13" s="367"/>
      <c r="H13" s="289"/>
      <c r="I13" s="289"/>
      <c r="J13" s="289"/>
      <c r="K13" s="129"/>
      <c r="L13" s="129"/>
      <c r="M13" s="129"/>
      <c r="N13" s="129"/>
    </row>
    <row r="14" spans="1:14" x14ac:dyDescent="0.25">
      <c r="A14" s="129"/>
      <c r="B14" s="363" t="s">
        <v>744</v>
      </c>
      <c r="C14" s="363" t="s">
        <v>745</v>
      </c>
      <c r="D14" s="162">
        <f>SUM(D12:D13)</f>
        <v>656058</v>
      </c>
      <c r="E14" s="257" t="s">
        <v>746</v>
      </c>
      <c r="F14" s="367"/>
      <c r="G14" s="367"/>
      <c r="H14" s="289"/>
      <c r="I14" s="289"/>
      <c r="J14" s="289"/>
      <c r="K14" s="129"/>
      <c r="L14" s="129"/>
      <c r="M14" s="129"/>
      <c r="N14" s="129"/>
    </row>
    <row r="15" spans="1:14" x14ac:dyDescent="0.25">
      <c r="A15" s="129"/>
      <c r="B15" s="363" t="s">
        <v>747</v>
      </c>
      <c r="C15" s="363" t="s">
        <v>748</v>
      </c>
      <c r="D15" s="56">
        <v>0.88517478637559488</v>
      </c>
      <c r="E15" s="257" t="s">
        <v>741</v>
      </c>
      <c r="F15" s="367"/>
      <c r="G15" s="367"/>
      <c r="H15" s="289"/>
      <c r="I15" s="289"/>
      <c r="J15" s="289"/>
      <c r="K15" s="129"/>
      <c r="L15" s="129"/>
      <c r="M15" s="129"/>
      <c r="N15" s="129"/>
    </row>
    <row r="16" spans="1:14" x14ac:dyDescent="0.25">
      <c r="A16" s="129"/>
      <c r="B16" s="363" t="s">
        <v>749</v>
      </c>
      <c r="C16" s="363" t="s">
        <v>750</v>
      </c>
      <c r="D16" s="162">
        <f>D14*D15</f>
        <v>580726</v>
      </c>
      <c r="E16" s="257" t="s">
        <v>751</v>
      </c>
      <c r="F16" s="367"/>
      <c r="G16" s="367"/>
      <c r="H16" s="289"/>
      <c r="I16" s="289"/>
      <c r="J16" s="289"/>
      <c r="K16" s="129"/>
      <c r="L16" s="129"/>
      <c r="M16" s="129"/>
      <c r="N16" s="129"/>
    </row>
    <row r="17" spans="1:14" x14ac:dyDescent="0.25">
      <c r="A17" s="129"/>
      <c r="B17" s="363" t="s">
        <v>752</v>
      </c>
      <c r="C17" s="363" t="s">
        <v>753</v>
      </c>
      <c r="D17" s="70">
        <f>D16*0.5/10^6</f>
        <v>0.29036299999999998</v>
      </c>
      <c r="E17" s="257" t="s">
        <v>754</v>
      </c>
      <c r="F17" s="367"/>
      <c r="G17" s="367"/>
      <c r="H17" s="289"/>
      <c r="I17" s="289"/>
      <c r="J17" s="289"/>
      <c r="K17" s="129"/>
      <c r="L17" s="129"/>
      <c r="M17" s="129"/>
      <c r="N17" s="129"/>
    </row>
    <row r="18" spans="1:14" x14ac:dyDescent="0.25">
      <c r="A18" s="129"/>
      <c r="B18" s="363"/>
      <c r="C18" s="363"/>
      <c r="D18" s="43"/>
      <c r="E18" s="257"/>
      <c r="F18" s="367"/>
      <c r="G18" s="367"/>
      <c r="H18" s="289"/>
      <c r="I18" s="289"/>
      <c r="J18" s="289"/>
      <c r="K18" s="129"/>
      <c r="L18" s="129"/>
      <c r="M18" s="129"/>
      <c r="N18" s="129"/>
    </row>
    <row r="19" spans="1:14" x14ac:dyDescent="0.25">
      <c r="A19" s="129"/>
      <c r="B19" s="363" t="s">
        <v>755</v>
      </c>
      <c r="C19" s="363" t="s">
        <v>756</v>
      </c>
      <c r="D19" s="56">
        <v>0.55225999999999997</v>
      </c>
      <c r="E19" s="257" t="s">
        <v>741</v>
      </c>
      <c r="F19" s="367"/>
      <c r="G19" s="367"/>
      <c r="H19" s="289"/>
      <c r="I19" s="289"/>
      <c r="J19" s="289"/>
      <c r="K19" s="129"/>
      <c r="L19" s="129"/>
      <c r="M19" s="129"/>
      <c r="N19" s="129"/>
    </row>
    <row r="20" spans="1:14" x14ac:dyDescent="0.25">
      <c r="A20" s="129"/>
      <c r="B20" s="363" t="s">
        <v>757</v>
      </c>
      <c r="C20" s="363" t="s">
        <v>758</v>
      </c>
      <c r="D20" s="162">
        <f>(D13*D19+D12)*D15</f>
        <v>520461.13282131171</v>
      </c>
      <c r="E20" s="257" t="s">
        <v>759</v>
      </c>
      <c r="F20" s="367"/>
      <c r="G20" s="367"/>
      <c r="H20" s="289"/>
      <c r="I20" s="289"/>
      <c r="J20" s="289"/>
      <c r="K20" s="129"/>
      <c r="L20" s="129"/>
      <c r="M20" s="129"/>
      <c r="N20" s="129"/>
    </row>
    <row r="21" spans="1:14" x14ac:dyDescent="0.25">
      <c r="A21" s="129"/>
      <c r="B21" s="363" t="s">
        <v>760</v>
      </c>
      <c r="C21" s="363" t="s">
        <v>761</v>
      </c>
      <c r="D21" s="56">
        <v>0.59</v>
      </c>
      <c r="E21" s="257" t="s">
        <v>741</v>
      </c>
      <c r="F21" s="367"/>
      <c r="G21" s="367"/>
      <c r="H21" s="289"/>
      <c r="I21" s="289"/>
      <c r="J21" s="289"/>
      <c r="K21" s="129"/>
      <c r="L21" s="129"/>
      <c r="M21" s="129"/>
      <c r="N21" s="129"/>
    </row>
    <row r="22" spans="1:14" x14ac:dyDescent="0.25">
      <c r="A22" s="129"/>
      <c r="B22" s="363" t="s">
        <v>762</v>
      </c>
      <c r="C22" s="363" t="s">
        <v>763</v>
      </c>
      <c r="D22" s="162">
        <f>D20*D21+D16*(1-D21)</f>
        <v>545169.72836457391</v>
      </c>
      <c r="E22" s="257" t="s">
        <v>764</v>
      </c>
      <c r="F22" s="367"/>
      <c r="G22" s="367"/>
      <c r="H22" s="289"/>
      <c r="I22" s="289"/>
      <c r="J22" s="289"/>
      <c r="K22" s="129"/>
      <c r="L22" s="129"/>
      <c r="M22" s="129"/>
      <c r="N22" s="129"/>
    </row>
    <row r="23" spans="1:14" x14ac:dyDescent="0.25">
      <c r="A23" s="129"/>
      <c r="B23" s="363" t="s">
        <v>765</v>
      </c>
      <c r="C23" s="363" t="s">
        <v>766</v>
      </c>
      <c r="D23" s="56">
        <v>0.38055169015213375</v>
      </c>
      <c r="E23" s="257" t="s">
        <v>767</v>
      </c>
      <c r="F23" s="367"/>
      <c r="G23" s="367"/>
      <c r="H23" s="289"/>
      <c r="I23" s="289"/>
      <c r="J23" s="289"/>
      <c r="K23" s="129"/>
      <c r="L23" s="129"/>
      <c r="M23" s="129"/>
      <c r="N23" s="129"/>
    </row>
    <row r="24" spans="1:14" x14ac:dyDescent="0.25">
      <c r="A24" s="129"/>
      <c r="B24" s="363" t="s">
        <v>768</v>
      </c>
      <c r="C24" s="363" t="s">
        <v>769</v>
      </c>
      <c r="D24" s="44">
        <f>D22/10^6-D23*0.5</f>
        <v>0.35489388328850702</v>
      </c>
      <c r="E24" s="257" t="s">
        <v>770</v>
      </c>
      <c r="F24" s="367"/>
      <c r="G24" s="367"/>
      <c r="H24" s="289"/>
      <c r="I24" s="289"/>
      <c r="J24" s="289"/>
      <c r="K24" s="129"/>
      <c r="L24" s="129"/>
      <c r="M24" s="129"/>
      <c r="N24" s="129"/>
    </row>
    <row r="25" spans="1:14" x14ac:dyDescent="0.25">
      <c r="A25" s="129"/>
      <c r="B25" s="363"/>
      <c r="C25" s="363"/>
      <c r="D25" s="363"/>
      <c r="E25" s="367"/>
      <c r="F25" s="367"/>
      <c r="G25" s="367"/>
      <c r="H25" s="289"/>
      <c r="I25" s="289"/>
      <c r="J25" s="289"/>
      <c r="K25" s="129"/>
      <c r="L25" s="129"/>
      <c r="M25" s="129"/>
      <c r="N25" s="129"/>
    </row>
    <row r="26" spans="1:14" ht="14.4" x14ac:dyDescent="0.3">
      <c r="A26" s="249"/>
      <c r="B26" s="291"/>
      <c r="C26" s="291"/>
      <c r="D26" s="296"/>
      <c r="E26" s="296"/>
      <c r="F26" s="296"/>
      <c r="G26" s="291"/>
      <c r="H26" s="275"/>
      <c r="I26" s="275"/>
      <c r="J26" s="275"/>
      <c r="K26" s="249"/>
      <c r="L26" s="249"/>
      <c r="M26" s="249"/>
      <c r="N26" s="249"/>
    </row>
    <row r="27" spans="1:14" ht="13.8" x14ac:dyDescent="0.25">
      <c r="A27" s="249"/>
      <c r="B27" s="370" t="s">
        <v>771</v>
      </c>
      <c r="C27" s="370"/>
      <c r="D27" s="363" t="s">
        <v>772</v>
      </c>
      <c r="E27" s="363" t="s">
        <v>773</v>
      </c>
      <c r="F27" s="363" t="s">
        <v>774</v>
      </c>
      <c r="G27" s="297"/>
      <c r="H27" s="275"/>
      <c r="I27" s="275"/>
      <c r="J27" s="275"/>
      <c r="K27" s="249"/>
      <c r="L27" s="249"/>
      <c r="M27" s="249"/>
      <c r="N27" s="249"/>
    </row>
    <row r="28" spans="1:14" ht="13.8" x14ac:dyDescent="0.25">
      <c r="A28" s="249"/>
      <c r="B28" s="236" t="s">
        <v>775</v>
      </c>
      <c r="C28" s="363" t="s">
        <v>776</v>
      </c>
      <c r="D28" s="333">
        <v>541000</v>
      </c>
      <c r="E28" s="333" t="s">
        <v>16</v>
      </c>
      <c r="F28" s="162"/>
      <c r="G28" s="299"/>
      <c r="H28" s="275"/>
      <c r="I28" s="275"/>
      <c r="J28" s="275"/>
      <c r="K28" s="249"/>
      <c r="L28" s="249"/>
      <c r="M28" s="249"/>
      <c r="N28" s="249"/>
    </row>
    <row r="29" spans="1:14" ht="13.8" x14ac:dyDescent="0.25">
      <c r="A29" s="249"/>
      <c r="B29" s="236" t="s">
        <v>777</v>
      </c>
      <c r="C29" s="363" t="s">
        <v>778</v>
      </c>
      <c r="D29" s="333">
        <v>333000</v>
      </c>
      <c r="E29" s="333">
        <v>96000</v>
      </c>
      <c r="F29" s="162"/>
      <c r="G29" s="299"/>
      <c r="H29" s="275"/>
      <c r="I29" s="275"/>
      <c r="J29" s="275"/>
      <c r="K29" s="249"/>
      <c r="L29" s="249"/>
      <c r="M29" s="249"/>
      <c r="N29" s="249"/>
    </row>
    <row r="30" spans="1:14" ht="13.8" x14ac:dyDescent="0.25">
      <c r="A30" s="249"/>
      <c r="B30" s="236" t="s">
        <v>779</v>
      </c>
      <c r="C30" s="363" t="s">
        <v>780</v>
      </c>
      <c r="D30" s="333">
        <v>336000</v>
      </c>
      <c r="E30" s="333">
        <v>53000</v>
      </c>
      <c r="F30" s="162"/>
      <c r="G30" s="299"/>
      <c r="H30" s="275"/>
      <c r="I30" s="275"/>
      <c r="J30" s="275"/>
      <c r="K30" s="249"/>
      <c r="L30" s="249"/>
      <c r="M30" s="249"/>
      <c r="N30" s="249"/>
    </row>
    <row r="31" spans="1:14" ht="13.8" x14ac:dyDescent="0.25">
      <c r="A31" s="249"/>
      <c r="B31" s="236" t="s">
        <v>781</v>
      </c>
      <c r="C31" s="363" t="s">
        <v>782</v>
      </c>
      <c r="D31" s="333">
        <v>410000</v>
      </c>
      <c r="E31" s="333">
        <v>246000</v>
      </c>
      <c r="F31" s="162"/>
      <c r="G31" s="299"/>
      <c r="H31" s="275"/>
      <c r="I31" s="275"/>
      <c r="J31" s="275"/>
      <c r="K31" s="249"/>
      <c r="L31" s="249"/>
      <c r="M31" s="249"/>
      <c r="N31" s="249"/>
    </row>
    <row r="32" spans="1:14" ht="13.8" x14ac:dyDescent="0.25">
      <c r="A32" s="249"/>
      <c r="B32" s="236" t="s">
        <v>783</v>
      </c>
      <c r="C32" s="363" t="s">
        <v>784</v>
      </c>
      <c r="D32" s="333">
        <v>421000</v>
      </c>
      <c r="E32" s="333" t="s">
        <v>16</v>
      </c>
      <c r="F32" s="162"/>
      <c r="G32" s="299"/>
      <c r="H32" s="275"/>
      <c r="I32" s="275"/>
      <c r="J32" s="275"/>
      <c r="K32" s="249"/>
      <c r="L32" s="249"/>
      <c r="M32" s="249"/>
      <c r="N32" s="249"/>
    </row>
    <row r="33" spans="1:14" ht="13.8" x14ac:dyDescent="0.25">
      <c r="A33" s="249"/>
      <c r="B33" s="236" t="s">
        <v>785</v>
      </c>
      <c r="C33" s="363" t="s">
        <v>786</v>
      </c>
      <c r="D33" s="333">
        <v>451000</v>
      </c>
      <c r="E33" s="333">
        <v>114000</v>
      </c>
      <c r="F33" s="162"/>
      <c r="G33" s="300"/>
      <c r="H33" s="275"/>
      <c r="I33" s="275"/>
      <c r="J33" s="275"/>
      <c r="K33" s="249"/>
      <c r="L33" s="249"/>
      <c r="M33" s="249"/>
      <c r="N33" s="249"/>
    </row>
    <row r="34" spans="1:14" ht="13.8" x14ac:dyDescent="0.25">
      <c r="A34" s="249"/>
      <c r="B34" s="236"/>
      <c r="C34" s="363" t="s">
        <v>787</v>
      </c>
      <c r="D34" s="162">
        <f>D29</f>
        <v>333000</v>
      </c>
      <c r="E34" s="162">
        <f>AVERAGE(E29,E31)</f>
        <v>171000</v>
      </c>
      <c r="F34" s="162">
        <f>SUM(D34:E34)</f>
        <v>504000</v>
      </c>
      <c r="G34" s="301"/>
      <c r="H34" s="275"/>
      <c r="I34" s="275"/>
      <c r="J34" s="275"/>
      <c r="K34" s="249"/>
      <c r="L34" s="249"/>
      <c r="M34" s="249"/>
      <c r="N34" s="249"/>
    </row>
    <row r="35" spans="1:14" ht="13.8" x14ac:dyDescent="0.25">
      <c r="A35" s="249"/>
      <c r="B35" s="236"/>
      <c r="C35" s="363"/>
      <c r="D35" s="363"/>
      <c r="E35" s="363"/>
      <c r="F35" s="363"/>
      <c r="G35" s="301"/>
      <c r="H35" s="275"/>
      <c r="I35" s="275"/>
      <c r="J35" s="275"/>
      <c r="K35" s="249"/>
      <c r="L35" s="249"/>
      <c r="M35" s="249"/>
      <c r="N35" s="249"/>
    </row>
    <row r="36" spans="1:14" ht="13.8" x14ac:dyDescent="0.3">
      <c r="A36" s="15" t="s">
        <v>788</v>
      </c>
      <c r="B36" s="308"/>
      <c r="C36" s="15"/>
      <c r="D36" s="15"/>
      <c r="E36" s="15"/>
      <c r="F36" s="15"/>
      <c r="G36" s="309"/>
      <c r="H36" s="310"/>
      <c r="I36" s="310"/>
      <c r="J36" s="310"/>
      <c r="K36" s="15"/>
      <c r="L36" s="15"/>
      <c r="M36" s="15"/>
      <c r="N36" s="15"/>
    </row>
    <row r="37" spans="1:14" ht="13.8" x14ac:dyDescent="0.25">
      <c r="A37" s="249"/>
      <c r="B37" s="298"/>
      <c r="C37" s="301"/>
      <c r="D37" s="299"/>
      <c r="E37" s="300"/>
      <c r="F37" s="299"/>
      <c r="G37" s="302"/>
      <c r="H37" s="275"/>
      <c r="I37" s="275"/>
      <c r="J37" s="275"/>
      <c r="K37" s="249"/>
      <c r="L37" s="249"/>
      <c r="M37" s="249"/>
      <c r="N37" s="249"/>
    </row>
    <row r="38" spans="1:14" ht="15" x14ac:dyDescent="0.35">
      <c r="A38" s="277" t="s">
        <v>789</v>
      </c>
      <c r="B38" s="298"/>
      <c r="C38" s="301"/>
      <c r="D38" s="299"/>
      <c r="E38" s="300"/>
      <c r="F38" s="299"/>
      <c r="G38" s="302"/>
      <c r="H38" s="275"/>
      <c r="I38" s="275"/>
      <c r="J38" s="275"/>
      <c r="K38" s="249"/>
      <c r="L38" s="249"/>
      <c r="M38" s="249"/>
      <c r="N38" s="249"/>
    </row>
    <row r="39" spans="1:14" ht="13.8" x14ac:dyDescent="0.25">
      <c r="A39" s="249"/>
      <c r="B39" s="290" t="s">
        <v>790</v>
      </c>
      <c r="C39" s="301"/>
      <c r="D39" s="299"/>
      <c r="E39" s="300"/>
      <c r="F39" s="299"/>
      <c r="G39" s="302"/>
      <c r="H39" s="275"/>
      <c r="I39" s="275"/>
      <c r="J39" s="275"/>
      <c r="K39" s="249"/>
      <c r="L39" s="249"/>
      <c r="M39" s="249"/>
      <c r="N39" s="249"/>
    </row>
    <row r="40" spans="1:14" ht="13.8" x14ac:dyDescent="0.25">
      <c r="A40" s="249"/>
      <c r="B40" s="290" t="s">
        <v>791</v>
      </c>
      <c r="C40" s="301"/>
      <c r="D40" s="299"/>
      <c r="E40" s="300"/>
      <c r="F40" s="299"/>
      <c r="G40" s="302"/>
      <c r="H40" s="275"/>
      <c r="I40" s="275"/>
      <c r="J40" s="275"/>
      <c r="K40" s="249"/>
      <c r="L40" s="249"/>
      <c r="M40" s="249"/>
      <c r="N40" s="249"/>
    </row>
    <row r="41" spans="1:14" ht="13.8" x14ac:dyDescent="0.25">
      <c r="A41" s="249"/>
      <c r="B41" s="290" t="s">
        <v>792</v>
      </c>
      <c r="C41" s="301"/>
      <c r="D41" s="299"/>
      <c r="E41" s="300"/>
      <c r="F41" s="299"/>
      <c r="G41" s="302"/>
      <c r="H41" s="275"/>
      <c r="I41" s="275"/>
      <c r="J41" s="275"/>
      <c r="K41" s="249"/>
      <c r="L41" s="249"/>
      <c r="M41" s="249"/>
      <c r="N41" s="249"/>
    </row>
    <row r="42" spans="1:14" ht="14.4" x14ac:dyDescent="0.3">
      <c r="A42" s="249"/>
      <c r="B42" s="291"/>
      <c r="C42" s="291"/>
      <c r="D42" s="292"/>
      <c r="E42" s="291"/>
      <c r="F42" s="291"/>
      <c r="G42" s="291"/>
      <c r="H42" s="275"/>
      <c r="I42" s="275"/>
      <c r="J42" s="275"/>
      <c r="K42" s="249"/>
      <c r="L42" s="249"/>
      <c r="M42" s="249"/>
      <c r="N42" s="249"/>
    </row>
    <row r="43" spans="1:14" ht="14.4" x14ac:dyDescent="0.25">
      <c r="A43" s="249"/>
      <c r="B43" s="363" t="s">
        <v>739</v>
      </c>
      <c r="C43" s="363" t="s">
        <v>740</v>
      </c>
      <c r="D43" s="318">
        <f>F65</f>
        <v>542500</v>
      </c>
      <c r="E43" s="313"/>
      <c r="F43" s="311"/>
      <c r="G43" s="311"/>
      <c r="H43" s="275"/>
      <c r="I43" s="275"/>
      <c r="J43" s="275"/>
      <c r="K43" s="249"/>
      <c r="L43" s="249"/>
      <c r="M43" s="249"/>
      <c r="N43" s="249"/>
    </row>
    <row r="44" spans="1:14" ht="14.4" x14ac:dyDescent="0.25">
      <c r="A44" s="249"/>
      <c r="B44" s="363" t="s">
        <v>742</v>
      </c>
      <c r="C44" s="363" t="s">
        <v>743</v>
      </c>
      <c r="D44" s="319">
        <f>D13</f>
        <v>152058</v>
      </c>
      <c r="E44" s="313"/>
      <c r="F44" s="311"/>
      <c r="G44" s="311"/>
      <c r="H44" s="275"/>
      <c r="I44" s="275"/>
      <c r="J44" s="275"/>
      <c r="K44" s="249"/>
      <c r="L44" s="249"/>
      <c r="M44" s="249"/>
      <c r="N44" s="249"/>
    </row>
    <row r="45" spans="1:14" ht="14.4" x14ac:dyDescent="0.25">
      <c r="A45" s="249"/>
      <c r="B45" s="363" t="s">
        <v>744</v>
      </c>
      <c r="C45" s="363" t="s">
        <v>745</v>
      </c>
      <c r="D45" s="293">
        <f>SUM(D43:D44)</f>
        <v>694558</v>
      </c>
      <c r="E45" s="313"/>
      <c r="F45" s="311"/>
      <c r="G45" s="311"/>
      <c r="H45" s="275"/>
      <c r="I45" s="275"/>
      <c r="J45" s="275"/>
      <c r="K45" s="249"/>
      <c r="L45" s="249"/>
      <c r="M45" s="249"/>
      <c r="N45" s="249"/>
    </row>
    <row r="46" spans="1:14" ht="14.4" x14ac:dyDescent="0.25">
      <c r="A46" s="249"/>
      <c r="B46" s="363" t="s">
        <v>747</v>
      </c>
      <c r="C46" s="363" t="s">
        <v>748</v>
      </c>
      <c r="D46" s="351">
        <f>D15</f>
        <v>0.88517478637559488</v>
      </c>
      <c r="E46" s="313"/>
      <c r="F46" s="311"/>
      <c r="G46" s="311"/>
      <c r="H46" s="275"/>
      <c r="I46" s="275"/>
      <c r="J46" s="275"/>
      <c r="K46" s="249"/>
      <c r="L46" s="249"/>
      <c r="M46" s="249"/>
      <c r="N46" s="249"/>
    </row>
    <row r="47" spans="1:14" ht="14.4" x14ac:dyDescent="0.25">
      <c r="A47" s="249"/>
      <c r="B47" s="363" t="s">
        <v>749</v>
      </c>
      <c r="C47" s="363" t="s">
        <v>750</v>
      </c>
      <c r="D47" s="293">
        <f>D45*D46</f>
        <v>614805.22927546047</v>
      </c>
      <c r="E47" s="313"/>
      <c r="F47" s="311"/>
      <c r="G47" s="311"/>
      <c r="H47" s="275"/>
      <c r="I47" s="275"/>
      <c r="J47" s="275"/>
      <c r="K47" s="249"/>
      <c r="L47" s="249"/>
      <c r="M47" s="249"/>
      <c r="N47" s="249"/>
    </row>
    <row r="48" spans="1:14" ht="14.4" x14ac:dyDescent="0.25">
      <c r="A48" s="249"/>
      <c r="B48" s="363" t="s">
        <v>752</v>
      </c>
      <c r="C48" s="363" t="s">
        <v>753</v>
      </c>
      <c r="D48" s="350">
        <f>D47*0.5/million</f>
        <v>0.30740261463773022</v>
      </c>
      <c r="E48" s="313" t="s">
        <v>793</v>
      </c>
      <c r="F48" s="312"/>
      <c r="G48" s="312"/>
      <c r="H48" s="275"/>
      <c r="I48" s="275"/>
      <c r="J48" s="275"/>
      <c r="K48" s="249"/>
      <c r="L48" s="249"/>
      <c r="M48" s="249"/>
      <c r="N48" s="249"/>
    </row>
    <row r="49" spans="1:14" ht="14.4" x14ac:dyDescent="0.25">
      <c r="A49" s="249"/>
      <c r="B49" s="363"/>
      <c r="C49" s="363"/>
      <c r="D49" s="294"/>
      <c r="E49" s="313"/>
      <c r="F49" s="312"/>
      <c r="G49" s="312"/>
      <c r="H49" s="275"/>
      <c r="I49" s="275"/>
      <c r="J49" s="275"/>
      <c r="K49" s="249"/>
      <c r="L49" s="249"/>
      <c r="M49" s="249"/>
      <c r="N49" s="249"/>
    </row>
    <row r="50" spans="1:14" ht="14.4" x14ac:dyDescent="0.25">
      <c r="A50" s="249"/>
      <c r="B50" s="363" t="s">
        <v>755</v>
      </c>
      <c r="C50" s="363" t="s">
        <v>756</v>
      </c>
      <c r="D50" s="351">
        <f>D19</f>
        <v>0.55225999999999997</v>
      </c>
      <c r="E50" s="313"/>
      <c r="F50" s="311"/>
      <c r="G50" s="311"/>
      <c r="H50" s="275"/>
      <c r="I50" s="275"/>
      <c r="J50" s="275"/>
      <c r="K50" s="249"/>
      <c r="L50" s="249"/>
      <c r="M50" s="249"/>
      <c r="N50" s="249"/>
    </row>
    <row r="51" spans="1:14" ht="14.4" x14ac:dyDescent="0.25">
      <c r="A51" s="249"/>
      <c r="B51" s="363" t="s">
        <v>757</v>
      </c>
      <c r="C51" s="363" t="s">
        <v>758</v>
      </c>
      <c r="D51" s="293">
        <f>(D44*D50+D43)*D46</f>
        <v>554540.36209677206</v>
      </c>
      <c r="E51" s="313"/>
      <c r="F51" s="311"/>
      <c r="G51" s="311"/>
      <c r="H51" s="275"/>
      <c r="I51" s="275"/>
      <c r="J51" s="275"/>
      <c r="K51" s="249"/>
      <c r="L51" s="249"/>
      <c r="M51" s="249"/>
      <c r="N51" s="249"/>
    </row>
    <row r="52" spans="1:14" ht="14.4" x14ac:dyDescent="0.25">
      <c r="A52" s="249"/>
      <c r="B52" s="363" t="s">
        <v>760</v>
      </c>
      <c r="C52" s="363" t="s">
        <v>761</v>
      </c>
      <c r="D52" s="351">
        <f>D21</f>
        <v>0.59</v>
      </c>
      <c r="E52" s="313"/>
      <c r="F52" s="311"/>
      <c r="G52" s="311"/>
      <c r="H52" s="275"/>
      <c r="I52" s="275"/>
      <c r="J52" s="275"/>
      <c r="K52" s="249"/>
      <c r="L52" s="249"/>
      <c r="M52" s="249"/>
      <c r="N52" s="249"/>
    </row>
    <row r="53" spans="1:14" ht="14.4" x14ac:dyDescent="0.25">
      <c r="A53" s="249"/>
      <c r="B53" s="363" t="s">
        <v>762</v>
      </c>
      <c r="C53" s="363" t="s">
        <v>763</v>
      </c>
      <c r="D53" s="293">
        <f>D51*D52+D47*(1-D52)</f>
        <v>579248.95764003438</v>
      </c>
      <c r="E53" s="313"/>
      <c r="F53" s="311"/>
      <c r="G53" s="311"/>
      <c r="H53" s="275"/>
      <c r="I53" s="275"/>
      <c r="J53" s="275"/>
      <c r="K53" s="249"/>
      <c r="L53" s="249"/>
      <c r="M53" s="249"/>
      <c r="N53" s="249"/>
    </row>
    <row r="54" spans="1:14" ht="14.4" x14ac:dyDescent="0.25">
      <c r="A54" s="249"/>
      <c r="B54" s="363" t="s">
        <v>765</v>
      </c>
      <c r="C54" s="363" t="s">
        <v>766</v>
      </c>
      <c r="D54" s="351">
        <f>D23</f>
        <v>0.38055169015213375</v>
      </c>
      <c r="E54" s="313"/>
      <c r="F54" s="311"/>
      <c r="G54" s="311"/>
      <c r="H54" s="275"/>
      <c r="I54" s="275"/>
      <c r="J54" s="275"/>
      <c r="K54" s="249"/>
      <c r="L54" s="249"/>
      <c r="M54" s="249"/>
      <c r="N54" s="249"/>
    </row>
    <row r="55" spans="1:14" ht="14.4" x14ac:dyDescent="0.25">
      <c r="A55" s="249"/>
      <c r="B55" s="363" t="s">
        <v>768</v>
      </c>
      <c r="C55" s="363" t="s">
        <v>769</v>
      </c>
      <c r="D55" s="350">
        <f>(D53/million-D54*0.5)*-1</f>
        <v>-0.38897311256396749</v>
      </c>
      <c r="E55" s="313" t="s">
        <v>794</v>
      </c>
      <c r="F55" s="312"/>
      <c r="G55" s="312"/>
      <c r="H55" s="275"/>
      <c r="I55" s="275"/>
      <c r="J55" s="275"/>
      <c r="K55" s="249"/>
      <c r="L55" s="249"/>
      <c r="M55" s="249"/>
      <c r="N55" s="249"/>
    </row>
    <row r="56" spans="1:14" ht="14.4" x14ac:dyDescent="0.3">
      <c r="A56" s="249"/>
      <c r="B56" s="363"/>
      <c r="C56" s="363"/>
      <c r="D56" s="295"/>
      <c r="E56" s="312"/>
      <c r="F56" s="312"/>
      <c r="G56" s="312"/>
      <c r="H56" s="275"/>
      <c r="I56" s="275"/>
      <c r="J56" s="275"/>
      <c r="K56" s="249"/>
      <c r="L56" s="249"/>
      <c r="M56" s="249"/>
      <c r="N56" s="249"/>
    </row>
    <row r="57" spans="1:14" ht="14.4" x14ac:dyDescent="0.3">
      <c r="A57" s="249"/>
      <c r="B57" s="363"/>
      <c r="C57" s="363"/>
      <c r="D57" s="296"/>
      <c r="E57" s="296"/>
      <c r="F57" s="296"/>
      <c r="G57" s="291"/>
      <c r="H57" s="275"/>
      <c r="I57" s="275"/>
      <c r="J57" s="275"/>
      <c r="K57" s="249"/>
      <c r="L57" s="249"/>
      <c r="M57" s="249"/>
      <c r="N57" s="249"/>
    </row>
    <row r="58" spans="1:14" ht="13.8" x14ac:dyDescent="0.25">
      <c r="A58" s="249"/>
      <c r="B58" s="370" t="s">
        <v>771</v>
      </c>
      <c r="C58" s="370"/>
      <c r="D58" s="363" t="s">
        <v>772</v>
      </c>
      <c r="E58" s="363" t="s">
        <v>773</v>
      </c>
      <c r="F58" s="363" t="s">
        <v>774</v>
      </c>
      <c r="G58" s="297"/>
      <c r="H58" s="275"/>
      <c r="I58" s="275"/>
      <c r="J58" s="275"/>
      <c r="K58" s="249"/>
      <c r="L58" s="249"/>
      <c r="M58" s="249"/>
      <c r="N58" s="249"/>
    </row>
    <row r="59" spans="1:14" ht="13.8" x14ac:dyDescent="0.25">
      <c r="A59" s="249"/>
      <c r="B59" s="236" t="s">
        <v>775</v>
      </c>
      <c r="C59" s="363" t="s">
        <v>776</v>
      </c>
      <c r="D59" s="331">
        <f>D28</f>
        <v>541000</v>
      </c>
      <c r="E59" s="331" t="str">
        <f>E28</f>
        <v>n/a</v>
      </c>
      <c r="F59" s="162"/>
      <c r="G59" s="299"/>
      <c r="H59" s="275"/>
      <c r="I59" s="275"/>
      <c r="J59" s="275"/>
      <c r="K59" s="249"/>
      <c r="L59" s="249"/>
      <c r="M59" s="249"/>
      <c r="N59" s="249"/>
    </row>
    <row r="60" spans="1:14" ht="13.8" x14ac:dyDescent="0.25">
      <c r="A60" s="249"/>
      <c r="B60" s="236" t="s">
        <v>777</v>
      </c>
      <c r="C60" s="363" t="s">
        <v>778</v>
      </c>
      <c r="D60" s="331">
        <f t="shared" ref="D60:E64" si="0">D29</f>
        <v>333000</v>
      </c>
      <c r="E60" s="331">
        <f t="shared" si="0"/>
        <v>96000</v>
      </c>
      <c r="F60" s="162"/>
      <c r="G60" s="299"/>
      <c r="H60" s="275"/>
      <c r="I60" s="275"/>
      <c r="J60" s="275"/>
      <c r="K60" s="249"/>
      <c r="L60" s="249"/>
      <c r="M60" s="249"/>
      <c r="N60" s="249"/>
    </row>
    <row r="61" spans="1:14" ht="13.8" x14ac:dyDescent="0.25">
      <c r="A61" s="249"/>
      <c r="B61" s="236" t="s">
        <v>779</v>
      </c>
      <c r="C61" s="363" t="s">
        <v>780</v>
      </c>
      <c r="D61" s="331">
        <f t="shared" si="0"/>
        <v>336000</v>
      </c>
      <c r="E61" s="331">
        <f t="shared" si="0"/>
        <v>53000</v>
      </c>
      <c r="F61" s="162"/>
      <c r="G61" s="299"/>
      <c r="H61" s="275"/>
      <c r="I61" s="275"/>
      <c r="J61" s="275"/>
      <c r="K61" s="249"/>
      <c r="L61" s="249"/>
      <c r="M61" s="249"/>
      <c r="N61" s="249"/>
    </row>
    <row r="62" spans="1:14" ht="13.8" x14ac:dyDescent="0.25">
      <c r="A62" s="249"/>
      <c r="B62" s="236" t="s">
        <v>781</v>
      </c>
      <c r="C62" s="363" t="s">
        <v>782</v>
      </c>
      <c r="D62" s="331">
        <f t="shared" si="0"/>
        <v>410000</v>
      </c>
      <c r="E62" s="331">
        <f t="shared" si="0"/>
        <v>246000</v>
      </c>
      <c r="F62" s="162"/>
      <c r="G62" s="299"/>
      <c r="H62" s="275"/>
      <c r="I62" s="275"/>
      <c r="J62" s="275"/>
      <c r="K62" s="249"/>
      <c r="L62" s="249"/>
      <c r="M62" s="249"/>
      <c r="N62" s="249"/>
    </row>
    <row r="63" spans="1:14" ht="13.8" x14ac:dyDescent="0.25">
      <c r="A63" s="249"/>
      <c r="B63" s="236" t="s">
        <v>783</v>
      </c>
      <c r="C63" s="363" t="s">
        <v>784</v>
      </c>
      <c r="D63" s="331">
        <f t="shared" si="0"/>
        <v>421000</v>
      </c>
      <c r="E63" s="331" t="str">
        <f t="shared" si="0"/>
        <v>n/a</v>
      </c>
      <c r="F63" s="162"/>
      <c r="G63" s="299"/>
      <c r="H63" s="275"/>
      <c r="I63" s="275"/>
      <c r="J63" s="275"/>
      <c r="K63" s="249"/>
      <c r="L63" s="249"/>
      <c r="M63" s="249"/>
      <c r="N63" s="249"/>
    </row>
    <row r="64" spans="1:14" ht="13.8" x14ac:dyDescent="0.25">
      <c r="A64" s="249"/>
      <c r="B64" s="236" t="s">
        <v>785</v>
      </c>
      <c r="C64" s="363" t="s">
        <v>786</v>
      </c>
      <c r="D64" s="331">
        <f t="shared" si="0"/>
        <v>451000</v>
      </c>
      <c r="E64" s="331">
        <f t="shared" si="0"/>
        <v>114000</v>
      </c>
      <c r="F64" s="162"/>
      <c r="G64" s="300"/>
      <c r="H64" s="275"/>
      <c r="I64" s="275"/>
      <c r="J64" s="275"/>
      <c r="K64" s="249"/>
      <c r="L64" s="249"/>
      <c r="M64" s="249"/>
      <c r="N64" s="249"/>
    </row>
    <row r="65" spans="1:14" ht="13.8" x14ac:dyDescent="0.25">
      <c r="A65" s="249"/>
      <c r="B65" s="236"/>
      <c r="C65" s="363" t="s">
        <v>787</v>
      </c>
      <c r="D65" s="364">
        <f>AVERAGE(D60,D62)</f>
        <v>371500</v>
      </c>
      <c r="E65" s="162">
        <f>AVERAGE(E60,E62)</f>
        <v>171000</v>
      </c>
      <c r="F65" s="364">
        <f>SUM(D65:E65)</f>
        <v>542500</v>
      </c>
      <c r="G65" s="301"/>
      <c r="H65" s="275"/>
      <c r="I65" s="275"/>
      <c r="J65" s="275"/>
      <c r="K65" s="249"/>
      <c r="L65" s="249"/>
      <c r="M65" s="249"/>
      <c r="N65" s="249"/>
    </row>
    <row r="66" spans="1:14" x14ac:dyDescent="0.25">
      <c r="A66" s="249"/>
      <c r="B66" s="275"/>
      <c r="C66" s="275"/>
      <c r="D66" s="275"/>
      <c r="E66" s="275"/>
      <c r="F66" s="275"/>
      <c r="G66" s="275"/>
      <c r="H66" s="275"/>
      <c r="I66" s="275"/>
      <c r="J66" s="275"/>
      <c r="K66" s="249"/>
      <c r="L66" s="249"/>
      <c r="M66" s="249"/>
      <c r="N66" s="249"/>
    </row>
    <row r="67" spans="1:14" ht="13.8" x14ac:dyDescent="0.3">
      <c r="A67" s="25" t="s">
        <v>21</v>
      </c>
      <c r="B67" s="320"/>
      <c r="C67" s="320"/>
      <c r="D67" s="320"/>
      <c r="E67" s="320"/>
      <c r="F67" s="320"/>
      <c r="G67" s="320"/>
      <c r="H67" s="320"/>
      <c r="I67" s="320"/>
      <c r="J67" s="320"/>
      <c r="K67" s="25"/>
      <c r="L67" s="25"/>
      <c r="M67" s="25"/>
      <c r="N67" s="25"/>
    </row>
    <row r="68" spans="1:14" x14ac:dyDescent="0.25">
      <c r="A68" s="363"/>
      <c r="B68" s="363"/>
      <c r="C68" s="363"/>
      <c r="D68" s="363"/>
      <c r="E68" s="363"/>
      <c r="F68" s="363"/>
      <c r="G68" s="363"/>
      <c r="H68" s="363"/>
      <c r="I68" s="363"/>
      <c r="J68" s="363"/>
      <c r="K68" s="363"/>
      <c r="L68" s="363"/>
      <c r="M68" s="363"/>
      <c r="N68" s="363"/>
    </row>
    <row r="69" spans="1:14" x14ac:dyDescent="0.25">
      <c r="A69" s="363"/>
      <c r="B69" s="363"/>
      <c r="C69" s="363"/>
      <c r="D69" s="363"/>
      <c r="E69" s="363"/>
      <c r="F69" s="363"/>
      <c r="G69" s="363"/>
      <c r="H69" s="363"/>
      <c r="I69" s="363"/>
      <c r="J69" s="363"/>
      <c r="K69" s="363"/>
      <c r="L69" s="363"/>
      <c r="M69" s="363"/>
      <c r="N69" s="363"/>
    </row>
    <row r="70" spans="1:14" x14ac:dyDescent="0.25">
      <c r="A70" s="363"/>
      <c r="B70" s="363"/>
      <c r="C70" s="363"/>
      <c r="D70" s="363"/>
      <c r="E70" s="363"/>
      <c r="F70" s="363"/>
      <c r="G70" s="363"/>
      <c r="H70" s="363"/>
      <c r="I70" s="363"/>
      <c r="J70" s="363"/>
      <c r="K70" s="363"/>
      <c r="L70" s="363"/>
      <c r="M70" s="363"/>
      <c r="N70" s="363"/>
    </row>
  </sheetData>
  <mergeCells count="2">
    <mergeCell ref="B58:C58"/>
    <mergeCell ref="B27:C27"/>
  </mergeCells>
  <pageMargins left="0.7" right="0.7" top="0.75" bottom="0.75" header="0.3" footer="0.3"/>
  <pageSetup paperSize="9" orientation="portrait" r:id="rId1"/>
  <ignoredErrors>
    <ignoredError sqref="B28:B33 B59:B64" numberStoredAsText="1"/>
  </ignoredErrors>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4">
    <tabColor rgb="FFE0DCD8"/>
  </sheetPr>
  <dimension ref="A1:S59"/>
  <sheetViews>
    <sheetView zoomScaleNormal="100" workbookViewId="0">
      <pane ySplit="1" topLeftCell="A2" activePane="bottomLeft" state="frozen"/>
      <selection pane="bottomLeft" activeCell="A2" sqref="A2"/>
    </sheetView>
  </sheetViews>
  <sheetFormatPr defaultColWidth="9" defaultRowHeight="13.2" x14ac:dyDescent="0.25"/>
  <cols>
    <col min="1" max="2" width="2.77734375" style="23" customWidth="1"/>
    <col min="3" max="3" width="56.21875" style="23" bestFit="1" customWidth="1"/>
    <col min="4" max="4" width="24.109375" style="23" customWidth="1"/>
    <col min="5" max="5" width="26.5546875" style="23" customWidth="1"/>
    <col min="6" max="6" width="32.21875" style="23" customWidth="1"/>
    <col min="7" max="19" width="9" style="23"/>
  </cols>
  <sheetData>
    <row r="1" spans="1:19" ht="30" x14ac:dyDescent="0.5">
      <c r="A1" s="3" t="s">
        <v>795</v>
      </c>
      <c r="B1" s="3"/>
      <c r="C1" s="3"/>
      <c r="D1" s="3"/>
      <c r="E1" s="3"/>
      <c r="F1" s="3"/>
      <c r="G1" s="3"/>
      <c r="H1" s="3"/>
      <c r="I1" s="3"/>
      <c r="J1" s="3"/>
      <c r="K1" s="3"/>
      <c r="L1" s="3"/>
      <c r="M1" s="3"/>
      <c r="N1" s="3"/>
      <c r="O1" s="3"/>
      <c r="P1" s="3"/>
      <c r="Q1" s="3"/>
      <c r="R1" s="3"/>
      <c r="S1" s="3"/>
    </row>
    <row r="3" spans="1:19" ht="13.8" x14ac:dyDescent="0.3">
      <c r="A3" s="15" t="s">
        <v>733</v>
      </c>
      <c r="B3" s="15"/>
      <c r="C3" s="15"/>
      <c r="D3" s="15"/>
      <c r="E3" s="15"/>
      <c r="F3" s="15"/>
      <c r="G3" s="15"/>
      <c r="H3" s="15"/>
      <c r="I3" s="15"/>
      <c r="J3" s="15"/>
      <c r="K3" s="15"/>
      <c r="L3" s="15"/>
      <c r="M3" s="15"/>
      <c r="N3" s="15"/>
      <c r="O3" s="15"/>
      <c r="P3" s="15"/>
      <c r="Q3" s="15"/>
      <c r="R3" s="15"/>
      <c r="S3" s="15"/>
    </row>
    <row r="4" spans="1:19" x14ac:dyDescent="0.25">
      <c r="A4" s="363"/>
      <c r="B4" s="363"/>
      <c r="C4" s="363"/>
      <c r="D4" s="363"/>
      <c r="E4" s="363"/>
      <c r="F4" s="363"/>
      <c r="G4" s="363"/>
      <c r="H4" s="363"/>
      <c r="I4" s="363"/>
      <c r="J4" s="363"/>
      <c r="K4" s="363"/>
      <c r="L4" s="363"/>
      <c r="M4" s="363"/>
      <c r="N4" s="363"/>
      <c r="O4" s="363"/>
      <c r="P4" s="363"/>
      <c r="Q4" s="363"/>
      <c r="R4" s="363"/>
      <c r="S4" s="363"/>
    </row>
    <row r="5" spans="1:19" ht="15" x14ac:dyDescent="0.35">
      <c r="A5" s="1" t="s">
        <v>734</v>
      </c>
      <c r="B5" s="363"/>
      <c r="C5" s="363"/>
      <c r="D5" s="363"/>
      <c r="E5" s="363"/>
      <c r="F5" s="363"/>
      <c r="G5" s="363"/>
      <c r="H5" s="363"/>
      <c r="I5" s="363"/>
      <c r="J5" s="363"/>
      <c r="K5" s="363"/>
      <c r="L5" s="363"/>
      <c r="M5" s="363"/>
      <c r="N5" s="363"/>
      <c r="O5" s="363"/>
      <c r="P5" s="363"/>
      <c r="Q5" s="363"/>
      <c r="R5" s="363"/>
      <c r="S5" s="363"/>
    </row>
    <row r="6" spans="1:19" x14ac:dyDescent="0.25">
      <c r="A6" s="363"/>
      <c r="B6" s="257" t="s">
        <v>796</v>
      </c>
      <c r="C6" s="257"/>
      <c r="D6" s="257"/>
      <c r="E6" s="363"/>
      <c r="F6" s="363"/>
      <c r="G6" s="363"/>
      <c r="H6" s="363"/>
      <c r="I6" s="363"/>
      <c r="J6" s="363"/>
      <c r="K6" s="363"/>
      <c r="L6" s="363"/>
      <c r="M6" s="363"/>
      <c r="N6" s="363"/>
      <c r="O6" s="363"/>
      <c r="P6" s="363"/>
      <c r="Q6" s="363"/>
      <c r="R6" s="363"/>
      <c r="S6" s="363"/>
    </row>
    <row r="7" spans="1:19" x14ac:dyDescent="0.25">
      <c r="A7" s="363"/>
      <c r="B7" s="257"/>
      <c r="C7" s="257"/>
      <c r="D7" s="257"/>
      <c r="E7" s="363"/>
      <c r="F7" s="363"/>
      <c r="G7" s="363"/>
      <c r="H7" s="363"/>
      <c r="I7" s="363"/>
      <c r="J7" s="363"/>
      <c r="K7" s="363"/>
      <c r="L7" s="363"/>
      <c r="M7" s="363"/>
      <c r="N7" s="363"/>
      <c r="O7" s="363"/>
      <c r="P7" s="363"/>
      <c r="Q7" s="363"/>
      <c r="R7" s="363"/>
      <c r="S7" s="363"/>
    </row>
    <row r="8" spans="1:19" x14ac:dyDescent="0.25">
      <c r="A8" s="363"/>
      <c r="B8" s="363" t="s">
        <v>739</v>
      </c>
      <c r="C8" s="363" t="s">
        <v>797</v>
      </c>
      <c r="D8" s="333">
        <v>25311</v>
      </c>
      <c r="E8" s="6" t="s">
        <v>798</v>
      </c>
      <c r="F8" s="363"/>
      <c r="G8" s="363"/>
      <c r="H8" s="363"/>
      <c r="I8" s="363"/>
      <c r="J8" s="363"/>
      <c r="K8" s="363"/>
      <c r="L8" s="363"/>
      <c r="M8" s="363"/>
      <c r="N8" s="363"/>
      <c r="O8" s="363"/>
      <c r="P8" s="363"/>
      <c r="Q8" s="363"/>
      <c r="R8" s="363"/>
      <c r="S8" s="363"/>
    </row>
    <row r="9" spans="1:19" x14ac:dyDescent="0.25">
      <c r="A9" s="363"/>
      <c r="B9" s="363" t="s">
        <v>742</v>
      </c>
      <c r="C9" s="363" t="s">
        <v>799</v>
      </c>
      <c r="D9" s="141">
        <v>0.06</v>
      </c>
      <c r="E9" s="6" t="s">
        <v>800</v>
      </c>
      <c r="F9" s="363"/>
      <c r="G9" s="363"/>
      <c r="H9" s="363"/>
      <c r="I9" s="363"/>
      <c r="J9" s="363"/>
      <c r="K9" s="363"/>
      <c r="L9" s="363"/>
      <c r="M9" s="363"/>
      <c r="N9" s="363"/>
      <c r="O9" s="363"/>
      <c r="P9" s="363"/>
      <c r="Q9" s="363"/>
      <c r="R9" s="363"/>
      <c r="S9" s="363"/>
    </row>
    <row r="10" spans="1:19" x14ac:dyDescent="0.25">
      <c r="A10" s="363"/>
      <c r="B10" s="363" t="s">
        <v>744</v>
      </c>
      <c r="C10" s="363" t="s">
        <v>801</v>
      </c>
      <c r="D10" s="141">
        <v>0.28699999999999998</v>
      </c>
      <c r="E10" s="6" t="s">
        <v>802</v>
      </c>
      <c r="F10" s="363"/>
      <c r="G10" s="363"/>
      <c r="H10" s="363"/>
      <c r="I10" s="363"/>
      <c r="J10" s="363"/>
      <c r="K10" s="363"/>
      <c r="L10" s="363"/>
      <c r="M10" s="363"/>
      <c r="N10" s="363"/>
      <c r="O10" s="363"/>
      <c r="P10" s="363"/>
      <c r="Q10" s="363"/>
      <c r="R10" s="363"/>
      <c r="S10" s="363"/>
    </row>
    <row r="11" spans="1:19" x14ac:dyDescent="0.25">
      <c r="A11" s="363"/>
      <c r="B11" s="363" t="s">
        <v>747</v>
      </c>
      <c r="C11" s="363" t="s">
        <v>803</v>
      </c>
      <c r="D11" s="43">
        <f>1-D10</f>
        <v>0.71300000000000008</v>
      </c>
      <c r="E11" s="6" t="s">
        <v>804</v>
      </c>
      <c r="F11" s="363"/>
      <c r="G11" s="363"/>
      <c r="H11" s="363"/>
      <c r="I11" s="363"/>
      <c r="J11" s="363"/>
      <c r="K11" s="363"/>
      <c r="L11" s="363"/>
      <c r="M11" s="363"/>
      <c r="N11" s="363"/>
      <c r="O11" s="363"/>
      <c r="P11" s="363"/>
      <c r="Q11" s="363"/>
      <c r="R11" s="363"/>
      <c r="S11" s="363"/>
    </row>
    <row r="12" spans="1:19" x14ac:dyDescent="0.25">
      <c r="A12" s="363"/>
      <c r="B12" s="363" t="s">
        <v>749</v>
      </c>
      <c r="C12" s="363" t="s">
        <v>805</v>
      </c>
      <c r="D12" s="141">
        <v>5</v>
      </c>
      <c r="E12" s="6" t="s">
        <v>806</v>
      </c>
      <c r="F12" s="363"/>
      <c r="G12" s="363"/>
      <c r="H12" s="363"/>
      <c r="I12" s="363"/>
      <c r="J12" s="363"/>
      <c r="K12" s="363"/>
      <c r="L12" s="363"/>
      <c r="M12" s="363"/>
      <c r="N12" s="363"/>
      <c r="O12" s="363"/>
      <c r="P12" s="363"/>
      <c r="Q12" s="363"/>
      <c r="R12" s="363"/>
      <c r="S12" s="363"/>
    </row>
    <row r="13" spans="1:19" x14ac:dyDescent="0.25">
      <c r="A13" s="363"/>
      <c r="B13" s="363" t="s">
        <v>752</v>
      </c>
      <c r="C13" s="363" t="s">
        <v>807</v>
      </c>
      <c r="D13" s="162">
        <f>D8/(D10*D12+D11)</f>
        <v>11783.519553072627</v>
      </c>
      <c r="E13" s="6" t="s">
        <v>808</v>
      </c>
      <c r="F13" s="363"/>
      <c r="G13" s="363"/>
      <c r="H13" s="363"/>
      <c r="I13" s="363"/>
      <c r="J13" s="363"/>
      <c r="K13" s="363"/>
      <c r="L13" s="363"/>
      <c r="M13" s="363"/>
      <c r="N13" s="363"/>
      <c r="O13" s="363"/>
      <c r="P13" s="363"/>
      <c r="Q13" s="363"/>
      <c r="R13" s="363"/>
      <c r="S13" s="363"/>
    </row>
    <row r="14" spans="1:19" x14ac:dyDescent="0.25">
      <c r="A14" s="363"/>
      <c r="B14" s="363" t="s">
        <v>755</v>
      </c>
      <c r="C14" s="363" t="s">
        <v>809</v>
      </c>
      <c r="D14" s="162">
        <f>D13*D12</f>
        <v>58917.597765363134</v>
      </c>
      <c r="E14" s="6" t="s">
        <v>810</v>
      </c>
      <c r="F14" s="363"/>
      <c r="G14" s="363"/>
      <c r="H14" s="363"/>
      <c r="I14" s="363"/>
      <c r="J14" s="363"/>
      <c r="K14" s="363"/>
      <c r="L14" s="363"/>
      <c r="M14" s="363"/>
      <c r="N14" s="363"/>
      <c r="O14" s="363"/>
      <c r="P14" s="363"/>
      <c r="Q14" s="363"/>
      <c r="R14" s="363"/>
      <c r="S14" s="363"/>
    </row>
    <row r="15" spans="1:19" x14ac:dyDescent="0.25">
      <c r="A15" s="363"/>
      <c r="B15" s="363" t="s">
        <v>757</v>
      </c>
      <c r="C15" s="363" t="s">
        <v>811</v>
      </c>
      <c r="D15" s="162">
        <f>D14*D9</f>
        <v>3535.0558659217882</v>
      </c>
      <c r="E15" s="6" t="s">
        <v>812</v>
      </c>
      <c r="F15" s="363"/>
      <c r="G15" s="363"/>
      <c r="H15" s="363"/>
      <c r="I15" s="363"/>
      <c r="J15" s="363"/>
      <c r="K15" s="363"/>
      <c r="L15" s="363"/>
      <c r="M15" s="363"/>
      <c r="N15" s="363"/>
      <c r="O15" s="363"/>
      <c r="P15" s="363"/>
      <c r="Q15" s="363"/>
      <c r="R15" s="363"/>
      <c r="S15" s="363"/>
    </row>
    <row r="16" spans="1:19" x14ac:dyDescent="0.25">
      <c r="A16" s="363"/>
      <c r="B16" s="363" t="s">
        <v>760</v>
      </c>
      <c r="C16" s="363" t="s">
        <v>813</v>
      </c>
      <c r="D16" s="162">
        <f>D8-D15</f>
        <v>21775.94413407821</v>
      </c>
      <c r="E16" s="6" t="s">
        <v>814</v>
      </c>
      <c r="F16" s="363"/>
      <c r="G16" s="363"/>
      <c r="H16" s="363"/>
      <c r="I16" s="363"/>
      <c r="J16" s="363"/>
      <c r="K16" s="363"/>
      <c r="L16" s="363"/>
      <c r="M16" s="363"/>
      <c r="N16" s="363"/>
      <c r="O16" s="363"/>
      <c r="P16" s="363"/>
      <c r="Q16" s="363"/>
      <c r="R16" s="363"/>
      <c r="S16" s="363"/>
    </row>
    <row r="17" spans="1:19" x14ac:dyDescent="0.25">
      <c r="A17" s="363"/>
      <c r="B17" s="363" t="s">
        <v>762</v>
      </c>
      <c r="C17" s="363" t="s">
        <v>815</v>
      </c>
      <c r="D17" s="141">
        <v>0.41065000000000002</v>
      </c>
      <c r="E17" s="6" t="s">
        <v>800</v>
      </c>
      <c r="F17" s="363"/>
      <c r="G17" s="363"/>
      <c r="H17" s="363"/>
      <c r="I17" s="363"/>
      <c r="J17" s="363"/>
      <c r="K17" s="363"/>
      <c r="L17" s="363"/>
      <c r="M17" s="363"/>
      <c r="N17" s="363"/>
      <c r="O17" s="363"/>
      <c r="P17" s="363"/>
      <c r="Q17" s="363"/>
      <c r="R17" s="363"/>
      <c r="S17" s="363"/>
    </row>
    <row r="18" spans="1:19" x14ac:dyDescent="0.25">
      <c r="A18" s="363"/>
      <c r="B18" s="363" t="s">
        <v>765</v>
      </c>
      <c r="C18" s="363" t="s">
        <v>816</v>
      </c>
      <c r="D18" s="162">
        <f>D16*(1-D17)</f>
        <v>12833.652675418994</v>
      </c>
      <c r="E18" s="6" t="s">
        <v>817</v>
      </c>
      <c r="F18" s="363"/>
      <c r="G18" s="363"/>
      <c r="H18" s="363"/>
      <c r="I18" s="363"/>
      <c r="J18" s="363"/>
      <c r="K18" s="363"/>
      <c r="L18" s="363"/>
      <c r="M18" s="363"/>
      <c r="N18" s="363"/>
      <c r="O18" s="363"/>
      <c r="P18" s="363"/>
      <c r="Q18" s="363"/>
      <c r="R18" s="363"/>
      <c r="S18" s="363"/>
    </row>
    <row r="19" spans="1:19" x14ac:dyDescent="0.25">
      <c r="A19" s="363"/>
      <c r="B19" s="363" t="s">
        <v>768</v>
      </c>
      <c r="C19" s="363" t="s">
        <v>818</v>
      </c>
      <c r="D19" s="333">
        <v>3427890.579432758</v>
      </c>
      <c r="E19" s="6" t="s">
        <v>819</v>
      </c>
      <c r="F19" s="363"/>
      <c r="G19" s="363"/>
      <c r="H19" s="363"/>
      <c r="I19" s="363"/>
      <c r="J19" s="363"/>
      <c r="K19" s="363"/>
      <c r="L19" s="363"/>
      <c r="M19" s="363"/>
      <c r="N19" s="363"/>
      <c r="O19" s="363"/>
      <c r="P19" s="363"/>
      <c r="Q19" s="363"/>
      <c r="R19" s="363"/>
      <c r="S19" s="363"/>
    </row>
    <row r="20" spans="1:19" x14ac:dyDescent="0.25">
      <c r="A20" s="363"/>
      <c r="B20" s="363" t="s">
        <v>820</v>
      </c>
      <c r="C20" s="363" t="s">
        <v>821</v>
      </c>
      <c r="D20" s="162">
        <f>D18*D19/10000</f>
        <v>4399235.7105780784</v>
      </c>
      <c r="E20" s="6" t="s">
        <v>822</v>
      </c>
      <c r="F20" s="363"/>
      <c r="G20" s="363"/>
      <c r="H20" s="363"/>
      <c r="I20" s="363"/>
      <c r="J20" s="363"/>
      <c r="K20" s="363"/>
      <c r="L20" s="363"/>
      <c r="M20" s="363"/>
      <c r="N20" s="363"/>
      <c r="O20" s="363"/>
      <c r="P20" s="363"/>
      <c r="Q20" s="363"/>
      <c r="R20" s="363"/>
      <c r="S20" s="363"/>
    </row>
    <row r="21" spans="1:19" x14ac:dyDescent="0.25">
      <c r="A21" s="363"/>
      <c r="B21" s="363"/>
      <c r="C21" s="363" t="s">
        <v>823</v>
      </c>
      <c r="D21" s="43">
        <f>D20*0.5/10^6</f>
        <v>2.1996178552890391</v>
      </c>
      <c r="E21" s="6" t="s">
        <v>824</v>
      </c>
      <c r="F21" s="363"/>
      <c r="G21" s="363"/>
      <c r="H21" s="363"/>
      <c r="I21" s="363"/>
      <c r="J21" s="363"/>
      <c r="K21" s="363"/>
      <c r="L21" s="363"/>
      <c r="M21" s="363"/>
      <c r="N21" s="363"/>
      <c r="O21" s="363"/>
      <c r="P21" s="363"/>
      <c r="Q21" s="363"/>
      <c r="R21" s="363"/>
      <c r="S21" s="363"/>
    </row>
    <row r="23" spans="1:19" x14ac:dyDescent="0.25">
      <c r="A23" s="363"/>
      <c r="B23" s="363"/>
      <c r="C23" s="363"/>
      <c r="D23" s="363" t="s">
        <v>797</v>
      </c>
      <c r="E23" s="363" t="s">
        <v>825</v>
      </c>
      <c r="F23" s="363"/>
      <c r="G23" s="363"/>
      <c r="H23" s="363"/>
      <c r="I23" s="363"/>
      <c r="J23" s="363"/>
      <c r="K23" s="363"/>
      <c r="L23" s="363"/>
      <c r="M23" s="363"/>
      <c r="N23" s="363"/>
      <c r="O23" s="363"/>
      <c r="P23" s="363"/>
      <c r="Q23" s="363"/>
      <c r="R23" s="363"/>
      <c r="S23" s="363"/>
    </row>
    <row r="24" spans="1:19" x14ac:dyDescent="0.25">
      <c r="A24" s="363"/>
      <c r="B24" s="236" t="s">
        <v>775</v>
      </c>
      <c r="C24" s="363" t="s">
        <v>826</v>
      </c>
      <c r="D24" s="333">
        <v>63715</v>
      </c>
      <c r="E24" s="195">
        <v>0.2</v>
      </c>
      <c r="F24" s="363"/>
      <c r="G24" s="363"/>
      <c r="H24" s="363"/>
      <c r="I24" s="363"/>
      <c r="J24" s="363"/>
      <c r="K24" s="363"/>
      <c r="L24" s="363"/>
      <c r="M24" s="363"/>
      <c r="N24" s="363"/>
      <c r="O24" s="363"/>
      <c r="P24" s="363"/>
      <c r="Q24" s="363"/>
      <c r="R24" s="363"/>
      <c r="S24" s="363"/>
    </row>
    <row r="25" spans="1:19" x14ac:dyDescent="0.25">
      <c r="A25" s="363"/>
      <c r="B25" s="236" t="s">
        <v>827</v>
      </c>
      <c r="C25" s="363" t="s">
        <v>828</v>
      </c>
      <c r="D25" s="333">
        <v>92929</v>
      </c>
      <c r="E25" s="195">
        <v>0</v>
      </c>
      <c r="F25" s="363"/>
      <c r="G25" s="363"/>
      <c r="H25" s="363"/>
      <c r="I25" s="363"/>
      <c r="J25" s="363"/>
      <c r="K25" s="363"/>
      <c r="L25" s="363"/>
      <c r="M25" s="363"/>
      <c r="N25" s="363"/>
      <c r="O25" s="363"/>
      <c r="P25" s="363"/>
      <c r="Q25" s="363"/>
      <c r="R25" s="363"/>
      <c r="S25" s="363"/>
    </row>
    <row r="26" spans="1:19" x14ac:dyDescent="0.25">
      <c r="A26" s="363"/>
      <c r="B26" s="236" t="s">
        <v>779</v>
      </c>
      <c r="C26" s="363" t="s">
        <v>829</v>
      </c>
      <c r="D26" s="333">
        <v>15710</v>
      </c>
      <c r="E26" s="195">
        <v>0.8</v>
      </c>
      <c r="F26" s="363"/>
      <c r="G26" s="363"/>
      <c r="H26" s="363"/>
      <c r="I26" s="363"/>
      <c r="J26" s="363"/>
      <c r="K26" s="363"/>
      <c r="L26" s="363"/>
      <c r="M26" s="363"/>
      <c r="N26" s="363"/>
      <c r="O26" s="363"/>
      <c r="P26" s="363"/>
      <c r="Q26" s="363"/>
      <c r="R26" s="363"/>
      <c r="S26" s="363"/>
    </row>
    <row r="27" spans="1:19" x14ac:dyDescent="0.25">
      <c r="A27" s="363"/>
      <c r="B27" s="236" t="s">
        <v>781</v>
      </c>
      <c r="C27" s="363" t="s">
        <v>830</v>
      </c>
      <c r="D27" s="333">
        <v>62449</v>
      </c>
      <c r="E27" s="195">
        <v>0</v>
      </c>
      <c r="F27" s="363"/>
      <c r="G27" s="363"/>
      <c r="H27" s="363"/>
      <c r="I27" s="363"/>
      <c r="J27" s="363"/>
      <c r="K27" s="363"/>
      <c r="L27" s="363"/>
      <c r="M27" s="363"/>
      <c r="N27" s="363"/>
      <c r="O27" s="363"/>
      <c r="P27" s="363"/>
      <c r="Q27" s="363"/>
      <c r="R27" s="363"/>
      <c r="S27" s="363"/>
    </row>
    <row r="28" spans="1:19" x14ac:dyDescent="0.25">
      <c r="A28" s="363"/>
      <c r="B28" s="363"/>
      <c r="C28" s="363" t="s">
        <v>831</v>
      </c>
      <c r="D28" s="162">
        <f>SUMPRODUCT(D24:D27,E24:E27)</f>
        <v>25311</v>
      </c>
      <c r="E28" s="363"/>
      <c r="F28" s="363"/>
      <c r="G28" s="363"/>
      <c r="H28" s="363"/>
      <c r="I28" s="363"/>
      <c r="J28" s="363"/>
      <c r="K28" s="363"/>
      <c r="L28" s="363"/>
      <c r="M28" s="363"/>
      <c r="N28" s="363"/>
      <c r="O28" s="363"/>
      <c r="P28" s="363"/>
      <c r="Q28" s="363"/>
      <c r="R28" s="363"/>
      <c r="S28" s="363"/>
    </row>
    <row r="30" spans="1:19" ht="13.8" x14ac:dyDescent="0.3">
      <c r="A30" s="15" t="s">
        <v>788</v>
      </c>
      <c r="B30" s="15"/>
      <c r="C30" s="15"/>
      <c r="D30" s="15"/>
      <c r="E30" s="15"/>
      <c r="F30" s="15"/>
      <c r="G30" s="15"/>
      <c r="H30" s="15"/>
      <c r="I30" s="15"/>
      <c r="J30" s="15"/>
      <c r="K30" s="15"/>
      <c r="L30" s="15"/>
      <c r="M30" s="15"/>
      <c r="N30" s="15"/>
      <c r="O30" s="15"/>
      <c r="P30" s="15"/>
      <c r="Q30" s="15"/>
      <c r="R30" s="15"/>
      <c r="S30" s="15"/>
    </row>
    <row r="32" spans="1:19" ht="15" x14ac:dyDescent="0.35">
      <c r="A32" s="277" t="s">
        <v>789</v>
      </c>
      <c r="B32" s="363"/>
      <c r="C32" s="363"/>
      <c r="D32" s="363"/>
      <c r="E32" s="363"/>
      <c r="F32" s="363"/>
      <c r="G32" s="363"/>
      <c r="H32" s="363"/>
      <c r="I32" s="363"/>
      <c r="J32" s="363"/>
      <c r="K32" s="363"/>
      <c r="L32" s="363"/>
      <c r="M32" s="363"/>
      <c r="N32" s="363"/>
      <c r="O32" s="363"/>
      <c r="P32" s="363"/>
      <c r="Q32" s="363"/>
      <c r="R32" s="363"/>
      <c r="S32" s="363"/>
    </row>
    <row r="33" spans="2:5" x14ac:dyDescent="0.25">
      <c r="B33" s="257" t="s">
        <v>832</v>
      </c>
      <c r="C33" s="257"/>
      <c r="D33" s="257"/>
      <c r="E33" s="363"/>
    </row>
    <row r="34" spans="2:5" x14ac:dyDescent="0.25">
      <c r="B34" s="257" t="s">
        <v>833</v>
      </c>
      <c r="C34" s="257"/>
      <c r="D34" s="257"/>
      <c r="E34" s="363"/>
    </row>
    <row r="35" spans="2:5" x14ac:dyDescent="0.25">
      <c r="B35" s="257"/>
      <c r="C35" s="257"/>
      <c r="D35" s="257"/>
      <c r="E35" s="363"/>
    </row>
    <row r="36" spans="2:5" ht="13.8" x14ac:dyDescent="0.25">
      <c r="B36" s="363" t="s">
        <v>739</v>
      </c>
      <c r="C36" s="363" t="s">
        <v>797</v>
      </c>
      <c r="D36" s="364">
        <f>D57</f>
        <v>77689</v>
      </c>
      <c r="E36" s="363"/>
    </row>
    <row r="37" spans="2:5" x14ac:dyDescent="0.25">
      <c r="B37" s="363" t="s">
        <v>742</v>
      </c>
      <c r="C37" s="363" t="s">
        <v>799</v>
      </c>
      <c r="D37" s="62">
        <f>D9</f>
        <v>0.06</v>
      </c>
      <c r="E37" s="6"/>
    </row>
    <row r="38" spans="2:5" x14ac:dyDescent="0.25">
      <c r="B38" s="363" t="s">
        <v>744</v>
      </c>
      <c r="C38" s="363" t="s">
        <v>801</v>
      </c>
      <c r="D38" s="62">
        <f>D10</f>
        <v>0.28699999999999998</v>
      </c>
      <c r="E38" s="6"/>
    </row>
    <row r="39" spans="2:5" x14ac:dyDescent="0.25">
      <c r="B39" s="363" t="s">
        <v>747</v>
      </c>
      <c r="C39" s="363" t="s">
        <v>803</v>
      </c>
      <c r="D39" s="44">
        <f>1-D38</f>
        <v>0.71300000000000008</v>
      </c>
      <c r="E39" s="363"/>
    </row>
    <row r="40" spans="2:5" x14ac:dyDescent="0.25">
      <c r="B40" s="363" t="s">
        <v>749</v>
      </c>
      <c r="C40" s="363" t="s">
        <v>834</v>
      </c>
      <c r="D40" s="62">
        <f>D12</f>
        <v>5</v>
      </c>
      <c r="E40" s="6"/>
    </row>
    <row r="41" spans="2:5" x14ac:dyDescent="0.25">
      <c r="B41" s="363" t="s">
        <v>752</v>
      </c>
      <c r="C41" s="363" t="s">
        <v>807</v>
      </c>
      <c r="D41" s="162">
        <f>D36/(D38*D40+D39)</f>
        <v>36168.063314711362</v>
      </c>
      <c r="E41" s="363"/>
    </row>
    <row r="42" spans="2:5" x14ac:dyDescent="0.25">
      <c r="B42" s="363" t="s">
        <v>755</v>
      </c>
      <c r="C42" s="363" t="s">
        <v>809</v>
      </c>
      <c r="D42" s="162">
        <f>D41*D40</f>
        <v>180840.3165735568</v>
      </c>
      <c r="E42" s="363"/>
    </row>
    <row r="43" spans="2:5" x14ac:dyDescent="0.25">
      <c r="B43" s="363" t="s">
        <v>757</v>
      </c>
      <c r="C43" s="363" t="s">
        <v>811</v>
      </c>
      <c r="D43" s="162">
        <f>D42*D37</f>
        <v>10850.418994413409</v>
      </c>
      <c r="E43" s="363"/>
    </row>
    <row r="44" spans="2:5" x14ac:dyDescent="0.25">
      <c r="B44" s="363" t="s">
        <v>760</v>
      </c>
      <c r="C44" s="363" t="s">
        <v>813</v>
      </c>
      <c r="D44" s="162">
        <f>D36-D43</f>
        <v>66838.581005586588</v>
      </c>
      <c r="E44" s="363"/>
    </row>
    <row r="45" spans="2:5" x14ac:dyDescent="0.25">
      <c r="B45" s="363" t="s">
        <v>762</v>
      </c>
      <c r="C45" s="363" t="s">
        <v>815</v>
      </c>
      <c r="D45" s="62">
        <f>D17</f>
        <v>0.41065000000000002</v>
      </c>
      <c r="E45" s="6"/>
    </row>
    <row r="46" spans="2:5" x14ac:dyDescent="0.25">
      <c r="B46" s="363" t="s">
        <v>765</v>
      </c>
      <c r="C46" s="363" t="s">
        <v>816</v>
      </c>
      <c r="D46" s="162">
        <f>D44*(1-D45)</f>
        <v>39391.317715642457</v>
      </c>
      <c r="E46" s="363"/>
    </row>
    <row r="47" spans="2:5" x14ac:dyDescent="0.25">
      <c r="B47" s="363" t="s">
        <v>768</v>
      </c>
      <c r="C47" s="363" t="s">
        <v>818</v>
      </c>
      <c r="D47" s="331">
        <f>D19</f>
        <v>3427890.579432758</v>
      </c>
      <c r="E47" s="363"/>
    </row>
    <row r="48" spans="2:5" x14ac:dyDescent="0.25">
      <c r="B48" s="363" t="s">
        <v>820</v>
      </c>
      <c r="C48" s="363" t="s">
        <v>821</v>
      </c>
      <c r="D48" s="162">
        <f>D46*D47/10000</f>
        <v>13502912.690889349</v>
      </c>
      <c r="E48" s="363"/>
    </row>
    <row r="49" spans="1:19" x14ac:dyDescent="0.25">
      <c r="A49" s="363"/>
      <c r="B49" s="363"/>
      <c r="C49" s="363" t="s">
        <v>823</v>
      </c>
      <c r="D49" s="352">
        <f>D48*0.5/10^6</f>
        <v>6.7514563454446748</v>
      </c>
      <c r="E49" s="6" t="s">
        <v>793</v>
      </c>
      <c r="F49" s="363"/>
      <c r="G49" s="363"/>
      <c r="H49" s="363"/>
      <c r="I49" s="363"/>
      <c r="J49" s="363"/>
      <c r="K49" s="363"/>
      <c r="L49" s="363"/>
      <c r="M49" s="363"/>
      <c r="N49" s="363"/>
      <c r="O49" s="363"/>
      <c r="P49" s="363"/>
      <c r="Q49" s="363"/>
      <c r="R49" s="363"/>
      <c r="S49" s="363"/>
    </row>
    <row r="50" spans="1:19" x14ac:dyDescent="0.25">
      <c r="A50" s="363"/>
      <c r="B50" s="363"/>
      <c r="C50" s="363" t="s">
        <v>835</v>
      </c>
      <c r="D50" s="352">
        <f>D49*1.2</f>
        <v>8.1017476145336094</v>
      </c>
      <c r="E50" s="6" t="s">
        <v>794</v>
      </c>
      <c r="F50" s="363"/>
      <c r="G50" s="363"/>
      <c r="H50" s="363"/>
      <c r="I50" s="363"/>
      <c r="J50" s="363"/>
      <c r="K50" s="363"/>
      <c r="L50" s="363"/>
      <c r="M50" s="363"/>
      <c r="N50" s="363"/>
      <c r="O50" s="363"/>
      <c r="P50" s="363"/>
      <c r="Q50" s="363"/>
      <c r="R50" s="363"/>
      <c r="S50" s="363"/>
    </row>
    <row r="52" spans="1:19" x14ac:dyDescent="0.25">
      <c r="A52" s="363"/>
      <c r="B52" s="363"/>
      <c r="C52" s="363"/>
      <c r="D52" s="363" t="s">
        <v>797</v>
      </c>
      <c r="E52" s="363" t="s">
        <v>825</v>
      </c>
      <c r="F52" s="363"/>
      <c r="G52" s="363"/>
      <c r="H52" s="363"/>
      <c r="I52" s="363"/>
      <c r="J52" s="363"/>
      <c r="K52" s="363"/>
      <c r="L52" s="363"/>
      <c r="M52" s="363"/>
      <c r="N52" s="363"/>
      <c r="O52" s="363"/>
      <c r="P52" s="363"/>
      <c r="Q52" s="363"/>
      <c r="R52" s="363"/>
      <c r="S52" s="363"/>
    </row>
    <row r="53" spans="1:19" ht="13.8" x14ac:dyDescent="0.25">
      <c r="A53" s="363"/>
      <c r="B53" s="236" t="s">
        <v>775</v>
      </c>
      <c r="C53" s="363" t="s">
        <v>826</v>
      </c>
      <c r="D53" s="331">
        <f>D24</f>
        <v>63715</v>
      </c>
      <c r="E53" s="321">
        <v>0</v>
      </c>
      <c r="F53" s="363"/>
      <c r="G53" s="363"/>
      <c r="H53" s="363"/>
      <c r="I53" s="363"/>
      <c r="J53" s="363"/>
      <c r="K53" s="363"/>
      <c r="L53" s="363"/>
      <c r="M53" s="363"/>
      <c r="N53" s="363"/>
      <c r="O53" s="363"/>
      <c r="P53" s="363"/>
      <c r="Q53" s="363"/>
      <c r="R53" s="363"/>
      <c r="S53" s="363"/>
    </row>
    <row r="54" spans="1:19" ht="13.8" x14ac:dyDescent="0.25">
      <c r="A54" s="363"/>
      <c r="B54" s="236" t="s">
        <v>827</v>
      </c>
      <c r="C54" s="363" t="s">
        <v>828</v>
      </c>
      <c r="D54" s="331">
        <f t="shared" ref="D54:D56" si="0">D25</f>
        <v>92929</v>
      </c>
      <c r="E54" s="321">
        <v>0.5</v>
      </c>
      <c r="F54" s="363"/>
      <c r="G54" s="363"/>
      <c r="H54" s="363"/>
      <c r="I54" s="363"/>
      <c r="J54" s="363"/>
      <c r="K54" s="363"/>
      <c r="L54" s="363"/>
      <c r="M54" s="363"/>
      <c r="N54" s="363"/>
      <c r="O54" s="363"/>
      <c r="P54" s="363"/>
      <c r="Q54" s="363"/>
      <c r="R54" s="363"/>
      <c r="S54" s="363"/>
    </row>
    <row r="55" spans="1:19" ht="13.8" x14ac:dyDescent="0.25">
      <c r="A55" s="363"/>
      <c r="B55" s="236" t="s">
        <v>779</v>
      </c>
      <c r="C55" s="363" t="s">
        <v>829</v>
      </c>
      <c r="D55" s="331">
        <f t="shared" si="0"/>
        <v>15710</v>
      </c>
      <c r="E55" s="321">
        <v>0</v>
      </c>
      <c r="F55" s="363"/>
      <c r="G55" s="363"/>
      <c r="H55" s="363"/>
      <c r="I55" s="363"/>
      <c r="J55" s="363"/>
      <c r="K55" s="363"/>
      <c r="L55" s="363"/>
      <c r="M55" s="363"/>
      <c r="N55" s="363"/>
      <c r="O55" s="363"/>
      <c r="P55" s="363"/>
      <c r="Q55" s="363"/>
      <c r="R55" s="363"/>
      <c r="S55" s="363"/>
    </row>
    <row r="56" spans="1:19" ht="13.8" x14ac:dyDescent="0.25">
      <c r="A56" s="363"/>
      <c r="B56" s="236" t="s">
        <v>781</v>
      </c>
      <c r="C56" s="363" t="s">
        <v>830</v>
      </c>
      <c r="D56" s="331">
        <f t="shared" si="0"/>
        <v>62449</v>
      </c>
      <c r="E56" s="321">
        <v>0.5</v>
      </c>
      <c r="F56" s="363"/>
      <c r="G56" s="363"/>
      <c r="H56" s="363"/>
      <c r="I56" s="363"/>
      <c r="J56" s="363"/>
      <c r="K56" s="363"/>
      <c r="L56" s="363"/>
      <c r="M56" s="363"/>
      <c r="N56" s="363"/>
      <c r="O56" s="363"/>
      <c r="P56" s="363"/>
      <c r="Q56" s="363"/>
      <c r="R56" s="363"/>
      <c r="S56" s="363"/>
    </row>
    <row r="57" spans="1:19" x14ac:dyDescent="0.25">
      <c r="A57" s="363"/>
      <c r="B57" s="363"/>
      <c r="C57" s="363" t="s">
        <v>831</v>
      </c>
      <c r="D57" s="162">
        <f>SUMPRODUCT(D53:D56,E53:E56)</f>
        <v>77689</v>
      </c>
      <c r="E57" s="363"/>
      <c r="F57" s="363"/>
      <c r="G57" s="363"/>
      <c r="H57" s="363"/>
      <c r="I57" s="363"/>
      <c r="J57" s="363"/>
      <c r="K57" s="363"/>
      <c r="L57" s="363"/>
      <c r="M57" s="363"/>
      <c r="N57" s="363"/>
      <c r="O57" s="363"/>
      <c r="P57" s="363"/>
      <c r="Q57" s="363"/>
      <c r="R57" s="363"/>
      <c r="S57" s="363"/>
    </row>
    <row r="59" spans="1:19" ht="13.8" x14ac:dyDescent="0.3">
      <c r="A59" s="25" t="s">
        <v>21</v>
      </c>
      <c r="B59" s="25"/>
      <c r="C59" s="25"/>
      <c r="D59" s="25"/>
      <c r="E59" s="25"/>
      <c r="F59" s="25"/>
      <c r="G59" s="25"/>
      <c r="H59" s="25"/>
      <c r="I59" s="25"/>
      <c r="J59" s="25"/>
      <c r="K59" s="25"/>
      <c r="L59" s="25"/>
      <c r="M59" s="25"/>
      <c r="N59" s="25"/>
      <c r="O59" s="25"/>
      <c r="P59" s="25"/>
      <c r="Q59" s="25"/>
      <c r="R59" s="25"/>
      <c r="S59" s="25"/>
    </row>
  </sheetData>
  <pageMargins left="0.7" right="0.7" top="0.75" bottom="0.75" header="0.3" footer="0.3"/>
  <pageSetup paperSize="9" orientation="portrait" r:id="rId1"/>
  <ignoredErrors>
    <ignoredError sqref="B24:B27 B53:B56" numberStoredAsText="1"/>
  </ignoredErrors>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1">
    <tabColor rgb="FFE0DCD8"/>
  </sheetPr>
  <dimension ref="A1:T49"/>
  <sheetViews>
    <sheetView zoomScaleNormal="100" workbookViewId="0">
      <pane ySplit="1" topLeftCell="A2" activePane="bottomLeft" state="frozen"/>
      <selection pane="bottomLeft" activeCell="A2" sqref="A2"/>
    </sheetView>
  </sheetViews>
  <sheetFormatPr defaultRowHeight="13.2" x14ac:dyDescent="0.25"/>
  <cols>
    <col min="1" max="2" width="2.77734375" style="23" customWidth="1"/>
    <col min="3" max="3" width="40.88671875" customWidth="1"/>
    <col min="4" max="5" width="27.88671875" customWidth="1"/>
    <col min="6" max="6" width="50.77734375" customWidth="1"/>
  </cols>
  <sheetData>
    <row r="1" spans="1:20" ht="30" x14ac:dyDescent="0.5">
      <c r="A1" s="3" t="s">
        <v>836</v>
      </c>
      <c r="B1" s="3"/>
      <c r="C1" s="3"/>
      <c r="D1" s="3"/>
      <c r="E1" s="3"/>
      <c r="F1" s="3"/>
      <c r="G1" s="3"/>
      <c r="H1" s="3"/>
      <c r="I1" s="3"/>
      <c r="J1" s="3"/>
      <c r="K1" s="3"/>
      <c r="L1" s="3"/>
      <c r="M1" s="3"/>
      <c r="N1" s="3"/>
      <c r="O1" s="3"/>
      <c r="P1" s="3"/>
      <c r="Q1" s="3"/>
      <c r="R1" s="3"/>
      <c r="S1" s="3"/>
      <c r="T1" s="3"/>
    </row>
    <row r="2" spans="1:20" x14ac:dyDescent="0.25">
      <c r="A2" s="363"/>
      <c r="B2" s="363"/>
      <c r="C2" s="363"/>
      <c r="D2" s="363"/>
      <c r="E2" s="363"/>
      <c r="F2" s="363"/>
      <c r="G2" s="363"/>
      <c r="H2" s="363"/>
      <c r="I2" s="363"/>
      <c r="J2" s="363"/>
      <c r="K2" s="363"/>
      <c r="L2" s="363"/>
      <c r="M2" s="363"/>
      <c r="N2" s="363"/>
      <c r="O2" s="363"/>
      <c r="P2" s="363"/>
      <c r="Q2" s="363"/>
      <c r="R2" s="363"/>
      <c r="S2" s="363"/>
      <c r="T2" s="363"/>
    </row>
    <row r="3" spans="1:20" ht="13.8" x14ac:dyDescent="0.3">
      <c r="A3" s="15" t="s">
        <v>733</v>
      </c>
      <c r="B3" s="15"/>
      <c r="C3" s="15"/>
      <c r="D3" s="15"/>
      <c r="E3" s="15"/>
      <c r="F3" s="15"/>
      <c r="G3" s="15"/>
      <c r="H3" s="15"/>
      <c r="I3" s="15"/>
      <c r="J3" s="15"/>
      <c r="K3" s="15"/>
      <c r="L3" s="15"/>
      <c r="M3" s="15"/>
      <c r="N3" s="15"/>
      <c r="O3" s="15"/>
      <c r="P3" s="15"/>
      <c r="Q3" s="15"/>
      <c r="R3" s="15"/>
      <c r="S3" s="15"/>
      <c r="T3" s="15"/>
    </row>
    <row r="4" spans="1:20" x14ac:dyDescent="0.25">
      <c r="A4" s="363"/>
      <c r="B4" s="363"/>
      <c r="C4" s="363"/>
      <c r="D4" s="363"/>
      <c r="E4" s="363"/>
      <c r="F4" s="363"/>
      <c r="G4" s="363"/>
      <c r="H4" s="363"/>
      <c r="I4" s="363"/>
      <c r="J4" s="363"/>
      <c r="K4" s="363"/>
      <c r="L4" s="363"/>
      <c r="M4" s="363"/>
      <c r="N4" s="363"/>
      <c r="O4" s="363"/>
      <c r="P4" s="363"/>
      <c r="Q4" s="363"/>
      <c r="R4" s="363"/>
      <c r="S4" s="363"/>
      <c r="T4" s="363"/>
    </row>
    <row r="5" spans="1:20" ht="15" x14ac:dyDescent="0.35">
      <c r="A5" s="1" t="s">
        <v>734</v>
      </c>
      <c r="B5" s="363"/>
      <c r="C5" s="363"/>
      <c r="D5" s="363"/>
      <c r="E5" s="363"/>
      <c r="F5" s="363"/>
      <c r="G5" s="363"/>
      <c r="H5" s="363"/>
      <c r="I5" s="363"/>
      <c r="J5" s="363"/>
      <c r="K5" s="363"/>
      <c r="L5" s="363"/>
      <c r="M5" s="363"/>
      <c r="N5" s="363"/>
      <c r="O5" s="363"/>
      <c r="P5" s="363"/>
      <c r="Q5" s="363"/>
      <c r="R5" s="363"/>
      <c r="S5" s="363"/>
      <c r="T5" s="363"/>
    </row>
    <row r="6" spans="1:20" x14ac:dyDescent="0.25">
      <c r="A6" s="363"/>
      <c r="B6" s="257" t="s">
        <v>837</v>
      </c>
      <c r="C6" s="363"/>
      <c r="D6" s="363"/>
      <c r="E6" s="363"/>
      <c r="F6" s="363"/>
      <c r="G6" s="363"/>
      <c r="H6" s="363"/>
      <c r="I6" s="363"/>
      <c r="J6" s="363"/>
      <c r="K6" s="363"/>
      <c r="L6" s="363"/>
      <c r="M6" s="363"/>
      <c r="N6" s="363"/>
      <c r="O6" s="363"/>
      <c r="P6" s="363"/>
      <c r="Q6" s="363"/>
      <c r="R6" s="363"/>
      <c r="S6" s="363"/>
      <c r="T6" s="363"/>
    </row>
    <row r="7" spans="1:20" ht="28.5" customHeight="1" x14ac:dyDescent="0.3">
      <c r="A7" s="249"/>
      <c r="B7" s="249"/>
      <c r="C7" s="249"/>
      <c r="D7" s="274"/>
      <c r="E7" s="249"/>
      <c r="F7" s="249"/>
      <c r="G7" s="249"/>
      <c r="H7" s="249"/>
      <c r="I7" s="249"/>
      <c r="J7" s="249"/>
      <c r="K7" s="249"/>
      <c r="L7" s="249"/>
      <c r="M7" s="249"/>
      <c r="N7" s="249"/>
      <c r="O7" s="249"/>
      <c r="P7" s="249"/>
      <c r="Q7" s="249"/>
      <c r="R7" s="249"/>
      <c r="S7" s="249"/>
      <c r="T7" s="249"/>
    </row>
    <row r="8" spans="1:20" x14ac:dyDescent="0.25">
      <c r="A8" s="363"/>
      <c r="B8" s="363" t="s">
        <v>739</v>
      </c>
      <c r="C8" s="363" t="s">
        <v>797</v>
      </c>
      <c r="D8" s="8">
        <v>41492</v>
      </c>
      <c r="E8" s="6" t="s">
        <v>838</v>
      </c>
      <c r="F8" s="363"/>
      <c r="G8" s="363"/>
      <c r="H8" s="363"/>
      <c r="I8" s="363"/>
      <c r="J8" s="363"/>
      <c r="K8" s="363"/>
      <c r="L8" s="363"/>
      <c r="M8" s="363"/>
      <c r="N8" s="363"/>
      <c r="O8" s="363"/>
      <c r="P8" s="363"/>
      <c r="Q8" s="363"/>
      <c r="R8" s="363"/>
      <c r="S8" s="363"/>
      <c r="T8" s="363"/>
    </row>
    <row r="9" spans="1:20" x14ac:dyDescent="0.25">
      <c r="A9" s="363"/>
      <c r="B9" s="363" t="s">
        <v>742</v>
      </c>
      <c r="C9" s="363" t="s">
        <v>839</v>
      </c>
      <c r="D9" s="43">
        <f>D8*0.5/10^6</f>
        <v>2.0746000000000001E-2</v>
      </c>
      <c r="E9" s="6" t="s">
        <v>840</v>
      </c>
      <c r="F9" s="363"/>
      <c r="G9" s="363"/>
      <c r="H9" s="363"/>
      <c r="I9" s="363"/>
      <c r="J9" s="363"/>
      <c r="K9" s="363"/>
      <c r="L9" s="363"/>
      <c r="M9" s="363"/>
      <c r="N9" s="363"/>
      <c r="O9" s="363"/>
      <c r="P9" s="363"/>
      <c r="Q9" s="363"/>
      <c r="R9" s="363"/>
      <c r="S9" s="363"/>
      <c r="T9" s="363"/>
    </row>
    <row r="10" spans="1:20" x14ac:dyDescent="0.25">
      <c r="A10" s="363"/>
      <c r="B10" s="363"/>
      <c r="C10" s="363"/>
      <c r="D10" s="363"/>
      <c r="E10" s="363"/>
      <c r="F10" s="363"/>
      <c r="G10" s="363"/>
      <c r="H10" s="363"/>
      <c r="I10" s="363"/>
      <c r="J10" s="363"/>
      <c r="K10" s="363"/>
      <c r="L10" s="363"/>
      <c r="M10" s="363"/>
      <c r="N10" s="363"/>
      <c r="O10" s="363"/>
      <c r="P10" s="363"/>
      <c r="Q10" s="363"/>
      <c r="R10" s="363"/>
      <c r="S10" s="363"/>
      <c r="T10" s="363"/>
    </row>
    <row r="11" spans="1:20" x14ac:dyDescent="0.25">
      <c r="A11" s="363"/>
      <c r="B11" s="363"/>
      <c r="C11" s="363" t="s">
        <v>841</v>
      </c>
      <c r="D11" s="363"/>
      <c r="E11" s="363"/>
      <c r="F11" s="363"/>
      <c r="G11" s="363"/>
      <c r="H11" s="363"/>
      <c r="I11" s="363"/>
      <c r="J11" s="363"/>
      <c r="K11" s="363"/>
      <c r="L11" s="363"/>
      <c r="M11" s="363"/>
      <c r="N11" s="363"/>
      <c r="O11" s="363"/>
      <c r="P11" s="363"/>
      <c r="Q11" s="363"/>
      <c r="R11" s="363"/>
      <c r="S11" s="363"/>
      <c r="T11" s="363"/>
    </row>
    <row r="12" spans="1:20" x14ac:dyDescent="0.25">
      <c r="A12" s="363"/>
      <c r="B12" s="363"/>
      <c r="C12" s="363"/>
      <c r="D12" s="363" t="s">
        <v>772</v>
      </c>
      <c r="E12" s="363" t="s">
        <v>773</v>
      </c>
      <c r="F12" s="363"/>
      <c r="G12" s="363"/>
      <c r="H12" s="363"/>
      <c r="I12" s="363"/>
      <c r="J12" s="363"/>
      <c r="K12" s="363"/>
      <c r="L12" s="363"/>
      <c r="M12" s="363"/>
      <c r="N12" s="363"/>
      <c r="O12" s="363"/>
      <c r="P12" s="363"/>
      <c r="Q12" s="363"/>
      <c r="R12" s="363"/>
      <c r="S12" s="363"/>
      <c r="T12" s="363"/>
    </row>
    <row r="13" spans="1:20" x14ac:dyDescent="0.25">
      <c r="A13" s="363"/>
      <c r="B13" s="236" t="s">
        <v>775</v>
      </c>
      <c r="C13" s="363" t="s">
        <v>842</v>
      </c>
      <c r="D13" s="239">
        <v>3.6999999999999999E-4</v>
      </c>
      <c r="E13" s="239">
        <v>9.3000000000000005E-4</v>
      </c>
      <c r="F13" s="363"/>
      <c r="G13" s="363"/>
      <c r="H13" s="363"/>
      <c r="I13" s="363"/>
      <c r="J13" s="363"/>
      <c r="K13" s="363"/>
      <c r="L13" s="363"/>
      <c r="M13" s="363"/>
      <c r="N13" s="363"/>
      <c r="O13" s="363"/>
      <c r="P13" s="363"/>
      <c r="Q13" s="363"/>
      <c r="R13" s="363"/>
      <c r="S13" s="363"/>
      <c r="T13" s="363"/>
    </row>
    <row r="14" spans="1:20" x14ac:dyDescent="0.25">
      <c r="A14" s="363"/>
      <c r="B14" s="236" t="s">
        <v>827</v>
      </c>
      <c r="C14" s="363" t="s">
        <v>843</v>
      </c>
      <c r="D14" s="239">
        <v>1.9000000000000001E-4</v>
      </c>
      <c r="E14" s="239">
        <v>8.5999999999999998E-4</v>
      </c>
      <c r="F14" s="363"/>
      <c r="G14" s="363"/>
      <c r="H14" s="363"/>
      <c r="I14" s="363"/>
      <c r="J14" s="363"/>
      <c r="K14" s="363"/>
      <c r="L14" s="363"/>
      <c r="M14" s="363"/>
      <c r="N14" s="363"/>
      <c r="O14" s="363"/>
      <c r="P14" s="363"/>
      <c r="Q14" s="363"/>
      <c r="R14" s="363"/>
      <c r="S14" s="363"/>
      <c r="T14" s="363"/>
    </row>
    <row r="15" spans="1:20" x14ac:dyDescent="0.25">
      <c r="A15" s="363"/>
      <c r="B15" s="236" t="s">
        <v>779</v>
      </c>
      <c r="C15" s="363" t="s">
        <v>844</v>
      </c>
      <c r="D15" s="239">
        <v>1.1000000000000001E-3</v>
      </c>
      <c r="E15" s="136"/>
      <c r="F15" s="363"/>
      <c r="G15" s="363"/>
      <c r="H15" s="363"/>
      <c r="I15" s="363"/>
      <c r="J15" s="363"/>
      <c r="K15" s="363"/>
      <c r="L15" s="363"/>
      <c r="M15" s="363"/>
      <c r="N15" s="363"/>
      <c r="O15" s="363"/>
      <c r="P15" s="363"/>
      <c r="Q15" s="363"/>
      <c r="R15" s="363"/>
      <c r="S15" s="363"/>
      <c r="T15" s="363"/>
    </row>
    <row r="16" spans="1:20" x14ac:dyDescent="0.25">
      <c r="A16" s="363"/>
      <c r="B16" s="236" t="s">
        <v>781</v>
      </c>
      <c r="C16" s="363" t="s">
        <v>845</v>
      </c>
      <c r="D16" s="136"/>
      <c r="E16" s="239">
        <v>0.61</v>
      </c>
      <c r="F16" s="363"/>
      <c r="G16" s="363"/>
      <c r="H16" s="363"/>
      <c r="I16" s="363"/>
      <c r="J16" s="363"/>
      <c r="K16" s="363"/>
      <c r="L16" s="363"/>
      <c r="M16" s="363"/>
      <c r="N16" s="363"/>
      <c r="O16" s="363"/>
      <c r="P16" s="363"/>
      <c r="Q16" s="363"/>
      <c r="R16" s="363"/>
      <c r="S16" s="363"/>
      <c r="T16" s="363"/>
    </row>
    <row r="17" spans="1:20" x14ac:dyDescent="0.25">
      <c r="A17" s="363"/>
      <c r="B17" s="236" t="s">
        <v>783</v>
      </c>
      <c r="C17" s="363" t="s">
        <v>846</v>
      </c>
      <c r="D17" s="239">
        <v>8.1000000000000004E-5</v>
      </c>
      <c r="E17" s="239">
        <v>8.1000000000000004E-5</v>
      </c>
      <c r="F17" s="363"/>
      <c r="G17" s="363"/>
      <c r="H17" s="363"/>
      <c r="I17" s="363"/>
      <c r="J17" s="363"/>
      <c r="K17" s="363"/>
      <c r="L17" s="363"/>
      <c r="M17" s="363"/>
      <c r="N17" s="363"/>
      <c r="O17" s="363"/>
      <c r="P17" s="363"/>
      <c r="Q17" s="363"/>
      <c r="R17" s="363"/>
      <c r="S17" s="363"/>
      <c r="T17" s="363"/>
    </row>
    <row r="18" spans="1:20" x14ac:dyDescent="0.25">
      <c r="A18" s="363"/>
      <c r="B18" s="363"/>
      <c r="C18" s="363"/>
      <c r="D18" s="363"/>
      <c r="E18" s="363"/>
      <c r="F18" s="363"/>
      <c r="G18" s="363"/>
      <c r="H18" s="363"/>
      <c r="I18" s="363"/>
      <c r="J18" s="363"/>
      <c r="K18" s="363"/>
      <c r="L18" s="363"/>
      <c r="M18" s="363"/>
      <c r="N18" s="363"/>
      <c r="O18" s="363"/>
      <c r="P18" s="363"/>
      <c r="Q18" s="363"/>
      <c r="R18" s="363"/>
      <c r="S18" s="363"/>
      <c r="T18" s="363"/>
    </row>
    <row r="19" spans="1:20" x14ac:dyDescent="0.25">
      <c r="A19" s="363"/>
      <c r="B19" s="363"/>
      <c r="C19" s="363" t="s">
        <v>831</v>
      </c>
      <c r="D19" s="136">
        <f>AVERAGE(D13,D15)</f>
        <v>7.3499999999999998E-4</v>
      </c>
      <c r="E19" s="136">
        <f>AVERAGE(E13,E16)</f>
        <v>0.30546499999999999</v>
      </c>
      <c r="F19" s="363"/>
      <c r="G19" s="363"/>
      <c r="H19" s="363"/>
      <c r="I19" s="363"/>
      <c r="J19" s="363"/>
      <c r="K19" s="363"/>
      <c r="L19" s="363"/>
      <c r="M19" s="363"/>
      <c r="N19" s="363"/>
      <c r="O19" s="363"/>
      <c r="P19" s="363"/>
      <c r="Q19" s="363"/>
      <c r="R19" s="363"/>
      <c r="S19" s="363"/>
      <c r="T19" s="363"/>
    </row>
    <row r="20" spans="1:20" x14ac:dyDescent="0.25">
      <c r="A20" s="363"/>
      <c r="B20" s="363"/>
      <c r="C20" s="363" t="s">
        <v>847</v>
      </c>
      <c r="D20" s="195">
        <v>41310.51</v>
      </c>
      <c r="E20" s="363"/>
      <c r="F20" s="363"/>
      <c r="G20" s="363"/>
      <c r="H20" s="363"/>
      <c r="I20" s="363"/>
      <c r="J20" s="363"/>
      <c r="K20" s="363"/>
      <c r="L20" s="363"/>
      <c r="M20" s="363"/>
      <c r="N20" s="363"/>
      <c r="O20" s="363"/>
      <c r="P20" s="363"/>
      <c r="Q20" s="363"/>
      <c r="R20" s="363"/>
      <c r="S20" s="363"/>
      <c r="T20" s="363"/>
    </row>
    <row r="21" spans="1:20" x14ac:dyDescent="0.25">
      <c r="A21" s="363"/>
      <c r="B21" s="363"/>
      <c r="C21" s="363"/>
      <c r="D21" s="363"/>
      <c r="E21" s="363"/>
      <c r="F21" s="363"/>
      <c r="G21" s="363"/>
      <c r="H21" s="363"/>
      <c r="I21" s="363"/>
      <c r="J21" s="363"/>
      <c r="K21" s="363"/>
      <c r="L21" s="363"/>
      <c r="M21" s="363"/>
      <c r="N21" s="363"/>
      <c r="O21" s="363"/>
      <c r="P21" s="363"/>
      <c r="Q21" s="363"/>
      <c r="R21" s="363"/>
      <c r="S21" s="363"/>
      <c r="T21" s="363"/>
    </row>
    <row r="22" spans="1:20" ht="13.8" x14ac:dyDescent="0.3">
      <c r="A22" s="15" t="s">
        <v>788</v>
      </c>
      <c r="B22" s="15"/>
      <c r="C22" s="15"/>
      <c r="D22" s="15"/>
      <c r="E22" s="15"/>
      <c r="F22" s="15"/>
      <c r="G22" s="15"/>
      <c r="H22" s="15"/>
      <c r="I22" s="15"/>
      <c r="J22" s="15"/>
      <c r="K22" s="15"/>
      <c r="L22" s="15"/>
      <c r="M22" s="15"/>
      <c r="N22" s="15"/>
      <c r="O22" s="15"/>
      <c r="P22" s="15"/>
      <c r="Q22" s="15"/>
      <c r="R22" s="15"/>
      <c r="S22" s="15"/>
      <c r="T22" s="15"/>
    </row>
    <row r="23" spans="1:20" x14ac:dyDescent="0.25">
      <c r="A23" s="47"/>
      <c r="B23" s="47"/>
      <c r="C23" s="47"/>
      <c r="D23" s="47"/>
      <c r="E23" s="47"/>
      <c r="F23" s="47"/>
      <c r="G23" s="47"/>
      <c r="H23" s="47"/>
      <c r="I23" s="47"/>
      <c r="J23" s="47"/>
      <c r="K23" s="47"/>
      <c r="L23" s="47"/>
      <c r="M23" s="47"/>
      <c r="N23" s="47"/>
      <c r="O23" s="47"/>
      <c r="P23" s="47"/>
      <c r="Q23" s="47"/>
      <c r="R23" s="47"/>
      <c r="S23" s="47"/>
      <c r="T23" s="47"/>
    </row>
    <row r="24" spans="1:20" ht="15" x14ac:dyDescent="0.35">
      <c r="A24" s="277" t="s">
        <v>789</v>
      </c>
      <c r="B24" s="249"/>
      <c r="C24" s="335"/>
      <c r="D24" s="335"/>
      <c r="E24" s="335"/>
      <c r="F24" s="335"/>
      <c r="G24" s="249"/>
      <c r="H24" s="249"/>
      <c r="I24" s="249"/>
      <c r="J24" s="249"/>
      <c r="K24" s="249"/>
      <c r="L24" s="249"/>
      <c r="M24" s="249"/>
      <c r="N24" s="249"/>
      <c r="O24" s="249"/>
      <c r="P24" s="249"/>
      <c r="Q24" s="249"/>
      <c r="R24" s="249"/>
      <c r="S24" s="249"/>
      <c r="T24" s="249"/>
    </row>
    <row r="25" spans="1:20" x14ac:dyDescent="0.25">
      <c r="A25" s="249"/>
      <c r="B25" s="278" t="s">
        <v>848</v>
      </c>
      <c r="C25" s="278"/>
      <c r="D25" s="249"/>
      <c r="E25" s="249"/>
      <c r="F25" s="249"/>
      <c r="G25" s="249"/>
      <c r="H25" s="249"/>
      <c r="I25" s="249"/>
      <c r="J25" s="249"/>
      <c r="K25" s="249"/>
      <c r="L25" s="249"/>
      <c r="M25" s="249"/>
      <c r="N25" s="249"/>
      <c r="O25" s="249"/>
      <c r="P25" s="249"/>
      <c r="Q25" s="249"/>
      <c r="R25" s="249"/>
      <c r="S25" s="249"/>
      <c r="T25" s="249"/>
    </row>
    <row r="26" spans="1:20" x14ac:dyDescent="0.25">
      <c r="A26" s="249"/>
      <c r="B26" s="257" t="s">
        <v>849</v>
      </c>
      <c r="C26" s="249"/>
      <c r="D26" s="249"/>
      <c r="E26" s="249"/>
      <c r="F26" s="249"/>
      <c r="G26" s="249"/>
      <c r="H26" s="249"/>
      <c r="I26" s="249"/>
      <c r="J26" s="249"/>
      <c r="K26" s="249"/>
      <c r="L26" s="249"/>
      <c r="M26" s="249"/>
      <c r="N26" s="249"/>
      <c r="O26" s="249"/>
      <c r="P26" s="249"/>
      <c r="Q26" s="249"/>
      <c r="R26" s="249"/>
      <c r="S26" s="249"/>
      <c r="T26" s="249"/>
    </row>
    <row r="27" spans="1:20" x14ac:dyDescent="0.25">
      <c r="A27" s="249"/>
      <c r="B27" s="257"/>
      <c r="C27" s="249"/>
      <c r="D27" s="249"/>
      <c r="E27" s="249"/>
      <c r="F27" s="249"/>
      <c r="G27" s="249"/>
      <c r="H27" s="249"/>
      <c r="I27" s="249"/>
      <c r="J27" s="249"/>
      <c r="K27" s="249"/>
      <c r="L27" s="249"/>
      <c r="M27" s="249"/>
      <c r="N27" s="249"/>
      <c r="O27" s="249"/>
      <c r="P27" s="249"/>
      <c r="Q27" s="249"/>
      <c r="R27" s="249"/>
      <c r="S27" s="249"/>
      <c r="T27" s="249"/>
    </row>
    <row r="28" spans="1:20" x14ac:dyDescent="0.25">
      <c r="A28" s="249"/>
      <c r="B28" s="281" t="s">
        <v>739</v>
      </c>
      <c r="C28" s="282" t="s">
        <v>797</v>
      </c>
      <c r="D28" s="285">
        <f>D8</f>
        <v>41492</v>
      </c>
      <c r="E28" s="149"/>
      <c r="F28" s="249"/>
      <c r="G28" s="249"/>
      <c r="H28" s="249"/>
      <c r="I28" s="249"/>
      <c r="J28" s="249"/>
      <c r="K28" s="249"/>
      <c r="L28" s="249"/>
      <c r="M28" s="249"/>
      <c r="N28" s="249"/>
      <c r="O28" s="249"/>
      <c r="P28" s="249"/>
      <c r="Q28" s="249"/>
      <c r="R28" s="249"/>
      <c r="S28" s="249"/>
      <c r="T28" s="249"/>
    </row>
    <row r="29" spans="1:20" x14ac:dyDescent="0.25">
      <c r="A29" s="249"/>
      <c r="B29" s="281" t="s">
        <v>742</v>
      </c>
      <c r="C29" s="282" t="s">
        <v>839</v>
      </c>
      <c r="D29" s="62">
        <f>D9</f>
        <v>2.0746000000000001E-2</v>
      </c>
      <c r="E29" s="363"/>
      <c r="F29" s="249"/>
      <c r="G29" s="249"/>
      <c r="H29" s="249"/>
      <c r="I29" s="249"/>
      <c r="J29" s="249"/>
      <c r="K29" s="249"/>
      <c r="L29" s="249"/>
      <c r="M29" s="249"/>
      <c r="N29" s="249"/>
      <c r="O29" s="249"/>
      <c r="P29" s="249"/>
      <c r="Q29" s="249"/>
      <c r="R29" s="249"/>
      <c r="S29" s="249"/>
      <c r="T29" s="249"/>
    </row>
    <row r="30" spans="1:20" ht="26.4" x14ac:dyDescent="0.25">
      <c r="A30" s="249"/>
      <c r="B30" s="281"/>
      <c r="C30" s="283" t="s">
        <v>850</v>
      </c>
      <c r="D30" s="317">
        <f>D29*D44</f>
        <v>7.9032380952380951E-3</v>
      </c>
      <c r="E30" s="336"/>
      <c r="F30" s="249"/>
      <c r="G30" s="249"/>
      <c r="H30" s="249"/>
      <c r="I30" s="249"/>
      <c r="J30" s="249"/>
      <c r="K30" s="249"/>
      <c r="L30" s="249"/>
      <c r="M30" s="249"/>
      <c r="N30" s="249"/>
      <c r="O30" s="249"/>
      <c r="P30" s="249"/>
      <c r="Q30" s="249"/>
      <c r="R30" s="249"/>
      <c r="S30" s="249"/>
      <c r="T30" s="249"/>
    </row>
    <row r="31" spans="1:20" ht="13.8" x14ac:dyDescent="0.25">
      <c r="A31" s="249"/>
      <c r="B31" s="335"/>
      <c r="C31" s="337" t="s">
        <v>365</v>
      </c>
      <c r="D31" s="286">
        <f>D30*(D47/tenk)</f>
        <v>1.6984984519154671</v>
      </c>
      <c r="E31" s="290" t="s">
        <v>793</v>
      </c>
      <c r="F31" s="249"/>
      <c r="G31" s="249"/>
      <c r="H31" s="249"/>
      <c r="I31" s="249"/>
      <c r="J31" s="249"/>
      <c r="K31" s="249"/>
      <c r="L31" s="249"/>
      <c r="M31" s="249"/>
      <c r="N31" s="249"/>
      <c r="O31" s="249"/>
      <c r="P31" s="249"/>
      <c r="Q31" s="249"/>
      <c r="R31" s="249"/>
      <c r="S31" s="249"/>
      <c r="T31" s="249"/>
    </row>
    <row r="32" spans="1:20" x14ac:dyDescent="0.25">
      <c r="A32" s="249"/>
      <c r="B32" s="275"/>
      <c r="C32" s="275"/>
      <c r="D32" s="275"/>
      <c r="E32" s="275"/>
      <c r="F32" s="249"/>
      <c r="G32" s="249"/>
      <c r="H32" s="249"/>
      <c r="I32" s="249"/>
      <c r="J32" s="249"/>
      <c r="K32" s="249"/>
      <c r="L32" s="249"/>
      <c r="M32" s="249"/>
      <c r="N32" s="249"/>
      <c r="O32" s="249"/>
      <c r="P32" s="249"/>
      <c r="Q32" s="249"/>
      <c r="R32" s="249"/>
      <c r="S32" s="249"/>
      <c r="T32" s="249"/>
    </row>
    <row r="33" spans="1:20" ht="13.8" x14ac:dyDescent="0.25">
      <c r="A33" s="249"/>
      <c r="B33" s="335"/>
      <c r="C33" s="266" t="s">
        <v>841</v>
      </c>
      <c r="D33" s="249"/>
      <c r="E33" s="249"/>
      <c r="F33" s="249"/>
      <c r="G33" s="249"/>
      <c r="H33" s="249"/>
      <c r="I33" s="249"/>
      <c r="J33" s="249"/>
      <c r="K33" s="249"/>
      <c r="L33" s="249"/>
      <c r="M33" s="249"/>
      <c r="N33" s="249"/>
      <c r="O33" s="249"/>
      <c r="P33" s="249"/>
      <c r="Q33" s="249"/>
      <c r="R33" s="249"/>
      <c r="S33" s="249"/>
      <c r="T33" s="249"/>
    </row>
    <row r="34" spans="1:20" ht="13.8" x14ac:dyDescent="0.25">
      <c r="A34" s="249"/>
      <c r="B34" s="335"/>
      <c r="C34" s="336"/>
      <c r="D34" s="276" t="s">
        <v>772</v>
      </c>
      <c r="E34" s="276" t="s">
        <v>773</v>
      </c>
      <c r="F34" s="249"/>
      <c r="G34" s="249"/>
      <c r="H34" s="249"/>
      <c r="I34" s="249"/>
      <c r="J34" s="249"/>
      <c r="K34" s="249"/>
      <c r="L34" s="249"/>
      <c r="M34" s="249"/>
      <c r="N34" s="249"/>
      <c r="O34" s="249"/>
      <c r="P34" s="249"/>
      <c r="Q34" s="249"/>
      <c r="R34" s="249"/>
      <c r="S34" s="249"/>
      <c r="T34" s="249"/>
    </row>
    <row r="35" spans="1:20" ht="13.8" x14ac:dyDescent="0.25">
      <c r="A35" s="249"/>
      <c r="B35" s="236" t="s">
        <v>775</v>
      </c>
      <c r="C35" s="336" t="s">
        <v>842</v>
      </c>
      <c r="D35" s="268">
        <f>D13</f>
        <v>3.6999999999999999E-4</v>
      </c>
      <c r="E35" s="287">
        <f>E13</f>
        <v>9.3000000000000005E-4</v>
      </c>
      <c r="F35" s="249"/>
      <c r="G35" s="249"/>
      <c r="H35" s="249"/>
      <c r="I35" s="249"/>
      <c r="J35" s="249"/>
      <c r="K35" s="249"/>
      <c r="L35" s="249"/>
      <c r="M35" s="249"/>
      <c r="N35" s="249"/>
      <c r="O35" s="249"/>
      <c r="P35" s="249"/>
      <c r="Q35" s="249"/>
      <c r="R35" s="249"/>
      <c r="S35" s="249"/>
      <c r="T35" s="249"/>
    </row>
    <row r="36" spans="1:20" ht="13.8" x14ac:dyDescent="0.25">
      <c r="A36" s="249"/>
      <c r="B36" s="236" t="s">
        <v>827</v>
      </c>
      <c r="C36" s="336" t="s">
        <v>843</v>
      </c>
      <c r="D36" s="268">
        <f t="shared" ref="D36:D37" si="0">D14</f>
        <v>1.9000000000000001E-4</v>
      </c>
      <c r="E36" s="287">
        <f>E14</f>
        <v>8.5999999999999998E-4</v>
      </c>
      <c r="F36" s="249"/>
      <c r="G36" s="249"/>
      <c r="H36" s="249"/>
      <c r="I36" s="249"/>
      <c r="J36" s="249"/>
      <c r="K36" s="249"/>
      <c r="L36" s="249"/>
      <c r="M36" s="249"/>
      <c r="N36" s="249"/>
      <c r="O36" s="249"/>
      <c r="P36" s="249"/>
      <c r="Q36" s="249"/>
      <c r="R36" s="249"/>
      <c r="S36" s="249"/>
      <c r="T36" s="249"/>
    </row>
    <row r="37" spans="1:20" ht="13.8" x14ac:dyDescent="0.25">
      <c r="A37" s="249"/>
      <c r="B37" s="236" t="s">
        <v>779</v>
      </c>
      <c r="C37" s="336" t="s">
        <v>844</v>
      </c>
      <c r="D37" s="268">
        <f t="shared" si="0"/>
        <v>1.1000000000000001E-3</v>
      </c>
      <c r="E37" s="336"/>
      <c r="F37" s="249"/>
      <c r="G37" s="249"/>
      <c r="H37" s="249"/>
      <c r="I37" s="249"/>
      <c r="J37" s="249"/>
      <c r="K37" s="249"/>
      <c r="L37" s="249"/>
      <c r="M37" s="249"/>
      <c r="N37" s="249"/>
      <c r="O37" s="249"/>
      <c r="P37" s="249"/>
      <c r="Q37" s="249"/>
      <c r="R37" s="249"/>
      <c r="S37" s="249"/>
      <c r="T37" s="249"/>
    </row>
    <row r="38" spans="1:20" ht="13.8" x14ac:dyDescent="0.25">
      <c r="A38" s="249"/>
      <c r="B38" s="236" t="s">
        <v>781</v>
      </c>
      <c r="C38" s="336" t="s">
        <v>845</v>
      </c>
      <c r="D38" s="336"/>
      <c r="E38" s="287">
        <f>E16</f>
        <v>0.61</v>
      </c>
      <c r="F38" s="249"/>
      <c r="G38" s="249"/>
      <c r="H38" s="249"/>
      <c r="I38" s="249"/>
      <c r="J38" s="249"/>
      <c r="K38" s="249"/>
      <c r="L38" s="249"/>
      <c r="M38" s="249"/>
      <c r="N38" s="249"/>
      <c r="O38" s="249"/>
      <c r="P38" s="249"/>
      <c r="Q38" s="249"/>
      <c r="R38" s="249"/>
      <c r="S38" s="249"/>
      <c r="T38" s="249"/>
    </row>
    <row r="39" spans="1:20" ht="13.8" x14ac:dyDescent="0.25">
      <c r="A39" s="249"/>
      <c r="B39" s="236" t="s">
        <v>783</v>
      </c>
      <c r="C39" s="336" t="s">
        <v>846</v>
      </c>
      <c r="D39" s="338">
        <f>D17</f>
        <v>8.1000000000000004E-5</v>
      </c>
      <c r="E39" s="287">
        <f>E17</f>
        <v>8.1000000000000004E-5</v>
      </c>
      <c r="F39" s="249"/>
      <c r="G39" s="249"/>
      <c r="H39" s="249"/>
      <c r="I39" s="249"/>
      <c r="J39" s="249"/>
      <c r="K39" s="249"/>
      <c r="L39" s="249"/>
      <c r="M39" s="249"/>
      <c r="N39" s="249"/>
      <c r="O39" s="249"/>
      <c r="P39" s="249"/>
      <c r="Q39" s="249"/>
      <c r="R39" s="249"/>
      <c r="S39" s="249"/>
      <c r="T39" s="249"/>
    </row>
    <row r="40" spans="1:20" ht="13.8" x14ac:dyDescent="0.25">
      <c r="A40" s="249"/>
      <c r="B40" s="236"/>
      <c r="C40" s="336"/>
      <c r="D40" s="338"/>
      <c r="E40" s="287"/>
      <c r="F40" s="249"/>
      <c r="G40" s="249"/>
      <c r="H40" s="249"/>
      <c r="I40" s="249"/>
      <c r="J40" s="249"/>
      <c r="K40" s="249"/>
      <c r="L40" s="249"/>
      <c r="M40" s="249"/>
      <c r="N40" s="249"/>
      <c r="O40" s="249"/>
      <c r="P40" s="249"/>
      <c r="Q40" s="249"/>
      <c r="R40" s="249"/>
      <c r="S40" s="249"/>
      <c r="T40" s="249"/>
    </row>
    <row r="41" spans="1:20" ht="13.8" x14ac:dyDescent="0.25">
      <c r="A41" s="249"/>
      <c r="B41" s="249"/>
      <c r="C41" s="266" t="s">
        <v>831</v>
      </c>
      <c r="D41" s="338">
        <f>AVERAGE(D35,D37)</f>
        <v>7.3499999999999998E-4</v>
      </c>
      <c r="E41" s="339">
        <f>AVERAGE(E35,E38)</f>
        <v>0.30546499999999999</v>
      </c>
      <c r="F41" s="249"/>
      <c r="G41" s="249"/>
      <c r="H41" s="249"/>
      <c r="I41" s="249"/>
      <c r="J41" s="249"/>
      <c r="K41" s="249"/>
      <c r="L41" s="249"/>
      <c r="M41" s="249"/>
      <c r="N41" s="249"/>
      <c r="O41" s="249"/>
      <c r="P41" s="249"/>
      <c r="Q41" s="249"/>
      <c r="R41" s="249"/>
      <c r="S41" s="249"/>
      <c r="T41" s="249"/>
    </row>
    <row r="42" spans="1:20" ht="13.8" x14ac:dyDescent="0.25">
      <c r="A42" s="249"/>
      <c r="B42" s="249"/>
      <c r="C42" s="273" t="s">
        <v>847</v>
      </c>
      <c r="D42" s="288">
        <f>D20</f>
        <v>41310.51</v>
      </c>
      <c r="E42" s="284"/>
      <c r="F42" s="249"/>
      <c r="G42" s="249"/>
      <c r="H42" s="249"/>
      <c r="I42" s="249"/>
      <c r="J42" s="249"/>
      <c r="K42" s="249"/>
      <c r="L42" s="249"/>
      <c r="M42" s="249"/>
      <c r="N42" s="249"/>
      <c r="O42" s="249"/>
      <c r="P42" s="249"/>
      <c r="Q42" s="249"/>
      <c r="R42" s="249"/>
      <c r="S42" s="249"/>
      <c r="T42" s="249"/>
    </row>
    <row r="43" spans="1:20" ht="13.8" x14ac:dyDescent="0.25">
      <c r="A43" s="249"/>
      <c r="B43" s="249"/>
      <c r="C43" s="74" t="s">
        <v>851</v>
      </c>
      <c r="D43" s="316">
        <f>AVERAGE(D35:D36)</f>
        <v>2.7999999999999998E-4</v>
      </c>
      <c r="E43" s="249"/>
      <c r="F43" s="249"/>
      <c r="G43" s="249"/>
      <c r="H43" s="249"/>
      <c r="I43" s="249"/>
      <c r="J43" s="249"/>
      <c r="K43" s="249"/>
      <c r="L43" s="249"/>
      <c r="M43" s="249"/>
      <c r="N43" s="249"/>
      <c r="O43" s="249"/>
      <c r="P43" s="249"/>
      <c r="Q43" s="249"/>
      <c r="R43" s="249"/>
      <c r="S43" s="249"/>
      <c r="T43" s="249"/>
    </row>
    <row r="44" spans="1:20" ht="13.8" x14ac:dyDescent="0.25">
      <c r="A44" s="249"/>
      <c r="B44" s="249"/>
      <c r="C44" s="74" t="s">
        <v>852</v>
      </c>
      <c r="D44" s="316">
        <f>D43/D41</f>
        <v>0.38095238095238093</v>
      </c>
      <c r="E44" s="249"/>
      <c r="F44" s="249"/>
      <c r="G44" s="249"/>
      <c r="H44" s="249"/>
      <c r="I44" s="249"/>
      <c r="J44" s="249"/>
      <c r="K44" s="249"/>
      <c r="L44" s="249"/>
      <c r="M44" s="249"/>
      <c r="N44" s="249"/>
      <c r="O44" s="249"/>
      <c r="P44" s="249"/>
      <c r="Q44" s="249"/>
      <c r="R44" s="249"/>
      <c r="S44" s="249"/>
      <c r="T44" s="249"/>
    </row>
    <row r="45" spans="1:20" x14ac:dyDescent="0.25">
      <c r="A45" s="249"/>
      <c r="B45" s="249"/>
      <c r="C45" s="249"/>
      <c r="D45" s="249"/>
      <c r="E45" s="363"/>
      <c r="F45" s="249"/>
      <c r="G45" s="249"/>
      <c r="H45" s="249"/>
      <c r="I45" s="249"/>
      <c r="J45" s="249"/>
      <c r="K45" s="249"/>
      <c r="L45" s="249"/>
      <c r="M45" s="249"/>
      <c r="N45" s="249"/>
      <c r="O45" s="249"/>
      <c r="P45" s="249"/>
      <c r="Q45" s="249"/>
      <c r="R45" s="249"/>
      <c r="S45" s="249"/>
      <c r="T45" s="249"/>
    </row>
    <row r="46" spans="1:20" x14ac:dyDescent="0.25">
      <c r="A46" s="249"/>
      <c r="B46" s="249"/>
      <c r="C46" s="249"/>
      <c r="D46" s="249" t="s">
        <v>204</v>
      </c>
      <c r="E46" s="363"/>
      <c r="F46" s="249"/>
      <c r="G46" s="249"/>
      <c r="H46" s="249"/>
      <c r="I46" s="249"/>
      <c r="J46" s="249"/>
      <c r="K46" s="249"/>
      <c r="L46" s="249"/>
      <c r="M46" s="249"/>
      <c r="N46" s="249"/>
      <c r="O46" s="249"/>
      <c r="P46" s="249"/>
      <c r="Q46" s="249"/>
      <c r="R46" s="249"/>
      <c r="S46" s="249"/>
      <c r="T46" s="249"/>
    </row>
    <row r="47" spans="1:20" x14ac:dyDescent="0.25">
      <c r="A47" s="249"/>
      <c r="B47" s="249"/>
      <c r="C47" s="249" t="s">
        <v>366</v>
      </c>
      <c r="D47" s="280">
        <f>SUMIFS(Standardisationdata,Standard_company,D46,Standard_ID,$C47)</f>
        <v>2149117.1485000006</v>
      </c>
      <c r="E47" s="279"/>
      <c r="F47" s="249"/>
      <c r="G47" s="249"/>
      <c r="H47" s="249"/>
      <c r="I47" s="249"/>
      <c r="J47" s="249"/>
      <c r="K47" s="249"/>
      <c r="L47" s="249"/>
      <c r="M47" s="249"/>
      <c r="N47" s="249"/>
      <c r="O47" s="249"/>
      <c r="P47" s="249"/>
      <c r="Q47" s="249"/>
      <c r="R47" s="249"/>
      <c r="S47" s="249"/>
      <c r="T47" s="249"/>
    </row>
    <row r="48" spans="1:20" x14ac:dyDescent="0.25">
      <c r="A48" s="249"/>
      <c r="B48" s="249"/>
      <c r="C48" s="249"/>
      <c r="D48" s="249"/>
      <c r="E48" s="249"/>
      <c r="F48" s="249"/>
      <c r="G48" s="249"/>
      <c r="H48" s="249"/>
      <c r="I48" s="249"/>
      <c r="J48" s="249"/>
      <c r="K48" s="249"/>
      <c r="L48" s="249"/>
      <c r="M48" s="249"/>
      <c r="N48" s="249"/>
      <c r="O48" s="249"/>
      <c r="P48" s="249"/>
      <c r="Q48" s="249"/>
      <c r="R48" s="249"/>
      <c r="S48" s="249"/>
      <c r="T48" s="249"/>
    </row>
    <row r="49" spans="1:20" ht="13.8" x14ac:dyDescent="0.3">
      <c r="A49" s="25" t="s">
        <v>21</v>
      </c>
      <c r="B49" s="25"/>
      <c r="C49" s="25"/>
      <c r="D49" s="25"/>
      <c r="E49" s="25"/>
      <c r="F49" s="25"/>
      <c r="G49" s="25"/>
      <c r="H49" s="25"/>
      <c r="I49" s="25"/>
      <c r="J49" s="25"/>
      <c r="K49" s="25"/>
      <c r="L49" s="25"/>
      <c r="M49" s="25"/>
      <c r="N49" s="25"/>
      <c r="O49" s="25"/>
      <c r="P49" s="25"/>
      <c r="Q49" s="25"/>
      <c r="R49" s="25"/>
      <c r="S49" s="25"/>
      <c r="T49" s="25"/>
    </row>
  </sheetData>
  <pageMargins left="0.7" right="0.7" top="0.75" bottom="0.75" header="0.3" footer="0.3"/>
  <pageSetup paperSize="9" orientation="portrait" r:id="rId1"/>
  <ignoredErrors>
    <ignoredError sqref="B35 B36:B39 B13:B17" numberStoredAsText="1"/>
    <ignoredError sqref="D41" formula="1"/>
  </ignoredErrors>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3">
    <tabColor rgb="FFE0DCD8"/>
  </sheetPr>
  <dimension ref="A1:T54"/>
  <sheetViews>
    <sheetView zoomScaleNormal="100" workbookViewId="0">
      <pane ySplit="1" topLeftCell="A2" activePane="bottomLeft" state="frozen"/>
      <selection pane="bottomLeft" activeCell="A2" sqref="A2"/>
    </sheetView>
  </sheetViews>
  <sheetFormatPr defaultColWidth="9" defaultRowHeight="13.2" x14ac:dyDescent="0.25"/>
  <cols>
    <col min="1" max="2" width="2.77734375" style="23" customWidth="1"/>
    <col min="3" max="3" width="48.109375" style="23" bestFit="1" customWidth="1"/>
    <col min="4" max="4" width="20.5546875" style="23" bestFit="1" customWidth="1"/>
    <col min="5" max="5" width="50" style="23" customWidth="1"/>
    <col min="6" max="20" width="9" style="23"/>
  </cols>
  <sheetData>
    <row r="1" spans="1:20" ht="30" x14ac:dyDescent="0.5">
      <c r="A1" s="3" t="s">
        <v>853</v>
      </c>
      <c r="B1" s="3"/>
      <c r="C1" s="3"/>
      <c r="D1" s="3"/>
      <c r="E1" s="3"/>
      <c r="F1" s="3"/>
      <c r="G1" s="3"/>
      <c r="H1" s="3"/>
      <c r="I1" s="3"/>
      <c r="J1" s="3"/>
      <c r="K1" s="3"/>
      <c r="L1" s="3"/>
      <c r="M1" s="3"/>
      <c r="N1" s="3"/>
      <c r="O1" s="3"/>
      <c r="P1" s="3"/>
      <c r="Q1" s="3"/>
      <c r="R1" s="3"/>
      <c r="S1" s="3"/>
      <c r="T1" s="3"/>
    </row>
    <row r="3" spans="1:20" ht="13.8" x14ac:dyDescent="0.3">
      <c r="A3" s="15" t="s">
        <v>733</v>
      </c>
      <c r="B3" s="15"/>
      <c r="C3" s="15"/>
      <c r="D3" s="15"/>
      <c r="E3" s="15"/>
      <c r="F3" s="15"/>
      <c r="G3" s="15"/>
      <c r="H3" s="15"/>
      <c r="I3" s="15"/>
      <c r="J3" s="15"/>
      <c r="K3" s="15"/>
      <c r="L3" s="15"/>
      <c r="M3" s="15"/>
      <c r="N3" s="15"/>
      <c r="O3" s="15"/>
      <c r="P3" s="15"/>
      <c r="Q3" s="15"/>
      <c r="R3" s="15"/>
      <c r="S3" s="15"/>
      <c r="T3" s="15"/>
    </row>
    <row r="4" spans="1:20" x14ac:dyDescent="0.25">
      <c r="A4" s="363"/>
      <c r="B4" s="363"/>
      <c r="C4" s="363"/>
      <c r="D4" s="363"/>
      <c r="E4" s="363"/>
      <c r="F4" s="363"/>
      <c r="G4" s="363"/>
      <c r="H4" s="363"/>
      <c r="I4" s="363"/>
      <c r="J4" s="363"/>
      <c r="K4" s="363"/>
      <c r="L4" s="363"/>
      <c r="M4" s="363"/>
      <c r="N4" s="363"/>
      <c r="O4" s="363"/>
      <c r="P4" s="363"/>
      <c r="Q4" s="363"/>
      <c r="R4" s="363"/>
      <c r="S4" s="363"/>
      <c r="T4" s="363"/>
    </row>
    <row r="5" spans="1:20" ht="15" x14ac:dyDescent="0.35">
      <c r="A5" s="277" t="s">
        <v>734</v>
      </c>
      <c r="B5" s="363"/>
      <c r="C5" s="363"/>
      <c r="D5" s="363"/>
      <c r="E5" s="363"/>
      <c r="F5" s="363"/>
      <c r="G5" s="363"/>
      <c r="H5" s="363"/>
      <c r="I5" s="363"/>
      <c r="J5" s="363"/>
      <c r="K5" s="363"/>
      <c r="L5" s="363"/>
      <c r="M5" s="363"/>
      <c r="N5" s="363"/>
      <c r="O5" s="363"/>
      <c r="P5" s="363"/>
      <c r="Q5" s="363"/>
      <c r="R5" s="363"/>
      <c r="S5" s="363"/>
      <c r="T5" s="363"/>
    </row>
    <row r="6" spans="1:20" x14ac:dyDescent="0.25">
      <c r="A6" s="363"/>
      <c r="B6" s="257" t="s">
        <v>796</v>
      </c>
      <c r="C6" s="257"/>
      <c r="D6" s="257"/>
      <c r="E6" s="363"/>
      <c r="F6" s="363"/>
      <c r="G6" s="363"/>
      <c r="H6" s="363"/>
      <c r="I6" s="363"/>
      <c r="J6" s="363"/>
      <c r="K6" s="363"/>
      <c r="L6" s="363"/>
      <c r="M6" s="363"/>
      <c r="N6" s="363"/>
      <c r="O6" s="363"/>
      <c r="P6" s="363"/>
      <c r="Q6" s="363"/>
      <c r="R6" s="363"/>
      <c r="S6" s="363"/>
      <c r="T6" s="363"/>
    </row>
    <row r="7" spans="1:20" x14ac:dyDescent="0.25">
      <c r="A7" s="363"/>
      <c r="B7" s="257"/>
      <c r="C7" s="257"/>
      <c r="D7" s="257"/>
      <c r="E7" s="363"/>
      <c r="F7" s="363"/>
      <c r="G7" s="363"/>
      <c r="H7" s="363"/>
      <c r="I7" s="363"/>
      <c r="J7" s="363"/>
      <c r="K7" s="363"/>
      <c r="L7" s="363"/>
      <c r="M7" s="363"/>
      <c r="N7" s="363"/>
      <c r="O7" s="363"/>
      <c r="P7" s="363"/>
      <c r="Q7" s="363"/>
      <c r="R7" s="363"/>
      <c r="S7" s="363"/>
      <c r="T7" s="363"/>
    </row>
    <row r="8" spans="1:20" x14ac:dyDescent="0.25">
      <c r="A8" s="363"/>
      <c r="B8" s="363" t="s">
        <v>739</v>
      </c>
      <c r="C8" s="363" t="s">
        <v>854</v>
      </c>
      <c r="D8" s="141">
        <v>50</v>
      </c>
      <c r="E8" s="6" t="s">
        <v>855</v>
      </c>
      <c r="F8" s="363"/>
      <c r="G8" s="363"/>
      <c r="H8" s="363"/>
      <c r="I8" s="363"/>
      <c r="J8" s="363"/>
      <c r="K8" s="363"/>
      <c r="L8" s="363"/>
      <c r="M8" s="363"/>
      <c r="N8" s="363"/>
      <c r="O8" s="363"/>
      <c r="P8" s="363"/>
      <c r="Q8" s="363"/>
      <c r="R8" s="363"/>
      <c r="S8" s="363"/>
      <c r="T8" s="363"/>
    </row>
    <row r="9" spans="1:20" x14ac:dyDescent="0.25">
      <c r="A9" s="363"/>
      <c r="B9" s="363" t="s">
        <v>742</v>
      </c>
      <c r="C9" s="363" t="s">
        <v>856</v>
      </c>
      <c r="D9" s="43">
        <f>D8/(60*6)</f>
        <v>0.1388888888888889</v>
      </c>
      <c r="E9" s="6" t="s">
        <v>857</v>
      </c>
      <c r="F9" s="363"/>
      <c r="G9" s="363"/>
      <c r="H9" s="363"/>
      <c r="I9" s="363"/>
      <c r="J9" s="363"/>
      <c r="K9" s="363"/>
      <c r="L9" s="363"/>
      <c r="M9" s="363"/>
      <c r="N9" s="363"/>
      <c r="O9" s="363"/>
      <c r="P9" s="363"/>
      <c r="Q9" s="363"/>
      <c r="R9" s="363"/>
      <c r="S9" s="363"/>
      <c r="T9" s="363"/>
    </row>
    <row r="10" spans="1:20" x14ac:dyDescent="0.25">
      <c r="A10" s="363"/>
      <c r="B10" s="363" t="s">
        <v>744</v>
      </c>
      <c r="C10" s="363" t="s">
        <v>858</v>
      </c>
      <c r="D10" s="333">
        <v>3100000</v>
      </c>
      <c r="E10" s="6" t="s">
        <v>859</v>
      </c>
      <c r="F10" s="363"/>
      <c r="G10" s="363"/>
      <c r="H10" s="363"/>
      <c r="I10" s="363"/>
      <c r="J10" s="363"/>
      <c r="K10" s="363"/>
      <c r="L10" s="363"/>
      <c r="M10" s="363"/>
      <c r="N10" s="363"/>
      <c r="O10" s="363"/>
      <c r="P10" s="363"/>
      <c r="Q10" s="363"/>
      <c r="R10" s="363"/>
      <c r="S10" s="363"/>
      <c r="T10" s="363"/>
    </row>
    <row r="11" spans="1:20" x14ac:dyDescent="0.25">
      <c r="A11" s="363"/>
      <c r="B11" s="363" t="s">
        <v>747</v>
      </c>
      <c r="C11" s="363" t="s">
        <v>860</v>
      </c>
      <c r="D11" s="162">
        <f>D10*D9</f>
        <v>430555.55555555556</v>
      </c>
      <c r="E11" s="6" t="s">
        <v>861</v>
      </c>
      <c r="F11" s="363"/>
      <c r="G11" s="363"/>
      <c r="H11" s="363"/>
      <c r="I11" s="363"/>
      <c r="J11" s="363"/>
      <c r="K11" s="363"/>
      <c r="L11" s="363"/>
      <c r="M11" s="363"/>
      <c r="N11" s="363"/>
      <c r="O11" s="363"/>
      <c r="P11" s="363"/>
      <c r="Q11" s="363"/>
      <c r="R11" s="363"/>
      <c r="S11" s="363"/>
      <c r="T11" s="363"/>
    </row>
    <row r="12" spans="1:20" x14ac:dyDescent="0.25">
      <c r="A12" s="363"/>
      <c r="B12" s="363" t="s">
        <v>749</v>
      </c>
      <c r="C12" s="363" t="s">
        <v>862</v>
      </c>
      <c r="D12" s="162">
        <f>MROUND(D11,10000)</f>
        <v>430000</v>
      </c>
      <c r="E12" s="6" t="s">
        <v>863</v>
      </c>
      <c r="F12" s="363"/>
      <c r="G12" s="363"/>
      <c r="H12" s="363"/>
      <c r="I12" s="363"/>
      <c r="J12" s="363"/>
      <c r="K12" s="363"/>
      <c r="L12" s="363"/>
      <c r="M12" s="363"/>
      <c r="N12" s="363"/>
      <c r="O12" s="363"/>
      <c r="P12" s="363"/>
      <c r="Q12" s="363"/>
      <c r="R12" s="363"/>
      <c r="S12" s="363"/>
      <c r="T12" s="363"/>
    </row>
    <row r="13" spans="1:20" x14ac:dyDescent="0.25">
      <c r="A13" s="363"/>
      <c r="B13" s="363" t="s">
        <v>752</v>
      </c>
      <c r="C13" s="363" t="s">
        <v>864</v>
      </c>
      <c r="D13" s="43">
        <f>D12*0.5/10^6</f>
        <v>0.215</v>
      </c>
      <c r="E13" s="6" t="s">
        <v>865</v>
      </c>
      <c r="F13" s="363"/>
      <c r="G13" s="363"/>
      <c r="H13" s="363"/>
      <c r="I13" s="363"/>
      <c r="J13" s="363"/>
      <c r="K13" s="363"/>
      <c r="L13" s="363"/>
      <c r="M13" s="363"/>
      <c r="N13" s="363"/>
      <c r="O13" s="363"/>
      <c r="P13" s="363"/>
      <c r="Q13" s="363"/>
      <c r="R13" s="363"/>
      <c r="S13" s="363"/>
      <c r="T13" s="363"/>
    </row>
    <row r="16" spans="1:20" x14ac:dyDescent="0.25">
      <c r="A16" s="363"/>
      <c r="B16" s="363"/>
      <c r="C16" s="363"/>
      <c r="D16" s="363" t="s">
        <v>866</v>
      </c>
      <c r="E16" s="363"/>
      <c r="F16" s="363"/>
      <c r="G16" s="363"/>
      <c r="H16" s="363"/>
      <c r="I16" s="363"/>
      <c r="J16" s="363"/>
      <c r="K16" s="363"/>
      <c r="L16" s="363"/>
      <c r="M16" s="363"/>
      <c r="N16" s="363"/>
      <c r="O16" s="363"/>
      <c r="P16" s="363"/>
      <c r="Q16" s="363"/>
      <c r="R16" s="363"/>
      <c r="S16" s="363"/>
      <c r="T16" s="363"/>
    </row>
    <row r="17" spans="1:20" x14ac:dyDescent="0.25">
      <c r="A17" s="363"/>
      <c r="B17" s="236" t="s">
        <v>775</v>
      </c>
      <c r="C17" s="363" t="s">
        <v>867</v>
      </c>
      <c r="D17" s="8" t="s">
        <v>868</v>
      </c>
      <c r="E17" s="363"/>
      <c r="F17" s="363"/>
      <c r="G17" s="363"/>
      <c r="H17" s="363"/>
      <c r="I17" s="363"/>
      <c r="J17" s="363"/>
      <c r="K17" s="363"/>
      <c r="L17" s="363"/>
      <c r="M17" s="363"/>
      <c r="N17" s="363"/>
      <c r="O17" s="363"/>
      <c r="P17" s="363"/>
      <c r="Q17" s="363"/>
      <c r="R17" s="363"/>
      <c r="S17" s="363"/>
      <c r="T17" s="363"/>
    </row>
    <row r="18" spans="1:20" x14ac:dyDescent="0.25">
      <c r="A18" s="363"/>
      <c r="B18" s="236" t="s">
        <v>827</v>
      </c>
      <c r="C18" s="363" t="s">
        <v>869</v>
      </c>
      <c r="D18" s="195">
        <v>203</v>
      </c>
      <c r="E18" s="363"/>
      <c r="F18" s="363"/>
      <c r="G18" s="363"/>
      <c r="H18" s="363"/>
      <c r="I18" s="363"/>
      <c r="J18" s="363"/>
      <c r="K18" s="363"/>
      <c r="L18" s="363"/>
      <c r="M18" s="363"/>
      <c r="N18" s="363"/>
      <c r="O18" s="363"/>
      <c r="P18" s="363"/>
      <c r="Q18" s="363"/>
      <c r="R18" s="363"/>
      <c r="S18" s="363"/>
      <c r="T18" s="363"/>
    </row>
    <row r="19" spans="1:20" x14ac:dyDescent="0.25">
      <c r="A19" s="363"/>
      <c r="B19" s="236" t="s">
        <v>779</v>
      </c>
      <c r="C19" s="363" t="s">
        <v>870</v>
      </c>
      <c r="D19" s="195">
        <v>1348</v>
      </c>
      <c r="E19" s="363"/>
      <c r="F19" s="363"/>
      <c r="G19" s="363"/>
      <c r="H19" s="363"/>
      <c r="I19" s="363"/>
      <c r="J19" s="363"/>
      <c r="K19" s="363"/>
      <c r="L19" s="363"/>
      <c r="M19" s="363"/>
      <c r="N19" s="363"/>
      <c r="O19" s="363"/>
      <c r="P19" s="363"/>
      <c r="Q19" s="363"/>
      <c r="R19" s="363"/>
      <c r="S19" s="363"/>
      <c r="T19" s="363"/>
    </row>
    <row r="20" spans="1:20" x14ac:dyDescent="0.25">
      <c r="A20" s="363"/>
      <c r="B20" s="236" t="s">
        <v>781</v>
      </c>
      <c r="C20" s="363" t="s">
        <v>871</v>
      </c>
      <c r="D20" s="195">
        <v>404</v>
      </c>
      <c r="E20" s="363"/>
      <c r="F20" s="363"/>
      <c r="G20" s="363"/>
      <c r="H20" s="363"/>
      <c r="I20" s="363"/>
      <c r="J20" s="363"/>
      <c r="K20" s="363"/>
      <c r="L20" s="363"/>
      <c r="M20" s="363"/>
      <c r="N20" s="363"/>
      <c r="O20" s="363"/>
      <c r="P20" s="363"/>
      <c r="Q20" s="363"/>
      <c r="R20" s="363"/>
      <c r="S20" s="363"/>
      <c r="T20" s="363"/>
    </row>
    <row r="21" spans="1:20" x14ac:dyDescent="0.25">
      <c r="A21" s="363"/>
      <c r="B21" s="236" t="s">
        <v>783</v>
      </c>
      <c r="C21" s="363" t="s">
        <v>872</v>
      </c>
      <c r="D21" s="195">
        <v>0</v>
      </c>
      <c r="E21" s="363"/>
      <c r="F21" s="363"/>
      <c r="G21" s="363"/>
      <c r="H21" s="363"/>
      <c r="I21" s="363"/>
      <c r="J21" s="363"/>
      <c r="K21" s="363"/>
      <c r="L21" s="363"/>
      <c r="M21" s="363"/>
      <c r="N21" s="363"/>
      <c r="O21" s="363"/>
      <c r="P21" s="363"/>
      <c r="Q21" s="363"/>
      <c r="R21" s="363"/>
      <c r="S21" s="363"/>
      <c r="T21" s="363"/>
    </row>
    <row r="22" spans="1:20" x14ac:dyDescent="0.25">
      <c r="A22" s="363"/>
      <c r="B22" s="236" t="s">
        <v>785</v>
      </c>
      <c r="C22" s="363" t="s">
        <v>873</v>
      </c>
      <c r="D22" s="8" t="s">
        <v>874</v>
      </c>
      <c r="E22" s="363"/>
      <c r="F22" s="363"/>
      <c r="G22" s="363"/>
      <c r="H22" s="363"/>
      <c r="I22" s="363"/>
      <c r="J22" s="363"/>
      <c r="K22" s="363"/>
      <c r="L22" s="363"/>
      <c r="M22" s="363"/>
      <c r="N22" s="363"/>
      <c r="O22" s="363"/>
      <c r="P22" s="363"/>
      <c r="Q22" s="363"/>
      <c r="R22" s="363"/>
      <c r="S22" s="363"/>
      <c r="T22" s="363"/>
    </row>
    <row r="23" spans="1:20" x14ac:dyDescent="0.25">
      <c r="A23" s="363"/>
      <c r="B23" s="236" t="s">
        <v>875</v>
      </c>
      <c r="C23" s="363" t="s">
        <v>876</v>
      </c>
      <c r="D23" s="195">
        <v>1284</v>
      </c>
      <c r="E23" s="363"/>
      <c r="F23" s="363"/>
      <c r="G23" s="363"/>
      <c r="H23" s="363"/>
      <c r="I23" s="363"/>
      <c r="J23" s="363"/>
      <c r="K23" s="363"/>
      <c r="L23" s="363"/>
      <c r="M23" s="363"/>
      <c r="N23" s="363"/>
      <c r="O23" s="363"/>
      <c r="P23" s="363"/>
      <c r="Q23" s="363"/>
      <c r="R23" s="363"/>
      <c r="S23" s="363"/>
      <c r="T23" s="363"/>
    </row>
    <row r="24" spans="1:20" x14ac:dyDescent="0.25">
      <c r="A24" s="363"/>
      <c r="B24" s="236" t="s">
        <v>877</v>
      </c>
      <c r="C24" s="363" t="s">
        <v>878</v>
      </c>
      <c r="D24" s="195">
        <v>240</v>
      </c>
      <c r="E24" s="363"/>
      <c r="F24" s="363"/>
      <c r="G24" s="363"/>
      <c r="H24" s="363"/>
      <c r="I24" s="363"/>
      <c r="J24" s="363"/>
      <c r="K24" s="363"/>
      <c r="L24" s="363"/>
      <c r="M24" s="363"/>
      <c r="N24" s="363"/>
      <c r="O24" s="363"/>
      <c r="P24" s="363"/>
      <c r="Q24" s="363"/>
      <c r="R24" s="363"/>
      <c r="S24" s="363"/>
      <c r="T24" s="363"/>
    </row>
    <row r="25" spans="1:20" x14ac:dyDescent="0.25">
      <c r="A25" s="363"/>
      <c r="B25" s="236"/>
      <c r="C25" s="363" t="s">
        <v>879</v>
      </c>
      <c r="D25" s="195">
        <v>203</v>
      </c>
      <c r="E25" s="363"/>
      <c r="F25" s="363"/>
      <c r="G25" s="363"/>
      <c r="H25" s="363"/>
      <c r="I25" s="363"/>
      <c r="J25" s="363"/>
      <c r="K25" s="363"/>
      <c r="L25" s="363"/>
      <c r="M25" s="363"/>
      <c r="N25" s="363"/>
      <c r="O25" s="363"/>
      <c r="P25" s="363"/>
      <c r="Q25" s="363"/>
      <c r="R25" s="363"/>
      <c r="S25" s="363"/>
      <c r="T25" s="363"/>
    </row>
    <row r="26" spans="1:20" x14ac:dyDescent="0.25">
      <c r="A26" s="363"/>
      <c r="B26" s="363"/>
      <c r="C26" s="363" t="s">
        <v>880</v>
      </c>
      <c r="D26" s="363">
        <f>D25/24*6</f>
        <v>50.75</v>
      </c>
      <c r="E26" s="363"/>
      <c r="F26" s="363"/>
      <c r="G26" s="363"/>
      <c r="H26" s="363"/>
      <c r="I26" s="363"/>
      <c r="J26" s="363"/>
      <c r="K26" s="363"/>
      <c r="L26" s="363"/>
      <c r="M26" s="363"/>
      <c r="N26" s="363"/>
      <c r="O26" s="363"/>
      <c r="P26" s="363"/>
      <c r="Q26" s="363"/>
      <c r="R26" s="363"/>
      <c r="S26" s="363"/>
      <c r="T26" s="363"/>
    </row>
    <row r="28" spans="1:20" ht="13.8" x14ac:dyDescent="0.3">
      <c r="A28" s="15" t="s">
        <v>881</v>
      </c>
      <c r="B28" s="15"/>
      <c r="C28" s="15"/>
      <c r="D28" s="15"/>
      <c r="E28" s="15"/>
      <c r="F28" s="15"/>
      <c r="G28" s="15"/>
      <c r="H28" s="15"/>
      <c r="I28" s="15"/>
      <c r="J28" s="15"/>
      <c r="K28" s="15"/>
      <c r="L28" s="15"/>
      <c r="M28" s="15"/>
      <c r="N28" s="15"/>
      <c r="O28" s="15"/>
      <c r="P28" s="15"/>
      <c r="Q28" s="15"/>
      <c r="R28" s="15"/>
      <c r="S28" s="15"/>
      <c r="T28" s="15"/>
    </row>
    <row r="30" spans="1:20" ht="15" x14ac:dyDescent="0.35">
      <c r="A30" s="1" t="s">
        <v>789</v>
      </c>
      <c r="B30" s="363"/>
      <c r="C30" s="363"/>
      <c r="D30" s="363"/>
      <c r="E30" s="363"/>
      <c r="F30" s="363"/>
      <c r="G30" s="363"/>
      <c r="H30" s="363"/>
      <c r="I30" s="363"/>
      <c r="J30" s="363"/>
      <c r="K30" s="363"/>
      <c r="L30" s="363"/>
      <c r="M30" s="363"/>
      <c r="N30" s="363"/>
      <c r="O30" s="363"/>
      <c r="P30" s="363"/>
      <c r="Q30" s="363"/>
      <c r="R30" s="363"/>
      <c r="S30" s="363"/>
      <c r="T30" s="363"/>
    </row>
    <row r="31" spans="1:20" x14ac:dyDescent="0.25">
      <c r="A31" s="363"/>
      <c r="B31" s="257" t="s">
        <v>882</v>
      </c>
      <c r="C31" s="363"/>
      <c r="D31" s="363"/>
      <c r="E31" s="363"/>
      <c r="F31" s="363"/>
      <c r="G31" s="363"/>
      <c r="H31" s="363"/>
      <c r="I31" s="363"/>
      <c r="J31" s="363"/>
      <c r="K31" s="363"/>
      <c r="L31" s="363"/>
      <c r="M31" s="363"/>
      <c r="N31" s="363"/>
      <c r="O31" s="363"/>
      <c r="P31" s="363"/>
      <c r="Q31" s="363"/>
      <c r="R31" s="363"/>
      <c r="S31" s="363"/>
      <c r="T31" s="363"/>
    </row>
    <row r="32" spans="1:20" x14ac:dyDescent="0.25">
      <c r="A32" s="363"/>
      <c r="B32" s="257" t="s">
        <v>883</v>
      </c>
      <c r="C32" s="363"/>
      <c r="D32" s="363"/>
      <c r="E32" s="363"/>
      <c r="F32" s="363"/>
      <c r="G32" s="363"/>
      <c r="H32" s="363"/>
      <c r="I32" s="363"/>
      <c r="J32" s="363"/>
      <c r="K32" s="363"/>
      <c r="L32" s="363"/>
      <c r="M32" s="363"/>
      <c r="N32" s="363"/>
      <c r="O32" s="363"/>
      <c r="P32" s="363"/>
      <c r="Q32" s="363"/>
      <c r="R32" s="363"/>
      <c r="S32" s="363"/>
      <c r="T32" s="363"/>
    </row>
    <row r="33" spans="2:5" x14ac:dyDescent="0.25">
      <c r="B33" s="363"/>
      <c r="C33" s="257"/>
      <c r="D33" s="257"/>
      <c r="E33" s="363"/>
    </row>
    <row r="34" spans="2:5" ht="13.8" x14ac:dyDescent="0.25">
      <c r="B34" s="363" t="s">
        <v>739</v>
      </c>
      <c r="C34" s="363" t="s">
        <v>854</v>
      </c>
      <c r="D34" s="361">
        <f>E52</f>
        <v>138.94642857142858</v>
      </c>
      <c r="E34" s="363" t="s">
        <v>884</v>
      </c>
    </row>
    <row r="35" spans="2:5" x14ac:dyDescent="0.25">
      <c r="B35" s="363" t="s">
        <v>742</v>
      </c>
      <c r="C35" s="363" t="s">
        <v>856</v>
      </c>
      <c r="D35" s="44">
        <f>D34/(60*6)</f>
        <v>0.3859623015873016</v>
      </c>
      <c r="E35" s="363" t="s">
        <v>857</v>
      </c>
    </row>
    <row r="36" spans="2:5" x14ac:dyDescent="0.25">
      <c r="B36" s="363" t="s">
        <v>744</v>
      </c>
      <c r="C36" s="363" t="s">
        <v>858</v>
      </c>
      <c r="D36" s="331">
        <f>D10</f>
        <v>3100000</v>
      </c>
      <c r="E36" s="6"/>
    </row>
    <row r="37" spans="2:5" x14ac:dyDescent="0.25">
      <c r="B37" s="363" t="s">
        <v>747</v>
      </c>
      <c r="C37" s="363" t="s">
        <v>860</v>
      </c>
      <c r="D37" s="162">
        <f>D36*D35</f>
        <v>1196483.134920635</v>
      </c>
      <c r="E37" s="363" t="s">
        <v>861</v>
      </c>
    </row>
    <row r="38" spans="2:5" x14ac:dyDescent="0.25">
      <c r="B38" s="363" t="s">
        <v>749</v>
      </c>
      <c r="C38" s="363" t="s">
        <v>862</v>
      </c>
      <c r="D38" s="162">
        <f>MROUND(D37,10000)</f>
        <v>1200000</v>
      </c>
      <c r="E38" s="363" t="s">
        <v>863</v>
      </c>
    </row>
    <row r="39" spans="2:5" ht="13.8" x14ac:dyDescent="0.25">
      <c r="B39" s="363" t="s">
        <v>752</v>
      </c>
      <c r="C39" s="363" t="s">
        <v>864</v>
      </c>
      <c r="D39" s="361">
        <f>D38*0.5/10^6</f>
        <v>0.6</v>
      </c>
      <c r="E39" s="363"/>
    </row>
    <row r="40" spans="2:5" x14ac:dyDescent="0.25">
      <c r="B40" s="363" t="s">
        <v>755</v>
      </c>
      <c r="C40" s="363" t="s">
        <v>885</v>
      </c>
      <c r="D40" s="352">
        <f>D39*-1.2</f>
        <v>-0.72</v>
      </c>
      <c r="E40" s="6" t="s">
        <v>886</v>
      </c>
    </row>
    <row r="42" spans="2:5" x14ac:dyDescent="0.25">
      <c r="B42" s="363"/>
      <c r="C42" s="363"/>
      <c r="D42" s="363" t="s">
        <v>866</v>
      </c>
      <c r="E42" s="363" t="s">
        <v>887</v>
      </c>
    </row>
    <row r="43" spans="2:5" x14ac:dyDescent="0.25">
      <c r="B43" s="236" t="s">
        <v>775</v>
      </c>
      <c r="C43" s="363" t="s">
        <v>867</v>
      </c>
      <c r="D43" s="363" t="s">
        <v>868</v>
      </c>
      <c r="E43" s="43">
        <f>AVERAGE(27,36)</f>
        <v>31.5</v>
      </c>
    </row>
    <row r="44" spans="2:5" x14ac:dyDescent="0.25">
      <c r="B44" s="236" t="s">
        <v>827</v>
      </c>
      <c r="C44" s="363" t="s">
        <v>869</v>
      </c>
      <c r="D44" s="43">
        <v>203</v>
      </c>
      <c r="E44" s="258">
        <f>D44</f>
        <v>203</v>
      </c>
    </row>
    <row r="45" spans="2:5" x14ac:dyDescent="0.25">
      <c r="B45" s="236" t="s">
        <v>779</v>
      </c>
      <c r="C45" s="363" t="s">
        <v>870</v>
      </c>
      <c r="D45" s="43">
        <v>1348</v>
      </c>
      <c r="E45" s="258">
        <f t="shared" ref="E45:E47" si="0">D45</f>
        <v>1348</v>
      </c>
    </row>
    <row r="46" spans="2:5" x14ac:dyDescent="0.25">
      <c r="B46" s="236" t="s">
        <v>781</v>
      </c>
      <c r="C46" s="363" t="s">
        <v>871</v>
      </c>
      <c r="D46" s="43">
        <v>404</v>
      </c>
      <c r="E46" s="258">
        <f t="shared" si="0"/>
        <v>404</v>
      </c>
    </row>
    <row r="47" spans="2:5" x14ac:dyDescent="0.25">
      <c r="B47" s="236" t="s">
        <v>783</v>
      </c>
      <c r="C47" s="363" t="s">
        <v>872</v>
      </c>
      <c r="D47" s="43">
        <v>0</v>
      </c>
      <c r="E47" s="258">
        <f t="shared" si="0"/>
        <v>0</v>
      </c>
    </row>
    <row r="48" spans="2:5" x14ac:dyDescent="0.25">
      <c r="B48" s="236" t="s">
        <v>785</v>
      </c>
      <c r="C48" s="363" t="s">
        <v>873</v>
      </c>
      <c r="D48" s="43" t="s">
        <v>874</v>
      </c>
      <c r="E48" s="43">
        <f>AVERAGE(80,680)</f>
        <v>380</v>
      </c>
    </row>
    <row r="49" spans="1:20" x14ac:dyDescent="0.25">
      <c r="A49" s="363"/>
      <c r="B49" s="236" t="s">
        <v>875</v>
      </c>
      <c r="C49" s="363" t="s">
        <v>876</v>
      </c>
      <c r="D49" s="258">
        <f>D23</f>
        <v>1284</v>
      </c>
      <c r="E49" s="258">
        <f>D49</f>
        <v>1284</v>
      </c>
      <c r="F49" s="363"/>
      <c r="G49" s="363"/>
      <c r="H49" s="363"/>
      <c r="I49" s="363"/>
      <c r="J49" s="363"/>
      <c r="K49" s="363"/>
      <c r="L49" s="363"/>
      <c r="M49" s="363"/>
      <c r="N49" s="363"/>
      <c r="O49" s="363"/>
      <c r="P49" s="363"/>
      <c r="Q49" s="363"/>
      <c r="R49" s="363"/>
      <c r="S49" s="363"/>
      <c r="T49" s="363"/>
    </row>
    <row r="50" spans="1:20" x14ac:dyDescent="0.25">
      <c r="A50" s="363"/>
      <c r="B50" s="236" t="s">
        <v>877</v>
      </c>
      <c r="C50" s="363" t="s">
        <v>878</v>
      </c>
      <c r="D50" s="258">
        <f>D24</f>
        <v>240</v>
      </c>
      <c r="E50" s="258">
        <f>D50</f>
        <v>240</v>
      </c>
      <c r="F50" s="363"/>
      <c r="G50" s="363"/>
      <c r="H50" s="363"/>
      <c r="I50" s="363"/>
      <c r="J50" s="363"/>
      <c r="K50" s="363"/>
      <c r="L50" s="363"/>
      <c r="M50" s="363"/>
      <c r="N50" s="363"/>
      <c r="O50" s="363"/>
      <c r="P50" s="363"/>
      <c r="Q50" s="363"/>
      <c r="R50" s="363"/>
      <c r="S50" s="363"/>
      <c r="T50" s="363"/>
    </row>
    <row r="51" spans="1:20" x14ac:dyDescent="0.25">
      <c r="A51" s="363"/>
      <c r="B51" s="236"/>
      <c r="C51" s="363" t="s">
        <v>879</v>
      </c>
      <c r="D51" s="43">
        <f>AVERAGE(D45,D49)</f>
        <v>1316</v>
      </c>
      <c r="E51" s="43">
        <f>AVERAGE(E43,E44,E45,E46,E48,E49,E50)</f>
        <v>555.78571428571433</v>
      </c>
      <c r="F51" s="363"/>
      <c r="G51" s="363"/>
      <c r="H51" s="363"/>
      <c r="I51" s="363"/>
      <c r="J51" s="363"/>
      <c r="K51" s="363"/>
      <c r="L51" s="363"/>
      <c r="M51" s="363"/>
      <c r="N51" s="363"/>
      <c r="O51" s="363"/>
      <c r="P51" s="363"/>
      <c r="Q51" s="363"/>
      <c r="R51" s="363"/>
      <c r="S51" s="363"/>
      <c r="T51" s="363"/>
    </row>
    <row r="52" spans="1:20" ht="13.8" x14ac:dyDescent="0.25">
      <c r="A52" s="363"/>
      <c r="B52" s="363"/>
      <c r="C52" s="363" t="s">
        <v>880</v>
      </c>
      <c r="D52" s="43"/>
      <c r="E52" s="314">
        <f>E51/24*6</f>
        <v>138.94642857142858</v>
      </c>
      <c r="F52" s="363"/>
      <c r="G52" s="363"/>
      <c r="H52" s="363"/>
      <c r="I52" s="363"/>
      <c r="J52" s="363"/>
      <c r="K52" s="363"/>
      <c r="L52" s="363"/>
      <c r="M52" s="363"/>
      <c r="N52" s="363"/>
      <c r="O52" s="363"/>
      <c r="P52" s="363"/>
      <c r="Q52" s="363"/>
      <c r="R52" s="363"/>
      <c r="S52" s="363"/>
      <c r="T52" s="363"/>
    </row>
    <row r="54" spans="1:20" ht="13.8" x14ac:dyDescent="0.3">
      <c r="A54" s="25" t="s">
        <v>21</v>
      </c>
      <c r="B54" s="25"/>
      <c r="C54" s="25"/>
      <c r="D54" s="25"/>
      <c r="E54" s="25"/>
      <c r="F54" s="25"/>
      <c r="G54" s="25"/>
      <c r="H54" s="25"/>
      <c r="I54" s="25"/>
      <c r="J54" s="25"/>
      <c r="K54" s="25"/>
      <c r="L54" s="25"/>
      <c r="M54" s="25"/>
      <c r="N54" s="25"/>
      <c r="O54" s="25"/>
      <c r="P54" s="25"/>
      <c r="Q54" s="25"/>
      <c r="R54" s="25"/>
      <c r="S54" s="25"/>
      <c r="T54" s="25"/>
    </row>
  </sheetData>
  <pageMargins left="0.7" right="0.7" top="0.75" bottom="0.75" header="0.3" footer="0.3"/>
  <pageSetup paperSize="9" orientation="portrait" r:id="rId1"/>
  <ignoredErrors>
    <ignoredError sqref="B17:B24 B43:B50"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dimension ref="A1:K58"/>
  <sheetViews>
    <sheetView workbookViewId="0">
      <pane ySplit="1" topLeftCell="A2" activePane="bottomLeft" state="frozen"/>
      <selection pane="bottomLeft" activeCell="A2" sqref="A2"/>
    </sheetView>
  </sheetViews>
  <sheetFormatPr defaultRowHeight="13.2" x14ac:dyDescent="0.25"/>
  <cols>
    <col min="1" max="4" width="2.77734375" customWidth="1"/>
    <col min="5" max="5" width="44.109375" customWidth="1"/>
    <col min="6" max="6" width="2.77734375" customWidth="1"/>
    <col min="7" max="7" width="34.77734375" customWidth="1"/>
    <col min="8" max="8" width="2.77734375" customWidth="1"/>
    <col min="9" max="9" width="40.21875" customWidth="1"/>
    <col min="10" max="10" width="2.77734375" customWidth="1"/>
    <col min="11" max="11" width="24" customWidth="1"/>
  </cols>
  <sheetData>
    <row r="1" spans="1:11" ht="30" x14ac:dyDescent="0.5">
      <c r="A1" s="3" t="str">
        <f ca="1" xml:space="preserve"> RIGHT(CELL("filename", $A$1), LEN(CELL("filename", $A$1)) - SEARCH("]", CELL("filename", $A$1)))</f>
        <v>Style Guide</v>
      </c>
      <c r="B1" s="3"/>
      <c r="C1" s="3"/>
      <c r="D1" s="3"/>
      <c r="E1" s="3"/>
      <c r="F1" s="3"/>
      <c r="G1" s="3"/>
      <c r="H1" s="3"/>
      <c r="I1" s="3"/>
      <c r="J1" s="3"/>
      <c r="K1" s="3"/>
    </row>
    <row r="3" spans="1:11" ht="15" x14ac:dyDescent="0.35">
      <c r="A3" s="5" t="s">
        <v>88</v>
      </c>
      <c r="B3" s="363"/>
      <c r="C3" s="363"/>
      <c r="D3" s="363"/>
      <c r="E3" s="363"/>
      <c r="F3" s="363"/>
      <c r="G3" s="363"/>
      <c r="H3" s="363"/>
      <c r="I3" s="1" t="s">
        <v>89</v>
      </c>
      <c r="J3" s="363"/>
      <c r="K3" s="1" t="s">
        <v>90</v>
      </c>
    </row>
    <row r="5" spans="1:11" ht="13.8" x14ac:dyDescent="0.3">
      <c r="A5" s="363"/>
      <c r="B5" s="2" t="s">
        <v>91</v>
      </c>
      <c r="C5" s="363"/>
      <c r="D5" s="363"/>
      <c r="E5" s="363"/>
      <c r="F5" s="363"/>
      <c r="G5" s="363"/>
      <c r="H5" s="363"/>
      <c r="I5" s="363"/>
      <c r="J5" s="363"/>
      <c r="K5" s="363"/>
    </row>
    <row r="6" spans="1:11" x14ac:dyDescent="0.25">
      <c r="A6" s="363"/>
      <c r="B6" s="363"/>
      <c r="C6" s="363"/>
      <c r="D6" s="363"/>
      <c r="E6" s="12" t="s">
        <v>92</v>
      </c>
      <c r="F6" s="363"/>
      <c r="G6" s="363" t="s">
        <v>93</v>
      </c>
      <c r="H6" s="363"/>
      <c r="I6" s="363" t="s">
        <v>94</v>
      </c>
      <c r="J6" s="363"/>
      <c r="K6" s="363" t="s">
        <v>16</v>
      </c>
    </row>
    <row r="7" spans="1:11" x14ac:dyDescent="0.25">
      <c r="A7" s="363"/>
      <c r="B7" s="363"/>
      <c r="C7" s="363"/>
      <c r="D7" s="363"/>
      <c r="E7" s="363"/>
      <c r="F7" s="363"/>
      <c r="G7" s="363"/>
      <c r="H7" s="363"/>
      <c r="I7" s="363" t="s">
        <v>95</v>
      </c>
      <c r="J7" s="363"/>
      <c r="K7" s="363"/>
    </row>
    <row r="8" spans="1:11" x14ac:dyDescent="0.25">
      <c r="A8" s="363"/>
      <c r="B8" s="363"/>
      <c r="C8" s="363"/>
      <c r="D8" s="363"/>
      <c r="E8" s="24" t="s">
        <v>96</v>
      </c>
      <c r="F8" s="363"/>
      <c r="G8" s="363" t="s">
        <v>97</v>
      </c>
      <c r="H8" s="363"/>
      <c r="I8" s="363" t="s">
        <v>98</v>
      </c>
      <c r="J8" s="363"/>
      <c r="K8" s="363" t="s">
        <v>16</v>
      </c>
    </row>
    <row r="9" spans="1:11" x14ac:dyDescent="0.25">
      <c r="A9" s="363"/>
      <c r="B9" s="363"/>
      <c r="C9" s="363"/>
      <c r="D9" s="363"/>
      <c r="E9" s="363"/>
      <c r="F9" s="363"/>
      <c r="G9" s="363"/>
      <c r="H9" s="363"/>
      <c r="I9" s="363" t="s">
        <v>99</v>
      </c>
      <c r="J9" s="363"/>
      <c r="K9" s="363"/>
    </row>
    <row r="10" spans="1:11" x14ac:dyDescent="0.25">
      <c r="A10" s="363"/>
      <c r="B10" s="363"/>
      <c r="C10" s="363"/>
      <c r="D10" s="363"/>
      <c r="E10" s="4" t="s">
        <v>100</v>
      </c>
      <c r="F10" s="363"/>
      <c r="G10" s="363" t="s">
        <v>101</v>
      </c>
      <c r="H10" s="363"/>
      <c r="I10" s="363" t="s">
        <v>102</v>
      </c>
      <c r="J10" s="363"/>
      <c r="K10" s="363" t="s">
        <v>16</v>
      </c>
    </row>
    <row r="12" spans="1:11" x14ac:dyDescent="0.25">
      <c r="A12" s="363"/>
      <c r="B12" s="363"/>
      <c r="C12" s="363"/>
      <c r="D12" s="363"/>
      <c r="E12" s="363" t="s">
        <v>103</v>
      </c>
      <c r="F12" s="363"/>
      <c r="G12" s="363"/>
      <c r="H12" s="363"/>
      <c r="I12" s="363"/>
      <c r="J12" s="363"/>
      <c r="K12" s="363"/>
    </row>
    <row r="13" spans="1:11" x14ac:dyDescent="0.25">
      <c r="A13" s="363"/>
      <c r="B13" s="363"/>
      <c r="C13" s="363"/>
      <c r="D13" s="363"/>
      <c r="E13" s="363" t="s">
        <v>104</v>
      </c>
      <c r="F13" s="363"/>
      <c r="G13" s="363"/>
      <c r="H13" s="363"/>
      <c r="I13" s="363"/>
      <c r="J13" s="363"/>
      <c r="K13" s="363"/>
    </row>
    <row r="15" spans="1:11" x14ac:dyDescent="0.25">
      <c r="A15" s="363"/>
      <c r="B15" s="363"/>
      <c r="C15" s="363"/>
      <c r="D15" s="363"/>
      <c r="E15" s="6" t="s">
        <v>105</v>
      </c>
      <c r="F15" s="363"/>
      <c r="G15" s="363" t="s">
        <v>106</v>
      </c>
      <c r="H15" s="363"/>
      <c r="I15" s="363" t="s">
        <v>107</v>
      </c>
      <c r="J15" s="363"/>
      <c r="K15" s="363" t="s">
        <v>16</v>
      </c>
    </row>
    <row r="16" spans="1:11" x14ac:dyDescent="0.25">
      <c r="A16" s="363"/>
      <c r="B16" s="363"/>
      <c r="C16" s="363"/>
      <c r="D16" s="363"/>
      <c r="E16" s="363"/>
      <c r="F16" s="363"/>
      <c r="G16" s="363"/>
      <c r="H16" s="363"/>
      <c r="I16" s="363" t="s">
        <v>108</v>
      </c>
      <c r="J16" s="363"/>
      <c r="K16" s="363"/>
    </row>
    <row r="17" spans="2:11" ht="13.8" x14ac:dyDescent="0.3">
      <c r="B17" s="2" t="s">
        <v>109</v>
      </c>
      <c r="C17" s="363"/>
      <c r="D17" s="363"/>
      <c r="E17" s="363"/>
      <c r="F17" s="363"/>
      <c r="G17" s="363"/>
      <c r="H17" s="363"/>
      <c r="I17" s="363"/>
      <c r="J17" s="363"/>
      <c r="K17" s="363"/>
    </row>
    <row r="18" spans="2:11" x14ac:dyDescent="0.25">
      <c r="B18" s="363"/>
      <c r="C18" s="363"/>
      <c r="D18" s="363"/>
      <c r="E18" s="8" t="s">
        <v>110</v>
      </c>
      <c r="F18" s="363"/>
      <c r="G18" s="363" t="s">
        <v>71</v>
      </c>
      <c r="H18" s="363"/>
      <c r="I18" s="363" t="s">
        <v>102</v>
      </c>
      <c r="J18" s="363"/>
      <c r="K18" s="363" t="s">
        <v>111</v>
      </c>
    </row>
    <row r="19" spans="2:11" x14ac:dyDescent="0.25">
      <c r="B19" s="363"/>
      <c r="C19" s="363"/>
      <c r="D19" s="363"/>
      <c r="E19" s="363"/>
      <c r="F19" s="363"/>
      <c r="G19" s="363"/>
      <c r="H19" s="363"/>
      <c r="I19" s="363"/>
      <c r="J19" s="363"/>
      <c r="K19" s="363" t="s">
        <v>112</v>
      </c>
    </row>
    <row r="20" spans="2:11" x14ac:dyDescent="0.25">
      <c r="B20" s="363"/>
      <c r="C20" s="363"/>
      <c r="D20" s="363"/>
      <c r="E20" s="9" t="s">
        <v>113</v>
      </c>
      <c r="F20" s="363"/>
      <c r="G20" s="363" t="s">
        <v>114</v>
      </c>
      <c r="H20" s="363"/>
      <c r="I20" s="363" t="s">
        <v>102</v>
      </c>
      <c r="J20" s="363"/>
      <c r="K20" s="363" t="s">
        <v>115</v>
      </c>
    </row>
    <row r="21" spans="2:11" x14ac:dyDescent="0.25">
      <c r="B21" s="363"/>
      <c r="C21" s="363"/>
      <c r="D21" s="363"/>
      <c r="E21" s="363"/>
      <c r="F21" s="363"/>
      <c r="G21" s="363"/>
      <c r="H21" s="363"/>
      <c r="I21" s="363"/>
      <c r="J21" s="363"/>
      <c r="K21" s="363" t="s">
        <v>116</v>
      </c>
    </row>
    <row r="22" spans="2:11" x14ac:dyDescent="0.25">
      <c r="B22" s="363"/>
      <c r="C22" s="363"/>
      <c r="D22" s="363"/>
      <c r="E22" s="10" t="s">
        <v>117</v>
      </c>
      <c r="F22" s="363"/>
      <c r="G22" s="363" t="s">
        <v>118</v>
      </c>
      <c r="H22" s="363"/>
      <c r="I22" s="363" t="s">
        <v>94</v>
      </c>
      <c r="J22" s="363"/>
      <c r="K22" s="363" t="s">
        <v>115</v>
      </c>
    </row>
    <row r="23" spans="2:11" x14ac:dyDescent="0.25">
      <c r="B23" s="363"/>
      <c r="C23" s="363"/>
      <c r="D23" s="363"/>
      <c r="E23" s="363"/>
      <c r="F23" s="363"/>
      <c r="G23" s="363"/>
      <c r="H23" s="363"/>
      <c r="I23" s="363" t="s">
        <v>95</v>
      </c>
      <c r="J23" s="363"/>
      <c r="K23" s="363" t="s">
        <v>116</v>
      </c>
    </row>
    <row r="24" spans="2:11" x14ac:dyDescent="0.25">
      <c r="B24" s="363"/>
      <c r="C24" s="363"/>
      <c r="D24" s="363"/>
      <c r="E24" s="11" t="s">
        <v>119</v>
      </c>
      <c r="F24" s="363"/>
      <c r="G24" s="363" t="s">
        <v>120</v>
      </c>
      <c r="H24" s="363"/>
      <c r="I24" s="363" t="s">
        <v>102</v>
      </c>
      <c r="J24" s="363"/>
      <c r="K24" s="363" t="s">
        <v>121</v>
      </c>
    </row>
    <row r="25" spans="2:11" x14ac:dyDescent="0.25">
      <c r="B25" s="363"/>
      <c r="C25" s="363"/>
      <c r="D25" s="363"/>
      <c r="E25" s="363"/>
      <c r="F25" s="363"/>
      <c r="G25" s="363"/>
      <c r="H25" s="363"/>
      <c r="I25" s="363"/>
      <c r="J25" s="363"/>
      <c r="K25" s="363" t="s">
        <v>122</v>
      </c>
    </row>
    <row r="26" spans="2:11" ht="13.8" x14ac:dyDescent="0.3">
      <c r="B26" s="363"/>
      <c r="C26" s="363"/>
      <c r="D26" s="363"/>
      <c r="E26" s="7" t="s">
        <v>123</v>
      </c>
      <c r="F26" s="363"/>
      <c r="G26" s="363" t="s">
        <v>124</v>
      </c>
      <c r="H26" s="363"/>
      <c r="I26" s="363" t="s">
        <v>125</v>
      </c>
      <c r="J26" s="363"/>
      <c r="K26" s="363" t="s">
        <v>126</v>
      </c>
    </row>
    <row r="27" spans="2:11" x14ac:dyDescent="0.25">
      <c r="B27" s="363"/>
      <c r="C27" s="363"/>
      <c r="D27" s="363"/>
      <c r="E27" s="363"/>
      <c r="F27" s="363"/>
      <c r="G27" s="363"/>
      <c r="H27" s="363"/>
      <c r="I27" s="363"/>
      <c r="J27" s="363"/>
      <c r="K27" s="363" t="s">
        <v>127</v>
      </c>
    </row>
    <row r="28" spans="2:11" x14ac:dyDescent="0.25">
      <c r="B28" s="363"/>
      <c r="C28" s="363"/>
      <c r="D28" s="363"/>
      <c r="E28" s="13">
        <v>0</v>
      </c>
      <c r="F28" s="363"/>
      <c r="G28" s="363" t="s">
        <v>128</v>
      </c>
      <c r="H28" s="363"/>
      <c r="I28" s="363" t="s">
        <v>129</v>
      </c>
      <c r="J28" s="363"/>
      <c r="K28" s="363" t="s">
        <v>130</v>
      </c>
    </row>
    <row r="29" spans="2:11" x14ac:dyDescent="0.25">
      <c r="B29" s="363"/>
      <c r="C29" s="363"/>
      <c r="D29" s="363"/>
      <c r="E29" s="363"/>
      <c r="F29" s="363"/>
      <c r="G29" s="363"/>
      <c r="H29" s="363"/>
      <c r="I29" s="363"/>
      <c r="J29" s="363"/>
      <c r="K29" s="363" t="s">
        <v>131</v>
      </c>
    </row>
    <row r="30" spans="2:11" x14ac:dyDescent="0.25">
      <c r="B30" s="363"/>
      <c r="C30" s="363"/>
      <c r="D30" s="363"/>
      <c r="E30" s="363" t="s">
        <v>132</v>
      </c>
      <c r="F30" s="363"/>
      <c r="G30" s="363"/>
      <c r="H30" s="363"/>
      <c r="I30" s="363"/>
      <c r="J30" s="363"/>
      <c r="K30" s="363" t="s">
        <v>126</v>
      </c>
    </row>
    <row r="31" spans="2:11" x14ac:dyDescent="0.25">
      <c r="B31" s="363"/>
      <c r="C31" s="363"/>
      <c r="D31" s="363"/>
      <c r="E31" s="363"/>
      <c r="F31" s="363"/>
      <c r="G31" s="363"/>
      <c r="H31" s="363"/>
      <c r="I31" s="363"/>
      <c r="J31" s="363"/>
      <c r="K31" s="363" t="s">
        <v>127</v>
      </c>
    </row>
    <row r="32" spans="2:11" ht="13.8" x14ac:dyDescent="0.3">
      <c r="B32" s="2" t="s">
        <v>133</v>
      </c>
      <c r="C32" s="363"/>
      <c r="D32" s="363"/>
      <c r="E32" s="363"/>
      <c r="F32" s="363"/>
      <c r="G32" s="363"/>
      <c r="H32" s="363"/>
      <c r="I32" s="363"/>
      <c r="J32" s="363"/>
      <c r="K32" s="363"/>
    </row>
    <row r="33" spans="1:11" x14ac:dyDescent="0.25">
      <c r="A33" s="363"/>
      <c r="B33" s="363"/>
      <c r="C33" s="363"/>
      <c r="D33" s="363"/>
      <c r="E33" s="14" t="s">
        <v>134</v>
      </c>
      <c r="F33" s="363"/>
      <c r="G33" s="363" t="s">
        <v>135</v>
      </c>
      <c r="H33" s="363"/>
      <c r="I33" s="363" t="s">
        <v>16</v>
      </c>
      <c r="J33" s="363"/>
      <c r="K33" s="363" t="s">
        <v>115</v>
      </c>
    </row>
    <row r="34" spans="1:11" x14ac:dyDescent="0.25">
      <c r="A34" s="363"/>
      <c r="B34" s="363"/>
      <c r="C34" s="363"/>
      <c r="D34" s="363"/>
      <c r="E34" s="363"/>
      <c r="F34" s="363"/>
      <c r="G34" s="363"/>
      <c r="H34" s="363"/>
      <c r="I34" s="363"/>
      <c r="J34" s="363"/>
      <c r="K34" s="363" t="s">
        <v>116</v>
      </c>
    </row>
    <row r="35" spans="1:11" ht="13.8" x14ac:dyDescent="0.3">
      <c r="A35" s="363"/>
      <c r="B35" s="363"/>
      <c r="C35" s="363"/>
      <c r="D35" s="363"/>
      <c r="E35" s="15" t="s">
        <v>136</v>
      </c>
      <c r="F35" s="363"/>
      <c r="G35" s="363" t="s">
        <v>137</v>
      </c>
      <c r="H35" s="363"/>
      <c r="I35" s="363" t="s">
        <v>138</v>
      </c>
      <c r="J35" s="363"/>
      <c r="K35" s="363" t="s">
        <v>139</v>
      </c>
    </row>
    <row r="36" spans="1:11" x14ac:dyDescent="0.25">
      <c r="A36" s="363"/>
      <c r="B36" s="363"/>
      <c r="C36" s="363"/>
      <c r="D36" s="363"/>
      <c r="E36" s="363"/>
      <c r="F36" s="363"/>
      <c r="G36" s="363"/>
      <c r="H36" s="363"/>
      <c r="I36" s="363" t="s">
        <v>95</v>
      </c>
      <c r="J36" s="363"/>
      <c r="K36" s="363" t="s">
        <v>140</v>
      </c>
    </row>
    <row r="37" spans="1:11" s="23" customFormat="1" ht="13.8" x14ac:dyDescent="0.3">
      <c r="A37" s="363"/>
      <c r="B37" s="363"/>
      <c r="C37" s="363"/>
      <c r="D37" s="363"/>
      <c r="E37" s="25" t="s">
        <v>141</v>
      </c>
      <c r="F37" s="363"/>
      <c r="G37" s="363" t="s">
        <v>142</v>
      </c>
      <c r="H37" s="363"/>
      <c r="I37" s="363" t="s">
        <v>125</v>
      </c>
      <c r="J37" s="363"/>
      <c r="K37" s="363" t="s">
        <v>143</v>
      </c>
    </row>
    <row r="38" spans="1:11" s="23" customFormat="1" x14ac:dyDescent="0.25">
      <c r="A38" s="363"/>
      <c r="B38" s="363"/>
      <c r="C38" s="363"/>
      <c r="D38" s="363"/>
      <c r="E38" s="363"/>
      <c r="F38" s="363"/>
      <c r="G38" s="363"/>
      <c r="H38" s="363"/>
      <c r="I38" s="363"/>
      <c r="J38" s="363"/>
      <c r="K38" s="363" t="s">
        <v>144</v>
      </c>
    </row>
    <row r="39" spans="1:11" ht="13.8" x14ac:dyDescent="0.3">
      <c r="A39" s="363"/>
      <c r="B39" s="2" t="s">
        <v>145</v>
      </c>
      <c r="C39" s="363"/>
      <c r="D39" s="363"/>
      <c r="E39" s="363"/>
      <c r="F39" s="363"/>
      <c r="G39" s="363"/>
      <c r="H39" s="363"/>
      <c r="I39" s="363"/>
      <c r="J39" s="363"/>
      <c r="K39" s="363"/>
    </row>
    <row r="41" spans="1:11" x14ac:dyDescent="0.25">
      <c r="A41" s="363"/>
      <c r="B41" s="363"/>
      <c r="C41" s="363"/>
      <c r="D41" s="363"/>
      <c r="E41" s="16" t="s">
        <v>146</v>
      </c>
      <c r="F41" s="363"/>
      <c r="G41" s="363" t="s">
        <v>147</v>
      </c>
      <c r="H41" s="363"/>
      <c r="I41" s="363" t="s">
        <v>102</v>
      </c>
      <c r="J41" s="363"/>
      <c r="K41" s="363" t="s">
        <v>148</v>
      </c>
    </row>
    <row r="42" spans="1:11" x14ac:dyDescent="0.25">
      <c r="A42" s="363"/>
      <c r="B42" s="363"/>
      <c r="C42" s="363"/>
      <c r="D42" s="363"/>
      <c r="E42" s="363"/>
      <c r="F42" s="363"/>
      <c r="G42" s="363"/>
      <c r="H42" s="363"/>
      <c r="I42" s="363"/>
      <c r="J42" s="363"/>
      <c r="K42" s="363" t="s">
        <v>149</v>
      </c>
    </row>
    <row r="43" spans="1:11" ht="15" x14ac:dyDescent="0.35">
      <c r="A43" s="1" t="s">
        <v>150</v>
      </c>
      <c r="B43" s="363"/>
      <c r="C43" s="363"/>
      <c r="D43" s="363"/>
      <c r="E43" s="363"/>
      <c r="F43" s="363"/>
      <c r="G43" s="363"/>
      <c r="H43" s="363"/>
      <c r="I43" s="363"/>
      <c r="J43" s="363"/>
      <c r="K43" s="363"/>
    </row>
    <row r="45" spans="1:11" x14ac:dyDescent="0.25">
      <c r="A45" s="363"/>
      <c r="B45" s="363"/>
      <c r="C45" s="363"/>
      <c r="D45" s="363"/>
      <c r="E45" s="17" t="s">
        <v>151</v>
      </c>
      <c r="F45" s="363"/>
      <c r="G45" s="363" t="s">
        <v>152</v>
      </c>
      <c r="H45" s="363"/>
      <c r="I45" s="363"/>
      <c r="J45" s="363"/>
      <c r="K45" s="363" t="s">
        <v>111</v>
      </c>
    </row>
    <row r="46" spans="1:11" x14ac:dyDescent="0.25">
      <c r="A46" s="363"/>
      <c r="B46" s="363"/>
      <c r="C46" s="363"/>
      <c r="D46" s="363"/>
      <c r="E46" s="363"/>
      <c r="F46" s="363"/>
      <c r="G46" s="363"/>
      <c r="H46" s="363"/>
      <c r="I46" s="363"/>
      <c r="J46" s="363"/>
      <c r="K46" s="363" t="s">
        <v>112</v>
      </c>
    </row>
    <row r="47" spans="1:11" x14ac:dyDescent="0.25">
      <c r="A47" s="363"/>
      <c r="B47" s="363"/>
      <c r="C47" s="363"/>
      <c r="D47" s="363"/>
      <c r="E47" s="18" t="s">
        <v>153</v>
      </c>
      <c r="F47" s="363"/>
      <c r="G47" s="363" t="s">
        <v>154</v>
      </c>
      <c r="H47" s="363"/>
      <c r="I47" s="363"/>
      <c r="J47" s="363"/>
      <c r="K47" s="363" t="s">
        <v>115</v>
      </c>
    </row>
    <row r="48" spans="1:11" x14ac:dyDescent="0.25">
      <c r="A48" s="363"/>
      <c r="B48" s="363"/>
      <c r="C48" s="363"/>
      <c r="D48" s="363"/>
      <c r="E48" s="363"/>
      <c r="F48" s="363"/>
      <c r="G48" s="363"/>
      <c r="H48" s="363"/>
      <c r="I48" s="363"/>
      <c r="J48" s="363"/>
      <c r="K48" s="363" t="s">
        <v>116</v>
      </c>
    </row>
    <row r="49" spans="1:11" x14ac:dyDescent="0.25">
      <c r="A49" s="363"/>
      <c r="B49" s="363"/>
      <c r="C49" s="363"/>
      <c r="D49" s="363"/>
      <c r="E49" s="19" t="s">
        <v>155</v>
      </c>
      <c r="F49" s="363"/>
      <c r="G49" s="363" t="s">
        <v>156</v>
      </c>
      <c r="H49" s="363"/>
      <c r="I49" s="363"/>
      <c r="J49" s="363"/>
      <c r="K49" s="363" t="s">
        <v>121</v>
      </c>
    </row>
    <row r="50" spans="1:11" x14ac:dyDescent="0.25">
      <c r="A50" s="363"/>
      <c r="B50" s="363"/>
      <c r="C50" s="363"/>
      <c r="D50" s="363"/>
      <c r="E50" s="363"/>
      <c r="F50" s="363"/>
      <c r="G50" s="363"/>
      <c r="H50" s="363"/>
      <c r="I50" s="363"/>
      <c r="J50" s="363"/>
      <c r="K50" s="363" t="s">
        <v>122</v>
      </c>
    </row>
    <row r="51" spans="1:11" x14ac:dyDescent="0.25">
      <c r="A51" s="363"/>
      <c r="B51" s="363"/>
      <c r="C51" s="363"/>
      <c r="D51" s="363"/>
      <c r="E51" s="20" t="s">
        <v>157</v>
      </c>
      <c r="F51" s="363"/>
      <c r="G51" s="363" t="s">
        <v>158</v>
      </c>
      <c r="H51" s="363"/>
      <c r="I51" s="363"/>
      <c r="J51" s="363"/>
      <c r="K51" s="363" t="s">
        <v>126</v>
      </c>
    </row>
    <row r="52" spans="1:11" x14ac:dyDescent="0.25">
      <c r="A52" s="363"/>
      <c r="B52" s="363"/>
      <c r="C52" s="363"/>
      <c r="D52" s="363"/>
      <c r="E52" s="363"/>
      <c r="F52" s="363"/>
      <c r="G52" s="363"/>
      <c r="H52" s="363"/>
      <c r="I52" s="363"/>
      <c r="J52" s="363"/>
      <c r="K52" s="363" t="s">
        <v>127</v>
      </c>
    </row>
    <row r="53" spans="1:11" x14ac:dyDescent="0.25">
      <c r="A53" s="363"/>
      <c r="B53" s="363"/>
      <c r="C53" s="363"/>
      <c r="D53" s="363"/>
      <c r="E53" s="21" t="s">
        <v>159</v>
      </c>
      <c r="F53" s="363"/>
      <c r="G53" s="363" t="s">
        <v>160</v>
      </c>
      <c r="H53" s="363"/>
      <c r="I53" s="363"/>
      <c r="J53" s="363"/>
      <c r="K53" s="363" t="s">
        <v>161</v>
      </c>
    </row>
    <row r="54" spans="1:11" x14ac:dyDescent="0.25">
      <c r="A54" s="363"/>
      <c r="B54" s="363"/>
      <c r="C54" s="363"/>
      <c r="D54" s="363"/>
      <c r="E54" s="363"/>
      <c r="F54" s="363"/>
      <c r="G54" s="363"/>
      <c r="H54" s="363"/>
      <c r="I54" s="363"/>
      <c r="J54" s="363"/>
      <c r="K54" s="363" t="s">
        <v>162</v>
      </c>
    </row>
    <row r="55" spans="1:11" x14ac:dyDescent="0.25">
      <c r="A55" s="363"/>
      <c r="B55" s="363"/>
      <c r="C55" s="363"/>
      <c r="D55" s="363"/>
      <c r="E55" s="22" t="s">
        <v>163</v>
      </c>
      <c r="F55" s="363"/>
      <c r="G55" s="363" t="s">
        <v>33</v>
      </c>
      <c r="H55" s="363"/>
      <c r="I55" s="363"/>
      <c r="J55" s="363"/>
      <c r="K55" s="363" t="s">
        <v>130</v>
      </c>
    </row>
    <row r="56" spans="1:11" x14ac:dyDescent="0.25">
      <c r="A56" s="363"/>
      <c r="B56" s="363"/>
      <c r="C56" s="363"/>
      <c r="D56" s="363"/>
      <c r="E56" s="363"/>
      <c r="F56" s="363"/>
      <c r="G56" s="363"/>
      <c r="H56" s="363"/>
      <c r="I56" s="363"/>
      <c r="J56" s="363"/>
      <c r="K56" s="363" t="s">
        <v>131</v>
      </c>
    </row>
    <row r="58" spans="1:11" ht="13.8" x14ac:dyDescent="0.3">
      <c r="A58" s="25" t="s">
        <v>21</v>
      </c>
      <c r="B58" s="25"/>
      <c r="C58" s="25"/>
      <c r="D58" s="25"/>
      <c r="E58" s="25"/>
      <c r="F58" s="25"/>
      <c r="G58" s="25"/>
      <c r="H58" s="25"/>
      <c r="I58" s="25"/>
      <c r="J58" s="25"/>
      <c r="K58" s="25"/>
    </row>
  </sheetData>
  <conditionalFormatting sqref="E28">
    <cfRule type="cellIs" dxfId="0" priority="1" operator="equal">
      <formula>0</formula>
    </cfRule>
  </conditionalFormatting>
  <pageMargins left="0.7" right="0.7" top="0.75" bottom="0.75" header="0.3" footer="0.3"/>
  <pageSetup paperSize="9"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0">
    <tabColor rgb="FFE0DCD8"/>
  </sheetPr>
  <dimension ref="A1:N79"/>
  <sheetViews>
    <sheetView zoomScaleNormal="100" workbookViewId="0">
      <pane ySplit="1" topLeftCell="A2" activePane="bottomLeft" state="frozen"/>
      <selection pane="bottomLeft" activeCell="A2" sqref="A2"/>
    </sheetView>
  </sheetViews>
  <sheetFormatPr defaultRowHeight="13.2" x14ac:dyDescent="0.25"/>
  <cols>
    <col min="1" max="1" width="2.77734375" customWidth="1"/>
    <col min="2" max="2" width="2.77734375" style="23" customWidth="1"/>
    <col min="3" max="3" width="70.5546875" bestFit="1" customWidth="1"/>
    <col min="4" max="5" width="33.88671875" customWidth="1"/>
    <col min="6" max="6" width="22" bestFit="1" customWidth="1"/>
    <col min="7" max="7" width="32.5546875" bestFit="1" customWidth="1"/>
    <col min="8" max="8" width="14.5546875" bestFit="1" customWidth="1"/>
  </cols>
  <sheetData>
    <row r="1" spans="1:14" ht="30" x14ac:dyDescent="0.5">
      <c r="A1" s="3" t="s">
        <v>888</v>
      </c>
      <c r="B1" s="3"/>
      <c r="C1" s="3"/>
      <c r="D1" s="3"/>
      <c r="E1" s="3"/>
      <c r="F1" s="3"/>
      <c r="G1" s="3"/>
      <c r="H1" s="3"/>
      <c r="I1" s="3"/>
      <c r="J1" s="3"/>
      <c r="K1" s="3"/>
      <c r="L1" s="3"/>
      <c r="M1" s="3"/>
      <c r="N1" s="3"/>
    </row>
    <row r="3" spans="1:14" ht="13.8" x14ac:dyDescent="0.3">
      <c r="A3" s="15" t="s">
        <v>889</v>
      </c>
      <c r="B3" s="15"/>
      <c r="C3" s="15"/>
      <c r="D3" s="15"/>
      <c r="E3" s="15"/>
      <c r="F3" s="15"/>
      <c r="G3" s="15"/>
      <c r="H3" s="15"/>
      <c r="I3" s="15"/>
      <c r="J3" s="15"/>
      <c r="K3" s="15"/>
      <c r="L3" s="15"/>
      <c r="M3" s="15"/>
      <c r="N3" s="15"/>
    </row>
    <row r="4" spans="1:14" x14ac:dyDescent="0.25">
      <c r="A4" s="4"/>
      <c r="B4" s="4"/>
      <c r="C4" s="4"/>
      <c r="D4" s="4"/>
      <c r="E4" s="4"/>
      <c r="F4" s="4"/>
      <c r="G4" s="4"/>
      <c r="H4" s="4"/>
      <c r="I4" s="4"/>
      <c r="J4" s="4"/>
      <c r="K4" s="4"/>
      <c r="L4" s="4"/>
      <c r="M4" s="4"/>
      <c r="N4" s="4"/>
    </row>
    <row r="5" spans="1:14" ht="15" x14ac:dyDescent="0.35">
      <c r="A5" s="1" t="s">
        <v>734</v>
      </c>
      <c r="B5" s="363"/>
      <c r="C5" s="363"/>
      <c r="D5" s="363"/>
      <c r="E5" s="363"/>
      <c r="F5" s="363"/>
      <c r="G5" s="363"/>
      <c r="H5" s="363"/>
      <c r="I5" s="363"/>
      <c r="J5" s="363"/>
      <c r="K5" s="363"/>
      <c r="L5" s="363"/>
      <c r="M5" s="363"/>
      <c r="N5" s="363"/>
    </row>
    <row r="6" spans="1:14" ht="14.4" x14ac:dyDescent="0.3">
      <c r="A6" s="363"/>
      <c r="B6" s="6" t="s">
        <v>735</v>
      </c>
      <c r="C6" s="146"/>
      <c r="D6" s="363"/>
      <c r="E6" s="363"/>
      <c r="F6" s="363"/>
      <c r="G6" s="363"/>
      <c r="H6" s="363"/>
      <c r="I6" s="363"/>
      <c r="J6" s="363"/>
      <c r="K6" s="363"/>
      <c r="L6" s="363"/>
      <c r="M6" s="363"/>
      <c r="N6" s="363"/>
    </row>
    <row r="7" spans="1:14" ht="14.4" x14ac:dyDescent="0.3">
      <c r="A7" s="6"/>
      <c r="B7" s="6"/>
      <c r="C7" s="146"/>
      <c r="D7" s="363"/>
      <c r="E7" s="363"/>
      <c r="F7" s="363"/>
      <c r="G7" s="363"/>
      <c r="H7" s="363"/>
      <c r="I7" s="363"/>
      <c r="J7" s="363"/>
      <c r="K7" s="363"/>
      <c r="L7" s="363"/>
      <c r="M7" s="363"/>
      <c r="N7" s="363"/>
    </row>
    <row r="8" spans="1:14" x14ac:dyDescent="0.25">
      <c r="A8" s="363"/>
      <c r="B8" s="363"/>
      <c r="C8" s="363"/>
      <c r="D8" s="363" t="s">
        <v>890</v>
      </c>
      <c r="E8" s="363" t="s">
        <v>891</v>
      </c>
      <c r="F8" s="363" t="s">
        <v>892</v>
      </c>
      <c r="G8" s="363" t="s">
        <v>893</v>
      </c>
      <c r="H8" s="363" t="s">
        <v>894</v>
      </c>
      <c r="I8" s="363"/>
      <c r="J8" s="363"/>
      <c r="K8" s="363"/>
      <c r="L8" s="363"/>
      <c r="M8" s="363"/>
      <c r="N8" s="363"/>
    </row>
    <row r="9" spans="1:14" x14ac:dyDescent="0.25">
      <c r="A9" s="236"/>
      <c r="B9" s="236"/>
      <c r="C9" s="363" t="s">
        <v>895</v>
      </c>
      <c r="D9" s="333">
        <v>5258.7800000000007</v>
      </c>
      <c r="E9" s="333">
        <v>38710</v>
      </c>
      <c r="F9" s="195">
        <v>4.5</v>
      </c>
      <c r="G9" s="333">
        <f>F9*E9*60</f>
        <v>10451700</v>
      </c>
      <c r="H9" s="162">
        <f>E9*D9</f>
        <v>203567373.80000001</v>
      </c>
      <c r="I9" s="363"/>
      <c r="J9" s="363"/>
      <c r="K9" s="363"/>
      <c r="L9" s="363"/>
      <c r="M9" s="363"/>
      <c r="N9" s="363"/>
    </row>
    <row r="10" spans="1:14" x14ac:dyDescent="0.25">
      <c r="A10" s="236"/>
      <c r="B10" s="236"/>
      <c r="C10" s="363" t="s">
        <v>896</v>
      </c>
      <c r="D10" s="333">
        <v>6444.5599999999995</v>
      </c>
      <c r="E10" s="333">
        <v>8586</v>
      </c>
      <c r="F10" s="195">
        <v>9</v>
      </c>
      <c r="G10" s="333">
        <f>F10*E10*60</f>
        <v>4636440</v>
      </c>
      <c r="H10" s="162">
        <f>E10*D10</f>
        <v>55332992.159999996</v>
      </c>
      <c r="I10" s="363"/>
      <c r="J10" s="363"/>
      <c r="K10" s="363"/>
      <c r="L10" s="363"/>
      <c r="M10" s="363"/>
      <c r="N10" s="363"/>
    </row>
    <row r="11" spans="1:14" x14ac:dyDescent="0.25">
      <c r="A11" s="236"/>
      <c r="B11" s="236"/>
      <c r="C11" s="363" t="s">
        <v>897</v>
      </c>
      <c r="D11" s="333">
        <v>6621.39</v>
      </c>
      <c r="E11" s="333">
        <v>466</v>
      </c>
      <c r="F11" s="195">
        <v>18</v>
      </c>
      <c r="G11" s="333">
        <f>F11*E11*60</f>
        <v>503280</v>
      </c>
      <c r="H11" s="162">
        <f>E11*D11</f>
        <v>3085567.74</v>
      </c>
      <c r="I11" s="363"/>
      <c r="J11" s="363"/>
      <c r="K11" s="363"/>
      <c r="L11" s="363"/>
      <c r="M11" s="363"/>
      <c r="N11" s="363"/>
    </row>
    <row r="12" spans="1:14" x14ac:dyDescent="0.25">
      <c r="A12" s="236"/>
      <c r="B12" s="236"/>
      <c r="C12" s="363" t="s">
        <v>898</v>
      </c>
      <c r="D12" s="333">
        <v>7463.92</v>
      </c>
      <c r="E12" s="333">
        <v>31</v>
      </c>
      <c r="F12" s="195">
        <v>36</v>
      </c>
      <c r="G12" s="333">
        <f>F12*E12*60</f>
        <v>66960</v>
      </c>
      <c r="H12" s="162">
        <f>E12*D12</f>
        <v>231381.52</v>
      </c>
      <c r="I12" s="363"/>
      <c r="J12" s="363"/>
      <c r="K12" s="363"/>
      <c r="L12" s="363"/>
      <c r="M12" s="363"/>
      <c r="N12" s="363"/>
    </row>
    <row r="13" spans="1:14" x14ac:dyDescent="0.25">
      <c r="A13" s="363"/>
      <c r="B13" s="363"/>
      <c r="C13" s="363" t="s">
        <v>899</v>
      </c>
      <c r="D13" s="333">
        <v>3214.87</v>
      </c>
      <c r="E13" s="333">
        <v>7322</v>
      </c>
      <c r="F13" s="195">
        <v>4.5</v>
      </c>
      <c r="G13" s="333">
        <f>F13*E13*60</f>
        <v>1976940</v>
      </c>
      <c r="H13" s="162">
        <f>E13*D13</f>
        <v>23539278.140000001</v>
      </c>
      <c r="I13" s="363"/>
      <c r="J13" s="363"/>
      <c r="K13" s="363"/>
      <c r="L13" s="363"/>
      <c r="M13" s="363"/>
      <c r="N13" s="363"/>
    </row>
    <row r="14" spans="1:14" x14ac:dyDescent="0.25">
      <c r="A14" s="363"/>
      <c r="B14" s="363"/>
      <c r="C14" s="363" t="s">
        <v>774</v>
      </c>
      <c r="D14" s="363"/>
      <c r="E14" s="363"/>
      <c r="F14" s="363"/>
      <c r="G14" s="353">
        <f>SUM(G9:G13)</f>
        <v>17635320</v>
      </c>
      <c r="H14" s="138">
        <f>SUM(H9:H13)</f>
        <v>285756593.36000001</v>
      </c>
      <c r="I14" s="363"/>
      <c r="J14" s="363"/>
      <c r="K14" s="363"/>
      <c r="L14" s="363"/>
      <c r="M14" s="363"/>
      <c r="N14" s="363"/>
    </row>
    <row r="15" spans="1:14" x14ac:dyDescent="0.25">
      <c r="A15" s="363"/>
      <c r="B15" s="363"/>
      <c r="C15" s="363"/>
      <c r="D15" s="363"/>
      <c r="E15" s="363"/>
      <c r="F15" s="363"/>
      <c r="G15" s="363"/>
      <c r="H15" s="363"/>
      <c r="I15" s="363"/>
      <c r="J15" s="363"/>
      <c r="K15" s="363"/>
      <c r="L15" s="363"/>
      <c r="M15" s="363"/>
      <c r="N15" s="363"/>
    </row>
    <row r="16" spans="1:14" x14ac:dyDescent="0.25">
      <c r="A16" s="363"/>
      <c r="B16" s="363" t="s">
        <v>739</v>
      </c>
      <c r="C16" s="363" t="s">
        <v>900</v>
      </c>
      <c r="D16" s="187">
        <f>H14/G14</f>
        <v>16.203652293238797</v>
      </c>
      <c r="E16" s="6" t="s">
        <v>901</v>
      </c>
      <c r="F16" s="363"/>
      <c r="G16" s="363"/>
      <c r="H16" s="363"/>
      <c r="I16" s="363"/>
      <c r="J16" s="363"/>
      <c r="K16" s="363"/>
      <c r="L16" s="363"/>
      <c r="M16" s="363"/>
      <c r="N16" s="363"/>
    </row>
    <row r="17" spans="1:14" x14ac:dyDescent="0.25">
      <c r="A17" s="363"/>
      <c r="B17" s="363" t="s">
        <v>742</v>
      </c>
      <c r="C17" s="363" t="s">
        <v>858</v>
      </c>
      <c r="D17" s="333">
        <v>2290001.6816260102</v>
      </c>
      <c r="E17" s="6" t="s">
        <v>902</v>
      </c>
      <c r="F17" s="363"/>
      <c r="G17" s="363"/>
      <c r="H17" s="363"/>
      <c r="I17" s="363"/>
      <c r="J17" s="363"/>
      <c r="K17" s="363"/>
      <c r="L17" s="363"/>
      <c r="M17" s="363"/>
      <c r="N17" s="363"/>
    </row>
    <row r="18" spans="1:14" x14ac:dyDescent="0.25">
      <c r="A18" s="363"/>
      <c r="B18" s="363" t="s">
        <v>744</v>
      </c>
      <c r="C18" s="363" t="s">
        <v>903</v>
      </c>
      <c r="D18" s="162">
        <f>D17*D16</f>
        <v>37106391</v>
      </c>
      <c r="E18" s="6" t="s">
        <v>904</v>
      </c>
      <c r="F18" s="363"/>
      <c r="G18" s="363"/>
      <c r="H18" s="363"/>
      <c r="I18" s="363"/>
      <c r="J18" s="363"/>
      <c r="K18" s="363"/>
      <c r="L18" s="363"/>
      <c r="M18" s="363"/>
      <c r="N18" s="363"/>
    </row>
    <row r="19" spans="1:14" x14ac:dyDescent="0.25">
      <c r="A19" s="363"/>
      <c r="B19" s="363" t="s">
        <v>747</v>
      </c>
      <c r="C19" s="363" t="s">
        <v>905</v>
      </c>
      <c r="D19" s="354">
        <v>0.75728156909681699</v>
      </c>
      <c r="E19" s="6" t="s">
        <v>906</v>
      </c>
      <c r="F19" s="363"/>
      <c r="G19" s="363"/>
      <c r="H19" s="363"/>
      <c r="I19" s="363"/>
      <c r="J19" s="363"/>
      <c r="K19" s="363"/>
      <c r="L19" s="363"/>
      <c r="M19" s="363"/>
      <c r="N19" s="363"/>
    </row>
    <row r="20" spans="1:14" x14ac:dyDescent="0.25">
      <c r="A20" s="363"/>
      <c r="B20" s="363" t="s">
        <v>749</v>
      </c>
      <c r="C20" s="363" t="s">
        <v>907</v>
      </c>
      <c r="D20" s="162">
        <f>D18*(1-D19)</f>
        <v>9006404.9999999925</v>
      </c>
      <c r="E20" s="6" t="s">
        <v>908</v>
      </c>
      <c r="F20" s="363"/>
      <c r="G20" s="363"/>
      <c r="H20" s="363"/>
      <c r="I20" s="363"/>
      <c r="J20" s="363"/>
      <c r="K20" s="363"/>
      <c r="L20" s="363"/>
      <c r="M20" s="363"/>
      <c r="N20" s="363"/>
    </row>
    <row r="21" spans="1:14" x14ac:dyDescent="0.25">
      <c r="A21" s="363"/>
      <c r="B21" s="363" t="s">
        <v>752</v>
      </c>
      <c r="C21" s="363" t="s">
        <v>909</v>
      </c>
      <c r="D21" s="187">
        <f>D20*0.5/10^6</f>
        <v>4.503202499999996</v>
      </c>
      <c r="E21" s="6" t="s">
        <v>910</v>
      </c>
      <c r="F21" s="363"/>
      <c r="G21" s="363"/>
      <c r="H21" s="363"/>
      <c r="I21" s="363"/>
      <c r="J21" s="363"/>
      <c r="K21" s="363"/>
      <c r="L21" s="363"/>
      <c r="M21" s="363"/>
      <c r="N21" s="363"/>
    </row>
    <row r="22" spans="1:14" x14ac:dyDescent="0.25">
      <c r="A22" s="363"/>
      <c r="B22" s="363"/>
      <c r="C22" s="363"/>
      <c r="D22" s="187"/>
      <c r="E22" s="6"/>
      <c r="F22" s="363"/>
      <c r="G22" s="363"/>
      <c r="H22" s="363"/>
      <c r="I22" s="363"/>
      <c r="J22" s="363"/>
      <c r="K22" s="363"/>
      <c r="L22" s="363"/>
      <c r="M22" s="363"/>
      <c r="N22" s="363"/>
    </row>
    <row r="23" spans="1:14" x14ac:dyDescent="0.25">
      <c r="A23" s="363"/>
      <c r="B23" s="363"/>
      <c r="C23" s="363"/>
      <c r="D23" s="363" t="s">
        <v>911</v>
      </c>
      <c r="E23" s="363"/>
      <c r="F23" s="363"/>
      <c r="G23" s="363"/>
      <c r="H23" s="363"/>
      <c r="I23" s="363"/>
      <c r="J23" s="363"/>
      <c r="K23" s="363"/>
      <c r="L23" s="363"/>
      <c r="M23" s="363"/>
      <c r="N23" s="363"/>
    </row>
    <row r="24" spans="1:14" x14ac:dyDescent="0.25">
      <c r="A24" s="363"/>
      <c r="B24" s="363"/>
      <c r="C24" s="363"/>
      <c r="D24" s="363" t="s">
        <v>772</v>
      </c>
      <c r="E24" s="363" t="s">
        <v>773</v>
      </c>
      <c r="F24" s="363"/>
      <c r="G24" s="363"/>
      <c r="H24" s="363"/>
      <c r="I24" s="363"/>
      <c r="J24" s="363"/>
      <c r="K24" s="363"/>
      <c r="L24" s="363"/>
      <c r="M24" s="363"/>
      <c r="N24" s="363"/>
    </row>
    <row r="25" spans="1:14" x14ac:dyDescent="0.25">
      <c r="A25" s="363"/>
      <c r="B25" s="238" t="s">
        <v>775</v>
      </c>
      <c r="C25" s="363" t="s">
        <v>912</v>
      </c>
      <c r="D25" s="239">
        <v>1.2E-4</v>
      </c>
      <c r="E25" s="239">
        <v>3.6999999999999999E-4</v>
      </c>
      <c r="F25" s="363"/>
      <c r="G25" s="363"/>
      <c r="H25" s="363"/>
      <c r="I25" s="363"/>
      <c r="J25" s="363"/>
      <c r="K25" s="363"/>
      <c r="L25" s="363"/>
      <c r="M25" s="363"/>
      <c r="N25" s="363"/>
    </row>
    <row r="26" spans="1:14" x14ac:dyDescent="0.25">
      <c r="A26" s="363"/>
      <c r="B26" s="238" t="s">
        <v>827</v>
      </c>
      <c r="C26" s="363" t="s">
        <v>913</v>
      </c>
      <c r="D26" s="239">
        <v>2.9E-5</v>
      </c>
      <c r="E26" s="239">
        <v>1.7000000000000001E-4</v>
      </c>
      <c r="F26" s="363"/>
      <c r="G26" s="363"/>
      <c r="H26" s="363"/>
      <c r="I26" s="363"/>
      <c r="J26" s="363"/>
      <c r="K26" s="363"/>
      <c r="L26" s="363"/>
      <c r="M26" s="363"/>
      <c r="N26" s="363"/>
    </row>
    <row r="27" spans="1:14" x14ac:dyDescent="0.25">
      <c r="A27" s="363"/>
      <c r="B27" s="238" t="s">
        <v>779</v>
      </c>
      <c r="C27" s="363" t="s">
        <v>914</v>
      </c>
      <c r="D27" s="239">
        <v>2.1000000000000001E-4</v>
      </c>
      <c r="E27" s="239">
        <v>6.5000000000000002E-2</v>
      </c>
      <c r="F27" s="363"/>
      <c r="G27" s="363"/>
      <c r="H27" s="363"/>
      <c r="I27" s="363"/>
      <c r="J27" s="363"/>
      <c r="K27" s="363"/>
      <c r="L27" s="363"/>
      <c r="M27" s="363"/>
      <c r="N27" s="363"/>
    </row>
    <row r="28" spans="1:14" x14ac:dyDescent="0.25">
      <c r="A28" s="363"/>
      <c r="B28" s="238" t="s">
        <v>781</v>
      </c>
      <c r="C28" s="363" t="s">
        <v>915</v>
      </c>
      <c r="D28" s="239">
        <v>2.5999999999999998E-5</v>
      </c>
      <c r="E28" s="239">
        <v>2.5999999999999998E-5</v>
      </c>
      <c r="F28" s="363"/>
      <c r="G28" s="363"/>
      <c r="H28" s="363"/>
      <c r="I28" s="363"/>
      <c r="J28" s="363"/>
      <c r="K28" s="363"/>
      <c r="L28" s="363"/>
      <c r="M28" s="363"/>
      <c r="N28" s="363"/>
    </row>
    <row r="29" spans="1:14" x14ac:dyDescent="0.25">
      <c r="A29" s="363"/>
      <c r="B29" s="363"/>
      <c r="C29" s="363" t="s">
        <v>916</v>
      </c>
      <c r="D29" s="136">
        <f>AVERAGE(D25,D27)+D28</f>
        <v>1.9100000000000001E-4</v>
      </c>
      <c r="E29" s="136">
        <f>AVERAGE(E25,E27)+E28</f>
        <v>3.2710999999999997E-2</v>
      </c>
      <c r="F29" s="363"/>
      <c r="G29" s="363"/>
      <c r="H29" s="363"/>
      <c r="I29" s="363"/>
      <c r="J29" s="363"/>
      <c r="K29" s="363"/>
      <c r="L29" s="363"/>
      <c r="M29" s="363"/>
      <c r="N29" s="363"/>
    </row>
    <row r="30" spans="1:14" x14ac:dyDescent="0.25">
      <c r="A30" s="363"/>
      <c r="B30" s="363"/>
      <c r="C30" s="363"/>
      <c r="D30" s="363"/>
      <c r="E30" s="363"/>
      <c r="F30" s="363"/>
      <c r="G30" s="363"/>
      <c r="H30" s="363"/>
      <c r="I30" s="363"/>
      <c r="J30" s="363"/>
      <c r="K30" s="363"/>
      <c r="L30" s="363"/>
      <c r="M30" s="363"/>
      <c r="N30" s="363"/>
    </row>
    <row r="31" spans="1:14" x14ac:dyDescent="0.25">
      <c r="A31" s="363"/>
      <c r="B31" s="363"/>
      <c r="C31" s="363" t="s">
        <v>917</v>
      </c>
      <c r="D31" s="240">
        <v>5258.78</v>
      </c>
      <c r="E31" s="363"/>
      <c r="F31" s="363"/>
      <c r="G31" s="363"/>
      <c r="H31" s="363"/>
      <c r="I31" s="363"/>
      <c r="J31" s="363"/>
      <c r="K31" s="363"/>
      <c r="L31" s="363"/>
      <c r="M31" s="363"/>
      <c r="N31" s="363"/>
    </row>
    <row r="32" spans="1:14" x14ac:dyDescent="0.25">
      <c r="A32" s="363"/>
      <c r="B32" s="363"/>
      <c r="C32" s="363"/>
      <c r="D32" s="363"/>
      <c r="E32" s="363"/>
      <c r="F32" s="363"/>
      <c r="G32" s="363"/>
      <c r="H32" s="363"/>
      <c r="I32" s="363"/>
      <c r="J32" s="363"/>
      <c r="K32" s="363"/>
      <c r="L32" s="363"/>
      <c r="M32" s="363"/>
      <c r="N32" s="363"/>
    </row>
    <row r="33" spans="1:14" x14ac:dyDescent="0.25">
      <c r="A33" s="363"/>
      <c r="B33" s="363"/>
      <c r="C33" s="363" t="s">
        <v>918</v>
      </c>
      <c r="D33" s="41">
        <f>SUMIFS(Standardisationdata,Standard_company,F33,Standard_ID,E33)</f>
        <v>2148396.9312384194</v>
      </c>
      <c r="E33" s="363" t="s">
        <v>919</v>
      </c>
      <c r="F33" s="363" t="s">
        <v>204</v>
      </c>
      <c r="G33" s="363"/>
      <c r="H33" s="363"/>
      <c r="I33" s="363"/>
      <c r="J33" s="363"/>
      <c r="K33" s="363"/>
      <c r="L33" s="363"/>
      <c r="M33" s="363"/>
      <c r="N33" s="363"/>
    </row>
    <row r="34" spans="1:14" x14ac:dyDescent="0.25">
      <c r="A34" s="363"/>
      <c r="B34" s="363"/>
      <c r="C34" s="363" t="s">
        <v>920</v>
      </c>
      <c r="D34" s="41">
        <f>SUMIFS(Standardisationdata,Standard_company,F33,Standard_ID,E34)</f>
        <v>2148256.0000000005</v>
      </c>
      <c r="E34" s="363" t="s">
        <v>405</v>
      </c>
      <c r="F34" s="363"/>
      <c r="G34" s="363"/>
      <c r="H34" s="363"/>
      <c r="I34" s="363"/>
      <c r="J34" s="363"/>
      <c r="K34" s="363"/>
      <c r="L34" s="363"/>
      <c r="M34" s="363"/>
      <c r="N34" s="363"/>
    </row>
    <row r="35" spans="1:14" x14ac:dyDescent="0.25">
      <c r="A35" s="363"/>
      <c r="B35" s="363"/>
      <c r="C35" s="363" t="s">
        <v>921</v>
      </c>
      <c r="D35" s="186">
        <f>D33-D34</f>
        <v>140.93123841891065</v>
      </c>
      <c r="E35" s="363"/>
      <c r="F35" s="363"/>
      <c r="G35" s="363"/>
      <c r="H35" s="363"/>
      <c r="I35" s="363"/>
      <c r="J35" s="363"/>
      <c r="K35" s="363"/>
      <c r="L35" s="363"/>
      <c r="M35" s="363"/>
      <c r="N35" s="363"/>
    </row>
    <row r="36" spans="1:14" x14ac:dyDescent="0.25">
      <c r="A36" s="363"/>
      <c r="B36" s="363"/>
      <c r="C36" s="363"/>
      <c r="D36" s="363" t="s">
        <v>454</v>
      </c>
      <c r="E36" s="356"/>
      <c r="F36" s="363"/>
      <c r="G36" s="363"/>
      <c r="H36" s="363"/>
      <c r="I36" s="363"/>
      <c r="J36" s="363"/>
      <c r="K36" s="363"/>
      <c r="L36" s="363"/>
      <c r="M36" s="363"/>
      <c r="N36" s="363"/>
    </row>
    <row r="37" spans="1:14" ht="13.8" x14ac:dyDescent="0.3">
      <c r="A37" s="15" t="s">
        <v>788</v>
      </c>
      <c r="B37" s="15"/>
      <c r="C37" s="15"/>
      <c r="D37" s="15"/>
      <c r="E37" s="15"/>
      <c r="F37" s="15"/>
      <c r="G37" s="15"/>
      <c r="H37" s="15"/>
      <c r="I37" s="15"/>
      <c r="J37" s="15"/>
      <c r="K37" s="15"/>
      <c r="L37" s="15"/>
      <c r="M37" s="15"/>
      <c r="N37" s="15"/>
    </row>
    <row r="38" spans="1:14" x14ac:dyDescent="0.25">
      <c r="A38" s="363"/>
      <c r="B38" s="363"/>
      <c r="C38" s="363"/>
      <c r="D38" s="363"/>
      <c r="E38" s="363"/>
      <c r="F38" s="363"/>
      <c r="G38" s="363"/>
      <c r="H38" s="363"/>
      <c r="I38" s="363"/>
      <c r="J38" s="363"/>
      <c r="K38" s="363"/>
      <c r="L38" s="363"/>
      <c r="M38" s="363"/>
      <c r="N38" s="363"/>
    </row>
    <row r="39" spans="1:14" ht="15" x14ac:dyDescent="0.35">
      <c r="A39" s="1" t="s">
        <v>789</v>
      </c>
      <c r="B39" s="363"/>
      <c r="C39" s="363"/>
      <c r="D39" s="363"/>
      <c r="E39" s="363"/>
      <c r="F39" s="363"/>
      <c r="G39" s="363"/>
      <c r="H39" s="363"/>
      <c r="I39" s="363"/>
      <c r="J39" s="363"/>
      <c r="K39" s="363"/>
      <c r="L39" s="363"/>
      <c r="M39" s="363"/>
      <c r="N39" s="363"/>
    </row>
    <row r="40" spans="1:14" x14ac:dyDescent="0.25">
      <c r="A40" s="363"/>
      <c r="B40" s="257" t="s">
        <v>922</v>
      </c>
      <c r="C40" s="257"/>
      <c r="D40" s="363"/>
      <c r="E40" s="363"/>
      <c r="F40" s="363"/>
      <c r="G40" s="363"/>
      <c r="H40" s="363"/>
      <c r="I40" s="363"/>
      <c r="J40" s="363"/>
      <c r="K40" s="363"/>
      <c r="L40" s="363"/>
      <c r="M40" s="363"/>
      <c r="N40" s="363"/>
    </row>
    <row r="41" spans="1:14" x14ac:dyDescent="0.25">
      <c r="A41" s="363"/>
      <c r="B41" s="257" t="s">
        <v>849</v>
      </c>
      <c r="C41" s="257"/>
      <c r="D41" s="363"/>
      <c r="E41" s="363"/>
      <c r="F41" s="363"/>
      <c r="G41" s="363"/>
      <c r="H41" s="363"/>
      <c r="I41" s="363"/>
      <c r="J41" s="363"/>
      <c r="K41" s="363"/>
      <c r="L41" s="363"/>
      <c r="M41" s="363"/>
      <c r="N41" s="363"/>
    </row>
    <row r="42" spans="1:14" x14ac:dyDescent="0.25">
      <c r="A42" s="363"/>
      <c r="B42" s="363"/>
      <c r="C42" s="363"/>
      <c r="D42" s="363"/>
      <c r="E42" s="363"/>
      <c r="F42" s="363"/>
      <c r="G42" s="363"/>
      <c r="H42" s="363"/>
      <c r="I42" s="363"/>
      <c r="J42" s="363"/>
      <c r="K42" s="363"/>
      <c r="L42" s="363"/>
      <c r="M42" s="363"/>
      <c r="N42" s="363"/>
    </row>
    <row r="43" spans="1:14" ht="27.6" x14ac:dyDescent="0.25">
      <c r="A43" s="241"/>
      <c r="B43" s="242"/>
      <c r="C43" s="336"/>
      <c r="D43" s="340" t="s">
        <v>890</v>
      </c>
      <c r="E43" s="341" t="s">
        <v>891</v>
      </c>
      <c r="F43" s="341" t="s">
        <v>892</v>
      </c>
      <c r="G43" s="341" t="s">
        <v>893</v>
      </c>
      <c r="H43" s="243" t="s">
        <v>894</v>
      </c>
      <c r="I43" s="47"/>
      <c r="J43" s="47"/>
      <c r="K43" s="47"/>
      <c r="L43" s="47"/>
      <c r="M43" s="47"/>
      <c r="N43" s="47"/>
    </row>
    <row r="44" spans="1:14" ht="13.8" x14ac:dyDescent="0.25">
      <c r="A44" s="244"/>
      <c r="B44" s="245"/>
      <c r="C44" s="338" t="s">
        <v>895</v>
      </c>
      <c r="D44" s="364">
        <f>D66</f>
        <v>293.29914905266901</v>
      </c>
      <c r="E44" s="331">
        <f t="shared" ref="E44:G48" si="0">E9</f>
        <v>38710</v>
      </c>
      <c r="F44" s="357">
        <f t="shared" si="0"/>
        <v>4.5</v>
      </c>
      <c r="G44" s="358">
        <f t="shared" si="0"/>
        <v>10451700</v>
      </c>
      <c r="H44" s="359">
        <f>E44*D44</f>
        <v>11353610.059828818</v>
      </c>
      <c r="I44" s="47"/>
      <c r="J44" s="47"/>
      <c r="K44" s="47"/>
      <c r="L44" s="47"/>
      <c r="M44" s="47"/>
      <c r="N44" s="47"/>
    </row>
    <row r="45" spans="1:14" ht="13.8" x14ac:dyDescent="0.25">
      <c r="A45" s="244"/>
      <c r="B45" s="245"/>
      <c r="C45" s="338" t="s">
        <v>896</v>
      </c>
      <c r="D45" s="331">
        <f>D10</f>
        <v>6444.5599999999995</v>
      </c>
      <c r="E45" s="331">
        <f t="shared" si="0"/>
        <v>8586</v>
      </c>
      <c r="F45" s="357">
        <f t="shared" si="0"/>
        <v>9</v>
      </c>
      <c r="G45" s="358">
        <f t="shared" si="0"/>
        <v>4636440</v>
      </c>
      <c r="H45" s="359">
        <f>E45*D45</f>
        <v>55332992.159999996</v>
      </c>
      <c r="I45" s="47"/>
      <c r="J45" s="47"/>
      <c r="K45" s="47"/>
      <c r="L45" s="47"/>
      <c r="M45" s="47"/>
      <c r="N45" s="47"/>
    </row>
    <row r="46" spans="1:14" ht="13.8" x14ac:dyDescent="0.25">
      <c r="A46" s="246"/>
      <c r="B46" s="247"/>
      <c r="C46" s="338" t="s">
        <v>897</v>
      </c>
      <c r="D46" s="331">
        <f>D11</f>
        <v>6621.39</v>
      </c>
      <c r="E46" s="331">
        <f t="shared" si="0"/>
        <v>466</v>
      </c>
      <c r="F46" s="357">
        <f t="shared" si="0"/>
        <v>18</v>
      </c>
      <c r="G46" s="358">
        <f t="shared" si="0"/>
        <v>503280</v>
      </c>
      <c r="H46" s="359">
        <f>E46*D46</f>
        <v>3085567.74</v>
      </c>
      <c r="I46" s="47"/>
      <c r="J46" s="47"/>
      <c r="K46" s="47"/>
      <c r="L46" s="47"/>
      <c r="M46" s="47"/>
      <c r="N46" s="47"/>
    </row>
    <row r="47" spans="1:14" ht="13.8" x14ac:dyDescent="0.25">
      <c r="A47" s="244"/>
      <c r="B47" s="245"/>
      <c r="C47" s="338" t="s">
        <v>898</v>
      </c>
      <c r="D47" s="331">
        <f>D12</f>
        <v>7463.92</v>
      </c>
      <c r="E47" s="331">
        <f t="shared" si="0"/>
        <v>31</v>
      </c>
      <c r="F47" s="357">
        <f t="shared" si="0"/>
        <v>36</v>
      </c>
      <c r="G47" s="358">
        <f t="shared" si="0"/>
        <v>66960</v>
      </c>
      <c r="H47" s="359">
        <f>E47*D47</f>
        <v>231381.52</v>
      </c>
      <c r="I47" s="47"/>
      <c r="J47" s="47"/>
      <c r="K47" s="47"/>
      <c r="L47" s="47"/>
      <c r="M47" s="47"/>
      <c r="N47" s="47"/>
    </row>
    <row r="48" spans="1:14" ht="13.8" x14ac:dyDescent="0.25">
      <c r="A48" s="248"/>
      <c r="B48" s="249"/>
      <c r="C48" s="338" t="s">
        <v>899</v>
      </c>
      <c r="D48" s="331">
        <f>D13</f>
        <v>3214.87</v>
      </c>
      <c r="E48" s="331">
        <f t="shared" si="0"/>
        <v>7322</v>
      </c>
      <c r="F48" s="357">
        <f t="shared" si="0"/>
        <v>4.5</v>
      </c>
      <c r="G48" s="358">
        <f t="shared" si="0"/>
        <v>1976940</v>
      </c>
      <c r="H48" s="359">
        <f>E48*D48</f>
        <v>23539278.140000001</v>
      </c>
      <c r="I48" s="47"/>
      <c r="J48" s="47"/>
      <c r="K48" s="47"/>
      <c r="L48" s="47"/>
      <c r="M48" s="47"/>
      <c r="N48" s="47"/>
    </row>
    <row r="49" spans="1:14" ht="13.8" x14ac:dyDescent="0.25">
      <c r="A49" s="342"/>
      <c r="B49" s="335"/>
      <c r="C49" s="335" t="s">
        <v>774</v>
      </c>
      <c r="D49" s="360"/>
      <c r="E49" s="360"/>
      <c r="F49" s="85"/>
      <c r="G49" s="353">
        <f>SUM(G44:G48)</f>
        <v>17635320</v>
      </c>
      <c r="H49" s="359">
        <f>SUM(H44:H48)</f>
        <v>93542829.619828805</v>
      </c>
      <c r="I49" s="47"/>
      <c r="J49" s="47"/>
      <c r="K49" s="47"/>
      <c r="L49" s="47"/>
      <c r="M49" s="47"/>
      <c r="N49" s="47"/>
    </row>
    <row r="50" spans="1:14" ht="13.8" x14ac:dyDescent="0.25">
      <c r="A50" s="342"/>
      <c r="B50" s="335"/>
      <c r="C50" s="335"/>
      <c r="D50" s="335"/>
      <c r="E50" s="335"/>
      <c r="F50" s="251"/>
      <c r="G50" s="243"/>
      <c r="H50" s="47"/>
      <c r="I50" s="47"/>
      <c r="J50" s="47"/>
      <c r="K50" s="47"/>
      <c r="L50" s="47"/>
      <c r="M50" s="47"/>
      <c r="N50" s="47"/>
    </row>
    <row r="51" spans="1:14" ht="13.8" x14ac:dyDescent="0.25">
      <c r="A51" s="249"/>
      <c r="B51" s="74" t="s">
        <v>739</v>
      </c>
      <c r="C51" s="74" t="s">
        <v>900</v>
      </c>
      <c r="D51" s="315">
        <f>H49/G49</f>
        <v>5.3042887580054572</v>
      </c>
      <c r="E51" s="252"/>
      <c r="F51" s="250"/>
      <c r="G51" s="260"/>
      <c r="H51" s="249"/>
      <c r="I51" s="249"/>
      <c r="J51" s="249"/>
      <c r="K51" s="249"/>
      <c r="L51" s="249"/>
      <c r="M51" s="249"/>
      <c r="N51" s="249"/>
    </row>
    <row r="52" spans="1:14" x14ac:dyDescent="0.25">
      <c r="A52" s="249"/>
      <c r="B52" s="74" t="s">
        <v>742</v>
      </c>
      <c r="C52" s="74" t="s">
        <v>858</v>
      </c>
      <c r="D52" s="253">
        <f>D17</f>
        <v>2290001.6816260102</v>
      </c>
      <c r="E52" s="254"/>
      <c r="F52" s="255"/>
      <c r="G52" s="260"/>
      <c r="H52" s="249"/>
      <c r="I52" s="249"/>
      <c r="J52" s="249"/>
      <c r="K52" s="249"/>
      <c r="L52" s="249"/>
      <c r="M52" s="249"/>
      <c r="N52" s="249"/>
    </row>
    <row r="53" spans="1:14" x14ac:dyDescent="0.25">
      <c r="A53" s="249"/>
      <c r="B53" s="74" t="s">
        <v>744</v>
      </c>
      <c r="C53" s="74" t="s">
        <v>903</v>
      </c>
      <c r="D53" s="253">
        <f>D52*D51</f>
        <v>12146830.175662437</v>
      </c>
      <c r="E53" s="252"/>
      <c r="F53" s="250"/>
      <c r="G53" s="260"/>
      <c r="H53" s="249"/>
      <c r="I53" s="249"/>
      <c r="J53" s="249"/>
      <c r="K53" s="249"/>
      <c r="L53" s="249"/>
      <c r="M53" s="249"/>
      <c r="N53" s="249"/>
    </row>
    <row r="54" spans="1:14" x14ac:dyDescent="0.25">
      <c r="A54" s="249"/>
      <c r="B54" s="74" t="s">
        <v>747</v>
      </c>
      <c r="C54" s="74" t="s">
        <v>905</v>
      </c>
      <c r="D54" s="261">
        <v>0.75728156909681699</v>
      </c>
      <c r="E54" s="259" t="s">
        <v>906</v>
      </c>
      <c r="F54" s="250"/>
      <c r="G54" s="260"/>
      <c r="H54" s="249"/>
      <c r="I54" s="249"/>
      <c r="J54" s="249"/>
      <c r="K54" s="249"/>
      <c r="L54" s="249"/>
      <c r="M54" s="249"/>
      <c r="N54" s="249"/>
    </row>
    <row r="55" spans="1:14" x14ac:dyDescent="0.25">
      <c r="A55" s="249"/>
      <c r="B55" s="74" t="s">
        <v>749</v>
      </c>
      <c r="C55" s="74" t="s">
        <v>907</v>
      </c>
      <c r="D55" s="253">
        <f>D53*(1-D54)</f>
        <v>2948259.5606842218</v>
      </c>
      <c r="E55" s="252"/>
      <c r="F55" s="256"/>
      <c r="G55" s="260"/>
      <c r="H55" s="249"/>
      <c r="I55" s="249"/>
      <c r="J55" s="249"/>
      <c r="K55" s="249"/>
      <c r="L55" s="249"/>
      <c r="M55" s="249"/>
      <c r="N55" s="249"/>
    </row>
    <row r="56" spans="1:14" ht="14.4" x14ac:dyDescent="0.3">
      <c r="A56" s="249"/>
      <c r="B56" s="262" t="s">
        <v>752</v>
      </c>
      <c r="C56" s="262" t="s">
        <v>909</v>
      </c>
      <c r="D56" s="272">
        <f>D55*0.5/million</f>
        <v>1.474129780342111</v>
      </c>
      <c r="E56" s="355" t="s">
        <v>793</v>
      </c>
      <c r="F56" s="265"/>
      <c r="G56" s="260"/>
      <c r="H56" s="249"/>
      <c r="I56" s="249"/>
      <c r="J56" s="249"/>
      <c r="K56" s="249"/>
      <c r="L56" s="249"/>
      <c r="M56" s="249"/>
      <c r="N56" s="249"/>
    </row>
    <row r="57" spans="1:14" ht="14.4" x14ac:dyDescent="0.3">
      <c r="A57" s="249"/>
      <c r="B57" s="262"/>
      <c r="C57" s="262"/>
      <c r="D57" s="263"/>
      <c r="E57" s="264"/>
      <c r="F57" s="265"/>
      <c r="G57" s="260"/>
      <c r="H57" s="249"/>
      <c r="I57" s="249"/>
      <c r="J57" s="249"/>
      <c r="K57" s="249"/>
      <c r="L57" s="249"/>
      <c r="M57" s="249"/>
      <c r="N57" s="249"/>
    </row>
    <row r="58" spans="1:14" ht="13.8" x14ac:dyDescent="0.25">
      <c r="A58" s="249"/>
      <c r="B58" s="335"/>
      <c r="C58" s="335"/>
      <c r="D58" s="336" t="s">
        <v>911</v>
      </c>
      <c r="E58" s="336"/>
      <c r="F58" s="335"/>
      <c r="G58" s="260"/>
      <c r="H58" s="249"/>
      <c r="I58" s="249"/>
      <c r="J58" s="249"/>
      <c r="K58" s="249"/>
      <c r="L58" s="249"/>
      <c r="M58" s="249"/>
      <c r="N58" s="249"/>
    </row>
    <row r="59" spans="1:14" ht="13.8" x14ac:dyDescent="0.25">
      <c r="A59" s="249"/>
      <c r="B59" s="335"/>
      <c r="C59" s="335"/>
      <c r="D59" s="336" t="s">
        <v>772</v>
      </c>
      <c r="E59" s="336" t="s">
        <v>773</v>
      </c>
      <c r="F59" s="335"/>
      <c r="G59" s="260"/>
      <c r="H59" s="249"/>
      <c r="I59" s="249"/>
      <c r="J59" s="249"/>
      <c r="K59" s="249"/>
      <c r="L59" s="249"/>
      <c r="M59" s="249"/>
      <c r="N59" s="249"/>
    </row>
    <row r="60" spans="1:14" ht="13.8" x14ac:dyDescent="0.25">
      <c r="A60" s="249"/>
      <c r="B60" s="245" t="s">
        <v>775</v>
      </c>
      <c r="C60" s="343" t="s">
        <v>912</v>
      </c>
      <c r="D60" s="268">
        <f>D25</f>
        <v>1.2E-4</v>
      </c>
      <c r="E60" s="268">
        <f>E25</f>
        <v>3.6999999999999999E-4</v>
      </c>
      <c r="F60" s="335"/>
      <c r="G60" s="260"/>
      <c r="H60" s="249"/>
      <c r="I60" s="249"/>
      <c r="J60" s="249"/>
      <c r="K60" s="249"/>
      <c r="L60" s="249"/>
      <c r="M60" s="249"/>
      <c r="N60" s="249"/>
    </row>
    <row r="61" spans="1:14" ht="13.8" x14ac:dyDescent="0.25">
      <c r="A61" s="249"/>
      <c r="B61" s="245" t="s">
        <v>827</v>
      </c>
      <c r="C61" s="343" t="s">
        <v>913</v>
      </c>
      <c r="D61" s="268">
        <f t="shared" ref="D61:E62" si="1">D26</f>
        <v>2.9E-5</v>
      </c>
      <c r="E61" s="268">
        <f t="shared" si="1"/>
        <v>1.7000000000000001E-4</v>
      </c>
      <c r="F61" s="335"/>
      <c r="G61" s="260"/>
      <c r="H61" s="249"/>
      <c r="I61" s="249"/>
      <c r="J61" s="249"/>
      <c r="K61" s="249"/>
      <c r="L61" s="249"/>
      <c r="M61" s="249"/>
      <c r="N61" s="249"/>
    </row>
    <row r="62" spans="1:14" ht="13.8" x14ac:dyDescent="0.25">
      <c r="A62" s="249"/>
      <c r="B62" s="247" t="s">
        <v>779</v>
      </c>
      <c r="C62" s="336" t="s">
        <v>914</v>
      </c>
      <c r="D62" s="268">
        <f t="shared" si="1"/>
        <v>2.1000000000000001E-4</v>
      </c>
      <c r="E62" s="268">
        <f t="shared" si="1"/>
        <v>6.5000000000000002E-2</v>
      </c>
      <c r="F62" s="335"/>
      <c r="G62" s="260"/>
      <c r="H62" s="249"/>
      <c r="I62" s="249"/>
      <c r="J62" s="249"/>
      <c r="K62" s="249"/>
      <c r="L62" s="249"/>
      <c r="M62" s="249"/>
      <c r="N62" s="249"/>
    </row>
    <row r="63" spans="1:14" ht="13.8" x14ac:dyDescent="0.25">
      <c r="A63" s="249"/>
      <c r="B63" s="245" t="s">
        <v>781</v>
      </c>
      <c r="C63" s="336" t="s">
        <v>915</v>
      </c>
      <c r="D63" s="316">
        <v>0</v>
      </c>
      <c r="E63" s="316">
        <v>0</v>
      </c>
      <c r="F63" s="335"/>
      <c r="G63" s="260"/>
      <c r="H63" s="249"/>
      <c r="I63" s="249"/>
      <c r="J63" s="249"/>
      <c r="K63" s="249"/>
      <c r="L63" s="249"/>
      <c r="M63" s="249"/>
      <c r="N63" s="249"/>
    </row>
    <row r="64" spans="1:14" ht="13.8" x14ac:dyDescent="0.25">
      <c r="A64" s="249"/>
      <c r="B64" s="249"/>
      <c r="C64" s="336" t="s">
        <v>916</v>
      </c>
      <c r="D64" s="338">
        <f>AVERAGE(D60)+D63</f>
        <v>1.2E-4</v>
      </c>
      <c r="E64" s="338">
        <f>AVERAGE(E60)+E63</f>
        <v>3.6999999999999999E-4</v>
      </c>
      <c r="F64" s="335"/>
      <c r="G64" s="260"/>
      <c r="H64" s="249"/>
      <c r="I64" s="249"/>
      <c r="J64" s="249"/>
      <c r="K64" s="249"/>
      <c r="L64" s="249"/>
      <c r="M64" s="249"/>
      <c r="N64" s="249"/>
    </row>
    <row r="65" spans="1:14" ht="13.8" x14ac:dyDescent="0.25">
      <c r="A65" s="249"/>
      <c r="B65" s="249"/>
      <c r="C65" s="336"/>
      <c r="D65" s="338"/>
      <c r="E65" s="338"/>
      <c r="F65" s="335"/>
      <c r="G65" s="260"/>
      <c r="H65" s="249"/>
      <c r="I65" s="249"/>
      <c r="J65" s="249"/>
      <c r="K65" s="249"/>
      <c r="L65" s="249"/>
      <c r="M65" s="249"/>
      <c r="N65" s="249"/>
    </row>
    <row r="66" spans="1:14" ht="13.8" x14ac:dyDescent="0.25">
      <c r="A66" s="335"/>
      <c r="B66" s="335"/>
      <c r="C66" s="336" t="s">
        <v>917</v>
      </c>
      <c r="D66" s="148">
        <f>SUMPRODUCT(D64:E64,D73:E73)</f>
        <v>293.29914905266901</v>
      </c>
      <c r="E66" s="271"/>
      <c r="F66" s="260"/>
      <c r="G66" s="260"/>
      <c r="H66" s="249"/>
      <c r="I66" s="249"/>
      <c r="J66" s="249"/>
      <c r="K66" s="249"/>
      <c r="L66" s="249"/>
      <c r="M66" s="249"/>
      <c r="N66" s="249"/>
    </row>
    <row r="67" spans="1:14" x14ac:dyDescent="0.25">
      <c r="A67" s="249"/>
      <c r="B67" s="249"/>
      <c r="C67" s="249"/>
      <c r="D67" s="249"/>
      <c r="E67" s="249"/>
      <c r="F67" s="249"/>
      <c r="G67" s="249"/>
      <c r="H67" s="249"/>
      <c r="I67" s="249"/>
      <c r="J67" s="249"/>
      <c r="K67" s="249"/>
      <c r="L67" s="249"/>
      <c r="M67" s="249"/>
      <c r="N67" s="249"/>
    </row>
    <row r="68" spans="1:14" x14ac:dyDescent="0.25">
      <c r="A68" s="249"/>
      <c r="B68" s="249"/>
      <c r="C68" s="74" t="s">
        <v>918</v>
      </c>
      <c r="D68" s="41">
        <f>SUMIFS(Standardisationdata,Standard_company,F68,Standard_ID,E68)</f>
        <v>2148396.9312384194</v>
      </c>
      <c r="E68" s="363" t="s">
        <v>919</v>
      </c>
      <c r="F68" s="249" t="s">
        <v>204</v>
      </c>
      <c r="G68" s="249"/>
      <c r="H68" s="249"/>
      <c r="I68" s="249"/>
      <c r="J68" s="249"/>
      <c r="K68" s="249"/>
      <c r="L68" s="249"/>
      <c r="M68" s="249"/>
      <c r="N68" s="249"/>
    </row>
    <row r="69" spans="1:14" ht="14.4" x14ac:dyDescent="0.3">
      <c r="A69" s="249"/>
      <c r="B69" s="249"/>
      <c r="C69" s="74" t="s">
        <v>920</v>
      </c>
      <c r="D69" s="41">
        <f>SUMIFS(Standardisationdata,Standard_company,F68,Standard_ID,E69)</f>
        <v>2148256.0000000005</v>
      </c>
      <c r="E69" s="363" t="s">
        <v>405</v>
      </c>
      <c r="F69" s="249"/>
      <c r="G69" s="267"/>
      <c r="H69" s="249"/>
      <c r="I69" s="249"/>
      <c r="J69" s="249"/>
      <c r="K69" s="249"/>
      <c r="L69" s="249"/>
      <c r="M69" s="249"/>
      <c r="N69" s="249"/>
    </row>
    <row r="70" spans="1:14" x14ac:dyDescent="0.25">
      <c r="A70" s="249"/>
      <c r="B70" s="249"/>
      <c r="C70" s="249"/>
      <c r="D70" s="249"/>
      <c r="E70" s="249"/>
      <c r="F70" s="249"/>
      <c r="G70" s="249"/>
      <c r="H70" s="249"/>
      <c r="I70" s="249"/>
      <c r="J70" s="249"/>
      <c r="K70" s="249"/>
      <c r="L70" s="249"/>
      <c r="M70" s="249"/>
      <c r="N70" s="249"/>
    </row>
    <row r="71" spans="1:14" x14ac:dyDescent="0.25">
      <c r="A71" s="47"/>
      <c r="B71" s="47"/>
      <c r="C71" s="47"/>
      <c r="D71" s="47" t="s">
        <v>923</v>
      </c>
      <c r="E71" s="47" t="s">
        <v>924</v>
      </c>
      <c r="F71" s="47"/>
      <c r="G71" s="47"/>
      <c r="H71" s="47"/>
      <c r="I71" s="47"/>
      <c r="J71" s="47"/>
      <c r="K71" s="47"/>
      <c r="L71" s="47"/>
      <c r="M71" s="47"/>
      <c r="N71" s="47"/>
    </row>
    <row r="72" spans="1:14" x14ac:dyDescent="0.25">
      <c r="A72" s="47"/>
      <c r="B72" s="47"/>
      <c r="C72" s="47"/>
      <c r="D72" s="180">
        <f>1-E72</f>
        <v>0.93391999999999997</v>
      </c>
      <c r="E72" s="269">
        <v>6.608E-2</v>
      </c>
      <c r="F72" s="47"/>
      <c r="G72" s="47"/>
      <c r="H72" s="47"/>
      <c r="I72" s="47"/>
      <c r="J72" s="47"/>
      <c r="K72" s="47"/>
      <c r="L72" s="47"/>
      <c r="M72" s="47"/>
      <c r="N72" s="47"/>
    </row>
    <row r="73" spans="1:14" x14ac:dyDescent="0.25">
      <c r="A73" s="47"/>
      <c r="B73" s="47"/>
      <c r="C73" s="47"/>
      <c r="D73" s="270">
        <f>D72*D68</f>
        <v>2006430.8620221845</v>
      </c>
      <c r="E73" s="270">
        <f>E72*D68</f>
        <v>141966.06921623476</v>
      </c>
      <c r="F73" s="47"/>
      <c r="G73" s="47"/>
      <c r="H73" s="47"/>
      <c r="I73" s="47"/>
      <c r="J73" s="47"/>
      <c r="K73" s="47"/>
      <c r="L73" s="47"/>
      <c r="M73" s="47"/>
      <c r="N73" s="47"/>
    </row>
    <row r="74" spans="1:14" x14ac:dyDescent="0.25">
      <c r="A74" s="47"/>
      <c r="B74" s="47"/>
      <c r="C74" s="47"/>
      <c r="D74" s="47"/>
      <c r="E74" s="47"/>
      <c r="F74" s="47"/>
      <c r="G74" s="47"/>
      <c r="H74" s="47"/>
      <c r="I74" s="47"/>
      <c r="J74" s="47"/>
      <c r="K74" s="47"/>
      <c r="L74" s="47"/>
      <c r="M74" s="47"/>
      <c r="N74" s="47"/>
    </row>
    <row r="75" spans="1:14" ht="13.8" x14ac:dyDescent="0.3">
      <c r="A75" s="25" t="s">
        <v>21</v>
      </c>
      <c r="B75" s="25"/>
      <c r="C75" s="25"/>
      <c r="D75" s="25"/>
      <c r="E75" s="25"/>
      <c r="F75" s="25"/>
      <c r="G75" s="25"/>
      <c r="H75" s="25"/>
      <c r="I75" s="25"/>
      <c r="J75" s="25"/>
      <c r="K75" s="25"/>
      <c r="L75" s="25"/>
      <c r="M75" s="25"/>
      <c r="N75" s="25"/>
    </row>
    <row r="76" spans="1:14" x14ac:dyDescent="0.25">
      <c r="A76" s="47"/>
      <c r="B76" s="47"/>
      <c r="C76" s="47"/>
      <c r="D76" s="47"/>
      <c r="E76" s="47"/>
      <c r="F76" s="47"/>
      <c r="G76" s="47"/>
      <c r="H76" s="47"/>
      <c r="I76" s="47"/>
      <c r="J76" s="47"/>
      <c r="K76" s="47"/>
      <c r="L76" s="47"/>
      <c r="M76" s="47"/>
      <c r="N76" s="47"/>
    </row>
    <row r="77" spans="1:14" x14ac:dyDescent="0.25">
      <c r="A77" s="47"/>
      <c r="B77" s="47"/>
      <c r="C77" s="47"/>
      <c r="D77" s="47"/>
      <c r="E77" s="47"/>
      <c r="F77" s="47"/>
      <c r="G77" s="47"/>
      <c r="H77" s="47"/>
      <c r="I77" s="47"/>
      <c r="J77" s="47"/>
      <c r="K77" s="47"/>
      <c r="L77" s="47"/>
      <c r="M77" s="47"/>
      <c r="N77" s="47"/>
    </row>
    <row r="78" spans="1:14" x14ac:dyDescent="0.25">
      <c r="A78" s="47"/>
      <c r="B78" s="47"/>
      <c r="C78" s="47"/>
      <c r="D78" s="47"/>
      <c r="E78" s="47"/>
      <c r="F78" s="47"/>
      <c r="G78" s="47"/>
      <c r="H78" s="47"/>
      <c r="I78" s="47"/>
      <c r="J78" s="47"/>
      <c r="K78" s="47"/>
      <c r="L78" s="47"/>
      <c r="M78" s="47"/>
      <c r="N78" s="47"/>
    </row>
    <row r="79" spans="1:14" x14ac:dyDescent="0.25">
      <c r="A79" s="47"/>
      <c r="B79" s="47"/>
      <c r="C79" s="47"/>
      <c r="D79" s="47"/>
      <c r="E79" s="47"/>
      <c r="F79" s="47"/>
      <c r="G79" s="47"/>
      <c r="H79" s="47"/>
      <c r="I79" s="47"/>
      <c r="J79" s="47"/>
      <c r="K79" s="47"/>
      <c r="L79" s="47"/>
      <c r="M79" s="47"/>
      <c r="N79" s="47"/>
    </row>
  </sheetData>
  <pageMargins left="0.7" right="0.7" top="0.75" bottom="0.75" header="0.3" footer="0.3"/>
  <pageSetup paperSize="9" orientation="portrait" r:id="rId1"/>
  <ignoredErrors>
    <ignoredError sqref="B25:B28 B60:B63" numberStoredAsText="1"/>
  </ignoredErrors>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8">
    <tabColor rgb="FFE0DCD8"/>
  </sheetPr>
  <dimension ref="A1:X50"/>
  <sheetViews>
    <sheetView zoomScaleNormal="100" workbookViewId="0">
      <pane ySplit="1" topLeftCell="A2" activePane="bottomLeft" state="frozen"/>
      <selection pane="bottomLeft" activeCell="A2" sqref="A2"/>
    </sheetView>
  </sheetViews>
  <sheetFormatPr defaultColWidth="9" defaultRowHeight="13.2" x14ac:dyDescent="0.25"/>
  <cols>
    <col min="1" max="2" width="2.77734375" style="23" customWidth="1"/>
    <col min="3" max="3" width="27.21875" style="47" bestFit="1" customWidth="1"/>
    <col min="4" max="4" width="16.109375" style="23" bestFit="1" customWidth="1"/>
    <col min="5" max="5" width="31.88671875" style="23" bestFit="1" customWidth="1"/>
    <col min="6" max="6" width="2.77734375" style="23" customWidth="1"/>
    <col min="7" max="8" width="10.77734375" style="23" customWidth="1"/>
    <col min="9" max="9" width="2.77734375" style="23" customWidth="1"/>
    <col min="10" max="10" width="20" style="47" customWidth="1"/>
    <col min="11" max="11" width="22.5546875" style="23" customWidth="1"/>
    <col min="12" max="12" width="2.77734375" style="237" customWidth="1"/>
    <col min="13" max="14" width="9" style="23"/>
    <col min="15" max="15" width="11" style="23" customWidth="1"/>
    <col min="16" max="20" width="9" style="23"/>
    <col min="21" max="24" width="9" style="237"/>
    <col min="25" max="16384" width="9" style="23"/>
  </cols>
  <sheetData>
    <row r="1" spans="1:24" ht="30" x14ac:dyDescent="0.5">
      <c r="A1" s="3" t="str">
        <f ca="1" xml:space="preserve"> RIGHT(CELL("filename", $A$1), LEN(CELL("filename", $A$1)) - SEARCH("]", CELL("filename", $A$1)))</f>
        <v>Downside risk adjustments</v>
      </c>
      <c r="B1" s="3"/>
      <c r="C1" s="211"/>
      <c r="D1" s="3"/>
      <c r="E1" s="3"/>
      <c r="F1" s="3"/>
      <c r="G1" s="3"/>
      <c r="H1" s="3"/>
      <c r="I1" s="33"/>
      <c r="J1" s="211"/>
      <c r="K1" s="3"/>
      <c r="L1" s="3"/>
      <c r="M1" s="3"/>
      <c r="N1" s="3"/>
      <c r="O1" s="3"/>
      <c r="P1" s="3"/>
      <c r="Q1" s="3"/>
      <c r="R1" s="3"/>
      <c r="S1" s="3"/>
      <c r="T1" s="3"/>
      <c r="U1" s="3"/>
      <c r="V1" s="3"/>
      <c r="W1" s="3"/>
      <c r="X1" s="3"/>
    </row>
    <row r="2" spans="1:24" s="6" customFormat="1" x14ac:dyDescent="0.25">
      <c r="C2" s="226"/>
      <c r="J2" s="226"/>
    </row>
    <row r="3" spans="1:24" s="6" customFormat="1" x14ac:dyDescent="0.25">
      <c r="A3" s="150" t="s">
        <v>925</v>
      </c>
      <c r="C3" s="226"/>
      <c r="J3" s="226"/>
    </row>
    <row r="4" spans="1:24" s="6" customFormat="1" x14ac:dyDescent="0.25">
      <c r="A4" s="150" t="s">
        <v>926</v>
      </c>
      <c r="C4" s="226"/>
      <c r="J4" s="226"/>
    </row>
    <row r="5" spans="1:24" s="6" customFormat="1" x14ac:dyDescent="0.25">
      <c r="A5" s="6" t="s">
        <v>927</v>
      </c>
      <c r="C5" s="226"/>
      <c r="J5" s="226"/>
    </row>
    <row r="6" spans="1:24" s="6" customFormat="1" x14ac:dyDescent="0.25">
      <c r="A6" s="6" t="s">
        <v>928</v>
      </c>
      <c r="C6" s="226"/>
      <c r="J6" s="226"/>
    </row>
    <row r="7" spans="1:24" s="6" customFormat="1" x14ac:dyDescent="0.25">
      <c r="A7" s="6" t="s">
        <v>929</v>
      </c>
      <c r="C7" s="226"/>
      <c r="J7" s="226"/>
    </row>
    <row r="8" spans="1:24" x14ac:dyDescent="0.25">
      <c r="A8" s="363"/>
      <c r="B8" s="363"/>
      <c r="D8" s="363"/>
      <c r="E8" s="363"/>
      <c r="F8" s="363"/>
      <c r="G8" s="363"/>
      <c r="H8" s="363"/>
      <c r="I8" s="34"/>
      <c r="K8" s="363"/>
      <c r="L8" s="363"/>
      <c r="M8" s="363"/>
      <c r="N8" s="363"/>
      <c r="O8" s="363"/>
      <c r="P8" s="363"/>
      <c r="Q8" s="363"/>
      <c r="R8" s="363"/>
      <c r="S8" s="363"/>
      <c r="T8" s="363"/>
      <c r="U8" s="363"/>
      <c r="V8" s="363"/>
      <c r="W8" s="363"/>
      <c r="X8" s="363"/>
    </row>
    <row r="9" spans="1:24" ht="13.8" x14ac:dyDescent="0.3">
      <c r="A9" s="15" t="s">
        <v>40</v>
      </c>
      <c r="B9" s="15"/>
      <c r="C9" s="215"/>
      <c r="D9" s="15"/>
      <c r="E9" s="15"/>
      <c r="F9" s="15"/>
      <c r="G9" s="15"/>
      <c r="H9" s="15"/>
      <c r="I9" s="35"/>
      <c r="J9" s="215"/>
      <c r="K9" s="15"/>
      <c r="L9" s="15"/>
      <c r="M9" s="15"/>
      <c r="N9" s="15"/>
      <c r="O9" s="15"/>
      <c r="P9" s="15"/>
      <c r="Q9" s="15"/>
      <c r="R9" s="15"/>
      <c r="S9" s="15"/>
      <c r="T9" s="15"/>
      <c r="U9" s="15"/>
      <c r="V9" s="15"/>
      <c r="W9" s="15"/>
      <c r="X9" s="15"/>
    </row>
    <row r="10" spans="1:24" x14ac:dyDescent="0.25">
      <c r="A10" s="363"/>
      <c r="B10" s="363"/>
      <c r="D10" s="363"/>
      <c r="E10" s="363"/>
      <c r="F10" s="363"/>
      <c r="G10" s="363"/>
      <c r="H10" s="363"/>
      <c r="I10" s="34"/>
      <c r="K10" s="363"/>
      <c r="L10" s="363"/>
      <c r="M10" s="363"/>
      <c r="N10" s="363"/>
      <c r="O10" s="363"/>
      <c r="P10" s="363"/>
      <c r="Q10" s="363"/>
      <c r="R10" s="363"/>
      <c r="S10" s="363"/>
      <c r="T10" s="363"/>
      <c r="U10" s="363"/>
      <c r="V10" s="363"/>
      <c r="W10" s="363"/>
      <c r="X10" s="363"/>
    </row>
    <row r="11" spans="1:24" x14ac:dyDescent="0.25">
      <c r="A11" s="363"/>
      <c r="B11" s="363"/>
      <c r="D11" s="363"/>
      <c r="E11" s="363"/>
      <c r="F11" s="363"/>
      <c r="G11" s="32"/>
      <c r="H11" s="32"/>
      <c r="I11" s="34"/>
      <c r="K11" s="363"/>
      <c r="L11" s="363"/>
      <c r="M11" s="363"/>
      <c r="N11" s="363"/>
      <c r="O11" s="363"/>
      <c r="P11" s="363"/>
      <c r="Q11" s="363"/>
      <c r="R11" s="363"/>
      <c r="S11" s="363"/>
      <c r="T11" s="363"/>
      <c r="U11" s="363"/>
      <c r="V11" s="363"/>
      <c r="W11" s="363"/>
      <c r="X11" s="363"/>
    </row>
    <row r="12" spans="1:24" s="32" customFormat="1" ht="26.4" x14ac:dyDescent="0.25">
      <c r="C12" s="90" t="s">
        <v>215</v>
      </c>
      <c r="D12" s="32" t="s">
        <v>184</v>
      </c>
      <c r="E12" s="166" t="s">
        <v>354</v>
      </c>
      <c r="G12" s="32" t="s">
        <v>355</v>
      </c>
      <c r="H12" s="32" t="s">
        <v>356</v>
      </c>
      <c r="I12" s="181"/>
      <c r="J12" s="225" t="s">
        <v>930</v>
      </c>
      <c r="K12" s="166" t="s">
        <v>931</v>
      </c>
      <c r="L12" s="166"/>
      <c r="M12" s="166" t="s">
        <v>932</v>
      </c>
      <c r="N12" s="166"/>
    </row>
    <row r="13" spans="1:24" x14ac:dyDescent="0.25">
      <c r="A13" s="363"/>
      <c r="B13" s="363"/>
      <c r="C13" s="47" t="s">
        <v>255</v>
      </c>
      <c r="D13" s="363" t="s">
        <v>188</v>
      </c>
      <c r="E13" s="363" t="s">
        <v>365</v>
      </c>
      <c r="F13" s="363"/>
      <c r="G13" s="178">
        <f t="shared" ref="G13:H23" si="0">IF(SUMIFS(ISF_FD,ISF_FD_uniqueID,$C13,ISF_underout,G$12)=0,"",SUMIFS(ISF_FD,ISF_FD_uniqueID,$C13,ISF_underout,G$12))</f>
        <v>-21.121872</v>
      </c>
      <c r="H13" s="178">
        <f t="shared" si="0"/>
        <v>10.99377</v>
      </c>
      <c r="I13" s="51"/>
      <c r="J13" s="49">
        <f>IF(M13="Yes",G13,IF(H13="","",H13*-1))</f>
        <v>-10.99377</v>
      </c>
      <c r="K13" s="180">
        <f>J13/G13-1</f>
        <v>-0.47950778226475377</v>
      </c>
      <c r="L13" s="180"/>
      <c r="M13" s="56" t="s">
        <v>187</v>
      </c>
      <c r="N13" s="49"/>
      <c r="O13" s="41"/>
      <c r="P13" s="363"/>
      <c r="Q13" s="363"/>
      <c r="R13" s="363"/>
      <c r="S13" s="363"/>
      <c r="T13" s="363"/>
      <c r="U13" s="363"/>
      <c r="V13" s="363"/>
      <c r="W13" s="363"/>
      <c r="X13" s="363"/>
    </row>
    <row r="14" spans="1:24" x14ac:dyDescent="0.25">
      <c r="A14" s="363"/>
      <c r="B14" s="363"/>
      <c r="C14" s="47" t="s">
        <v>256</v>
      </c>
      <c r="D14" s="363" t="s">
        <v>190</v>
      </c>
      <c r="E14" s="363" t="s">
        <v>365</v>
      </c>
      <c r="F14" s="363"/>
      <c r="G14" s="178">
        <f t="shared" si="0"/>
        <v>-4.2526033440608985E-2</v>
      </c>
      <c r="H14" s="178">
        <f t="shared" si="0"/>
        <v>3.5438361200507487E-2</v>
      </c>
      <c r="I14" s="51"/>
      <c r="J14" s="49">
        <f t="shared" ref="J14:J23" si="1">IF(M14="Yes",G14,IF(H14="","",H14*-1))</f>
        <v>-3.5438361200507487E-2</v>
      </c>
      <c r="K14" s="180">
        <f t="shared" ref="K14:K23" si="2">J14/G14-1</f>
        <v>-0.16666666666666663</v>
      </c>
      <c r="L14" s="180"/>
      <c r="M14" s="56" t="s">
        <v>187</v>
      </c>
      <c r="N14" s="49"/>
      <c r="O14" s="41"/>
      <c r="P14" s="363"/>
      <c r="Q14" s="363"/>
      <c r="R14" s="363"/>
      <c r="S14" s="363"/>
      <c r="T14" s="363"/>
      <c r="U14" s="363"/>
      <c r="V14" s="363"/>
      <c r="W14" s="363"/>
      <c r="X14" s="363"/>
    </row>
    <row r="15" spans="1:24" x14ac:dyDescent="0.25">
      <c r="A15" s="363"/>
      <c r="B15" s="363"/>
      <c r="C15" s="47" t="s">
        <v>257</v>
      </c>
      <c r="D15" s="363" t="s">
        <v>191</v>
      </c>
      <c r="E15" s="363" t="s">
        <v>365</v>
      </c>
      <c r="F15" s="363"/>
      <c r="G15" s="178">
        <f t="shared" si="0"/>
        <v>-3.2464995652173911</v>
      </c>
      <c r="H15" s="178">
        <f t="shared" si="0"/>
        <v>2.5227556481149009</v>
      </c>
      <c r="I15" s="51"/>
      <c r="J15" s="49">
        <f t="shared" si="1"/>
        <v>-2.5227556481149009</v>
      </c>
      <c r="K15" s="180">
        <f t="shared" si="2"/>
        <v>-0.22293054490337716</v>
      </c>
      <c r="L15" s="180"/>
      <c r="M15" s="56" t="s">
        <v>187</v>
      </c>
      <c r="N15" s="49"/>
      <c r="O15" s="41"/>
      <c r="P15" s="363"/>
      <c r="Q15" s="363"/>
      <c r="R15" s="363"/>
      <c r="S15" s="363"/>
      <c r="T15" s="363"/>
      <c r="U15" s="363"/>
      <c r="V15" s="363"/>
      <c r="W15" s="363"/>
      <c r="X15" s="363"/>
    </row>
    <row r="16" spans="1:24" x14ac:dyDescent="0.25">
      <c r="A16" s="363"/>
      <c r="B16" s="363"/>
      <c r="C16" s="47" t="s">
        <v>258</v>
      </c>
      <c r="D16" s="363" t="s">
        <v>195</v>
      </c>
      <c r="E16" s="363" t="s">
        <v>365</v>
      </c>
      <c r="F16" s="363"/>
      <c r="G16" s="178">
        <f t="shared" si="0"/>
        <v>-5.5566932043731132</v>
      </c>
      <c r="H16" s="178">
        <f t="shared" si="0"/>
        <v>5.5566932043731132</v>
      </c>
      <c r="I16" s="51"/>
      <c r="J16" s="49">
        <f t="shared" si="1"/>
        <v>-5.5566932043731132</v>
      </c>
      <c r="K16" s="180">
        <f t="shared" si="2"/>
        <v>0</v>
      </c>
      <c r="L16" s="180"/>
      <c r="M16" s="56" t="s">
        <v>187</v>
      </c>
      <c r="N16" s="49"/>
      <c r="O16" s="41"/>
      <c r="P16" s="363"/>
      <c r="Q16" s="363"/>
      <c r="R16" s="363"/>
      <c r="S16" s="363"/>
      <c r="T16" s="363"/>
      <c r="U16" s="363"/>
      <c r="V16" s="363"/>
      <c r="W16" s="363"/>
      <c r="X16" s="363"/>
    </row>
    <row r="17" spans="1:24" s="47" customFormat="1" x14ac:dyDescent="0.25">
      <c r="C17" s="47" t="s">
        <v>259</v>
      </c>
      <c r="D17" s="47" t="s">
        <v>197</v>
      </c>
      <c r="E17" s="363" t="s">
        <v>365</v>
      </c>
      <c r="G17" s="178">
        <f t="shared" si="0"/>
        <v>-22.602484</v>
      </c>
      <c r="H17" s="178">
        <f t="shared" si="0"/>
        <v>18.72</v>
      </c>
      <c r="I17" s="51"/>
      <c r="J17" s="49">
        <f t="shared" si="1"/>
        <v>-22.602484</v>
      </c>
      <c r="K17" s="180">
        <f t="shared" si="2"/>
        <v>0</v>
      </c>
      <c r="L17" s="180"/>
      <c r="M17" s="56" t="s">
        <v>198</v>
      </c>
      <c r="N17" s="49"/>
      <c r="O17" s="194"/>
    </row>
    <row r="18" spans="1:24" s="47" customFormat="1" x14ac:dyDescent="0.25">
      <c r="C18" s="47" t="s">
        <v>260</v>
      </c>
      <c r="D18" s="47" t="s">
        <v>199</v>
      </c>
      <c r="E18" s="363" t="s">
        <v>365</v>
      </c>
      <c r="G18" s="178">
        <f t="shared" si="0"/>
        <v>-9.512067</v>
      </c>
      <c r="H18" s="178">
        <f t="shared" si="0"/>
        <v>3.52</v>
      </c>
      <c r="I18" s="51"/>
      <c r="J18" s="49">
        <f t="shared" si="1"/>
        <v>-9.512067</v>
      </c>
      <c r="K18" s="180">
        <f t="shared" si="2"/>
        <v>0</v>
      </c>
      <c r="L18" s="180"/>
      <c r="M18" s="56" t="s">
        <v>198</v>
      </c>
      <c r="N18" s="49"/>
      <c r="O18" s="194"/>
    </row>
    <row r="19" spans="1:24" s="47" customFormat="1" x14ac:dyDescent="0.25">
      <c r="C19" s="47" t="s">
        <v>261</v>
      </c>
      <c r="D19" s="47" t="s">
        <v>200</v>
      </c>
      <c r="E19" s="363" t="s">
        <v>365</v>
      </c>
      <c r="G19" s="178">
        <f t="shared" si="0"/>
        <v>-21.6351925371604</v>
      </c>
      <c r="H19" s="178">
        <f t="shared" si="0"/>
        <v>16.761600742208557</v>
      </c>
      <c r="I19" s="51"/>
      <c r="J19" s="49">
        <f t="shared" si="1"/>
        <v>-16.761600742208557</v>
      </c>
      <c r="K19" s="180">
        <f t="shared" si="2"/>
        <v>-0.2252622335845178</v>
      </c>
      <c r="L19" s="180"/>
      <c r="M19" s="56" t="s">
        <v>187</v>
      </c>
      <c r="N19" s="49"/>
      <c r="O19" s="41"/>
    </row>
    <row r="20" spans="1:24" s="47" customFormat="1" x14ac:dyDescent="0.25">
      <c r="C20" s="47" t="s">
        <v>262</v>
      </c>
      <c r="D20" s="47" t="s">
        <v>201</v>
      </c>
      <c r="E20" s="363" t="s">
        <v>365</v>
      </c>
      <c r="G20" s="178">
        <f t="shared" si="0"/>
        <v>-8.1017476145336094</v>
      </c>
      <c r="H20" s="178">
        <f t="shared" si="0"/>
        <v>6.7514563454446748</v>
      </c>
      <c r="I20" s="51"/>
      <c r="J20" s="49">
        <f t="shared" si="1"/>
        <v>-6.7514563454446748</v>
      </c>
      <c r="K20" s="180">
        <f t="shared" si="2"/>
        <v>-0.16666666666666663</v>
      </c>
      <c r="L20" s="180"/>
      <c r="M20" s="56" t="s">
        <v>187</v>
      </c>
      <c r="N20" s="49"/>
      <c r="O20" s="41"/>
    </row>
    <row r="21" spans="1:24" s="47" customFormat="1" x14ac:dyDescent="0.25">
      <c r="C21" s="47" t="s">
        <v>263</v>
      </c>
      <c r="D21" s="47" t="s">
        <v>202</v>
      </c>
      <c r="E21" s="363" t="s">
        <v>365</v>
      </c>
      <c r="G21" s="178">
        <f t="shared" si="0"/>
        <v>-5.1280720452093718</v>
      </c>
      <c r="H21" s="178">
        <f t="shared" si="0"/>
        <v>4.2733933710078098</v>
      </c>
      <c r="I21" s="51"/>
      <c r="J21" s="49">
        <f t="shared" si="1"/>
        <v>-4.2733933710078098</v>
      </c>
      <c r="K21" s="180">
        <f t="shared" si="2"/>
        <v>-0.16666666666666663</v>
      </c>
      <c r="L21" s="180"/>
      <c r="M21" s="56" t="s">
        <v>187</v>
      </c>
      <c r="N21" s="49"/>
      <c r="O21" s="41"/>
      <c r="R21" s="55"/>
    </row>
    <row r="22" spans="1:24" s="47" customFormat="1" x14ac:dyDescent="0.25">
      <c r="C22" s="47" t="s">
        <v>264</v>
      </c>
      <c r="D22" s="47" t="s">
        <v>203</v>
      </c>
      <c r="E22" s="363" t="s">
        <v>365</v>
      </c>
      <c r="G22" s="178">
        <f t="shared" si="0"/>
        <v>-6.827532603224201</v>
      </c>
      <c r="H22" s="178">
        <f t="shared" si="0"/>
        <v>5.6896105026868344</v>
      </c>
      <c r="I22" s="51"/>
      <c r="J22" s="49">
        <f t="shared" si="1"/>
        <v>-5.6896105026868344</v>
      </c>
      <c r="K22" s="180">
        <f t="shared" si="2"/>
        <v>-0.16666666666666663</v>
      </c>
      <c r="L22" s="180"/>
      <c r="M22" s="56" t="s">
        <v>187</v>
      </c>
      <c r="N22" s="49"/>
      <c r="O22" s="41"/>
    </row>
    <row r="23" spans="1:24" s="47" customFormat="1" x14ac:dyDescent="0.25">
      <c r="C23" s="47" t="s">
        <v>265</v>
      </c>
      <c r="D23" s="47" t="s">
        <v>204</v>
      </c>
      <c r="E23" s="363" t="s">
        <v>365</v>
      </c>
      <c r="G23" s="178">
        <f t="shared" si="0"/>
        <v>-8.4349380000000007</v>
      </c>
      <c r="H23" s="178">
        <f t="shared" si="0"/>
        <v>8.4349380000000007</v>
      </c>
      <c r="I23" s="51"/>
      <c r="J23" s="49">
        <f t="shared" si="1"/>
        <v>-8.4349380000000007</v>
      </c>
      <c r="K23" s="180">
        <f t="shared" si="2"/>
        <v>0</v>
      </c>
      <c r="L23" s="180"/>
      <c r="M23" s="56" t="s">
        <v>187</v>
      </c>
      <c r="N23" s="49"/>
      <c r="O23" s="41"/>
    </row>
    <row r="24" spans="1:24" s="47" customFormat="1" ht="13.8" thickBot="1" x14ac:dyDescent="0.3">
      <c r="E24" s="363"/>
      <c r="G24" s="178"/>
      <c r="H24" s="178"/>
      <c r="I24" s="51"/>
      <c r="J24" s="49"/>
      <c r="K24" s="180"/>
      <c r="L24" s="180"/>
      <c r="M24" s="49"/>
      <c r="N24" s="49"/>
      <c r="O24" s="41"/>
    </row>
    <row r="25" spans="1:24" ht="13.8" thickBot="1" x14ac:dyDescent="0.3">
      <c r="A25" s="363"/>
      <c r="B25" s="363"/>
      <c r="D25" s="363"/>
      <c r="E25" s="363"/>
      <c r="F25" s="363"/>
      <c r="G25" s="363"/>
      <c r="H25" s="363"/>
      <c r="I25" s="363"/>
      <c r="J25" s="224" t="s">
        <v>933</v>
      </c>
      <c r="K25" s="182">
        <f>AVERAGEIF(M13:M23,"No",K13:K23)</f>
        <v>-0.17715191415770168</v>
      </c>
      <c r="L25" s="362"/>
      <c r="M25" s="363"/>
      <c r="N25" s="363"/>
      <c r="O25" s="363"/>
      <c r="P25" s="363"/>
      <c r="Q25" s="363"/>
      <c r="R25" s="363"/>
      <c r="S25" s="363"/>
      <c r="T25" s="363"/>
      <c r="U25" s="363"/>
      <c r="V25" s="363"/>
      <c r="W25" s="363"/>
      <c r="X25" s="363"/>
    </row>
    <row r="27" spans="1:24" ht="13.8" x14ac:dyDescent="0.3">
      <c r="A27" s="15" t="s">
        <v>43</v>
      </c>
      <c r="B27" s="15"/>
      <c r="C27" s="215"/>
      <c r="D27" s="15"/>
      <c r="E27" s="15"/>
      <c r="F27" s="15"/>
      <c r="G27" s="15"/>
      <c r="H27" s="15"/>
      <c r="I27" s="35"/>
      <c r="J27" s="215"/>
      <c r="K27" s="15"/>
      <c r="L27" s="15"/>
      <c r="M27" s="15"/>
      <c r="N27" s="15"/>
      <c r="O27" s="15"/>
      <c r="P27" s="15"/>
      <c r="Q27" s="15"/>
      <c r="R27" s="15"/>
      <c r="S27" s="15"/>
      <c r="T27" s="15"/>
      <c r="U27" s="15"/>
      <c r="V27" s="15"/>
      <c r="W27" s="15"/>
      <c r="X27" s="15"/>
    </row>
    <row r="28" spans="1:24" x14ac:dyDescent="0.25">
      <c r="A28" s="363"/>
      <c r="B28" s="363"/>
      <c r="D28" s="363"/>
      <c r="E28" s="363"/>
      <c r="F28" s="363"/>
      <c r="G28" s="363"/>
      <c r="H28" s="363"/>
      <c r="I28" s="34"/>
      <c r="K28" s="363"/>
      <c r="L28" s="363"/>
      <c r="M28" s="363"/>
      <c r="N28" s="363"/>
      <c r="O28" s="363"/>
      <c r="P28" s="363"/>
      <c r="Q28" s="363"/>
      <c r="R28" s="363"/>
      <c r="S28" s="363"/>
      <c r="T28" s="363"/>
      <c r="U28" s="363"/>
      <c r="V28" s="363"/>
      <c r="W28" s="363"/>
      <c r="X28" s="363"/>
    </row>
    <row r="29" spans="1:24" ht="26.4" x14ac:dyDescent="0.25">
      <c r="A29" s="363"/>
      <c r="B29" s="363"/>
      <c r="C29" s="47" t="s">
        <v>215</v>
      </c>
      <c r="D29" s="363" t="s">
        <v>184</v>
      </c>
      <c r="E29" s="102" t="s">
        <v>354</v>
      </c>
      <c r="F29" s="363"/>
      <c r="G29" s="32" t="s">
        <v>355</v>
      </c>
      <c r="H29" s="32" t="s">
        <v>356</v>
      </c>
      <c r="I29" s="34"/>
      <c r="J29" s="225" t="s">
        <v>930</v>
      </c>
      <c r="K29" s="166" t="s">
        <v>934</v>
      </c>
      <c r="L29" s="166"/>
      <c r="M29" s="166" t="s">
        <v>932</v>
      </c>
      <c r="N29" s="102"/>
      <c r="O29" s="363"/>
      <c r="P29" s="363"/>
      <c r="Q29" s="363"/>
      <c r="R29" s="363"/>
      <c r="S29" s="363"/>
      <c r="T29" s="363"/>
      <c r="U29" s="363"/>
      <c r="V29" s="363"/>
      <c r="W29" s="363"/>
      <c r="X29" s="363"/>
    </row>
    <row r="30" spans="1:24" x14ac:dyDescent="0.25">
      <c r="A30" s="363"/>
      <c r="B30" s="363"/>
      <c r="C30" s="47" t="s">
        <v>293</v>
      </c>
      <c r="D30" s="363" t="s">
        <v>186</v>
      </c>
      <c r="E30" s="363" t="s">
        <v>372</v>
      </c>
      <c r="F30" s="363"/>
      <c r="G30" s="178">
        <f t="shared" ref="G30:H46" si="3">IF(SUMIFS(Supply_FD,Supply_FD_UniqueID,$C30,Supply_underout,G$29)=0,"",SUMIFS(Supply_FD,Supply_FD_UniqueID,$C30,Supply_underout,G$29))</f>
        <v>-0.73920600000000003</v>
      </c>
      <c r="H30" s="178">
        <f t="shared" si="3"/>
        <v>0.52488000000000001</v>
      </c>
      <c r="I30" s="363"/>
      <c r="J30" s="49">
        <f>IF(M30="Yes",G30,IF(H30="",G30*(1-$K$48*-1),H30*-1))</f>
        <v>-0.52488000000000001</v>
      </c>
      <c r="K30" s="180">
        <f>IF(H30="","",J30/G30-1)</f>
        <v>-0.2899408284023669</v>
      </c>
      <c r="L30" s="180"/>
      <c r="M30" s="8" t="s">
        <v>187</v>
      </c>
      <c r="N30" s="363"/>
      <c r="O30" s="363"/>
      <c r="P30" s="363"/>
      <c r="Q30" s="363"/>
      <c r="R30" s="363"/>
      <c r="S30" s="363"/>
      <c r="T30" s="363"/>
      <c r="U30" s="363"/>
      <c r="V30" s="363"/>
      <c r="W30" s="363"/>
      <c r="X30" s="363"/>
    </row>
    <row r="31" spans="1:24" x14ac:dyDescent="0.25">
      <c r="A31" s="363"/>
      <c r="B31" s="363"/>
      <c r="C31" s="47" t="s">
        <v>295</v>
      </c>
      <c r="D31" s="363" t="s">
        <v>188</v>
      </c>
      <c r="E31" s="363" t="s">
        <v>372</v>
      </c>
      <c r="F31" s="363"/>
      <c r="G31" s="178">
        <f t="shared" si="3"/>
        <v>-1.8542443492122225</v>
      </c>
      <c r="H31" s="178">
        <f t="shared" si="3"/>
        <v>1.1459994547071932</v>
      </c>
      <c r="I31" s="363"/>
      <c r="J31" s="49">
        <f t="shared" ref="J31:J46" si="4">IF(M31="Yes",G31,IF(H31="",G31*(1-$K$48*-1),H31*-1))</f>
        <v>-1.1459994547071932</v>
      </c>
      <c r="K31" s="180">
        <f t="shared" ref="K31:K46" si="5">IF(H31="","",J31/G31-1)</f>
        <v>-0.38195877194174965</v>
      </c>
      <c r="L31" s="180"/>
      <c r="M31" s="8" t="s">
        <v>187</v>
      </c>
      <c r="N31" s="363"/>
      <c r="O31" s="363"/>
      <c r="P31" s="363"/>
      <c r="Q31" s="363"/>
      <c r="R31" s="363"/>
      <c r="S31" s="363"/>
      <c r="T31" s="363"/>
      <c r="U31" s="363"/>
      <c r="V31" s="363"/>
      <c r="W31" s="363"/>
      <c r="X31" s="363"/>
    </row>
    <row r="32" spans="1:24" x14ac:dyDescent="0.25">
      <c r="A32" s="363"/>
      <c r="B32" s="363"/>
      <c r="C32" s="47" t="s">
        <v>296</v>
      </c>
      <c r="D32" s="363" t="s">
        <v>189</v>
      </c>
      <c r="E32" s="363" t="s">
        <v>372</v>
      </c>
      <c r="F32" s="363"/>
      <c r="G32" s="178">
        <f t="shared" si="3"/>
        <v>-0.12223574192448639</v>
      </c>
      <c r="H32" s="178">
        <f t="shared" si="3"/>
        <v>9.5310270357579358E-2</v>
      </c>
      <c r="I32" s="363"/>
      <c r="J32" s="49">
        <f t="shared" si="4"/>
        <v>-9.5310270357579358E-2</v>
      </c>
      <c r="K32" s="180">
        <f t="shared" si="5"/>
        <v>-0.22027494694261185</v>
      </c>
      <c r="L32" s="180"/>
      <c r="M32" s="8" t="s">
        <v>187</v>
      </c>
      <c r="N32" s="363"/>
      <c r="O32" s="363"/>
      <c r="P32" s="363"/>
      <c r="Q32" s="363"/>
      <c r="R32" s="363"/>
      <c r="S32" s="363"/>
      <c r="T32" s="363"/>
      <c r="U32" s="363"/>
      <c r="V32" s="363"/>
      <c r="W32" s="363"/>
      <c r="X32" s="363"/>
    </row>
    <row r="33" spans="1:20" x14ac:dyDescent="0.25">
      <c r="A33" s="363"/>
      <c r="B33" s="363"/>
      <c r="C33" s="47" t="s">
        <v>297</v>
      </c>
      <c r="D33" s="363" t="s">
        <v>190</v>
      </c>
      <c r="E33" s="363" t="s">
        <v>372</v>
      </c>
      <c r="F33" s="363"/>
      <c r="G33" s="178">
        <f t="shared" si="3"/>
        <v>-4.7874429211702894E-2</v>
      </c>
      <c r="H33" s="178" t="str">
        <f t="shared" si="3"/>
        <v/>
      </c>
      <c r="I33" s="363"/>
      <c r="J33" s="49">
        <f t="shared" si="4"/>
        <v>-3.8133205274868597E-2</v>
      </c>
      <c r="K33" s="180" t="str">
        <f t="shared" si="5"/>
        <v/>
      </c>
      <c r="L33" s="180"/>
      <c r="M33" s="8" t="s">
        <v>187</v>
      </c>
      <c r="N33" s="363"/>
      <c r="O33" s="363"/>
      <c r="P33" s="363"/>
      <c r="Q33" s="363"/>
      <c r="R33" s="363"/>
      <c r="S33" s="363"/>
      <c r="T33" s="363"/>
    </row>
    <row r="34" spans="1:20" x14ac:dyDescent="0.25">
      <c r="A34" s="363"/>
      <c r="B34" s="363"/>
      <c r="C34" s="47" t="s">
        <v>298</v>
      </c>
      <c r="D34" s="363" t="s">
        <v>191</v>
      </c>
      <c r="E34" s="363" t="s">
        <v>372</v>
      </c>
      <c r="F34" s="363"/>
      <c r="G34" s="178">
        <f t="shared" si="3"/>
        <v>-1.4921089999999999</v>
      </c>
      <c r="H34" s="178">
        <f t="shared" si="3"/>
        <v>1.0279830000000001</v>
      </c>
      <c r="I34" s="363"/>
      <c r="J34" s="49">
        <f t="shared" si="4"/>
        <v>-1.0279830000000001</v>
      </c>
      <c r="K34" s="180">
        <f t="shared" si="5"/>
        <v>-0.31105368307543202</v>
      </c>
      <c r="L34" s="180"/>
      <c r="M34" s="8" t="s">
        <v>187</v>
      </c>
      <c r="N34" s="363"/>
      <c r="O34" s="363"/>
      <c r="P34" s="363"/>
      <c r="Q34" s="363"/>
      <c r="R34" s="363"/>
      <c r="S34" s="363"/>
      <c r="T34" s="363"/>
    </row>
    <row r="35" spans="1:20" x14ac:dyDescent="0.25">
      <c r="A35" s="363"/>
      <c r="B35" s="363"/>
      <c r="C35" s="47" t="s">
        <v>299</v>
      </c>
      <c r="D35" s="363" t="s">
        <v>192</v>
      </c>
      <c r="E35" s="363" t="s">
        <v>372</v>
      </c>
      <c r="F35" s="363"/>
      <c r="G35" s="178">
        <f t="shared" si="3"/>
        <v>-8.2741901143768753E-2</v>
      </c>
      <c r="H35" s="178">
        <f t="shared" si="3"/>
        <v>6.8951584286473966E-2</v>
      </c>
      <c r="I35" s="363"/>
      <c r="J35" s="49">
        <f t="shared" si="4"/>
        <v>-6.8951584286473966E-2</v>
      </c>
      <c r="K35" s="180">
        <f t="shared" si="5"/>
        <v>-0.16666666666666663</v>
      </c>
      <c r="L35" s="180"/>
      <c r="M35" s="8" t="s">
        <v>187</v>
      </c>
      <c r="N35" s="363"/>
      <c r="O35" s="363"/>
      <c r="P35" s="363"/>
      <c r="Q35" s="363"/>
      <c r="R35" s="363"/>
      <c r="S35" s="363"/>
      <c r="T35" s="363"/>
    </row>
    <row r="36" spans="1:20" x14ac:dyDescent="0.25">
      <c r="A36" s="363"/>
      <c r="B36" s="363"/>
      <c r="C36" s="47" t="s">
        <v>300</v>
      </c>
      <c r="D36" s="363" t="s">
        <v>193</v>
      </c>
      <c r="E36" s="363" t="s">
        <v>372</v>
      </c>
      <c r="F36" s="363"/>
      <c r="G36" s="178">
        <f t="shared" si="3"/>
        <v>-0.1453120122808195</v>
      </c>
      <c r="H36" s="178">
        <f t="shared" si="3"/>
        <v>0.12109334356734959</v>
      </c>
      <c r="I36" s="363"/>
      <c r="J36" s="49">
        <f t="shared" si="4"/>
        <v>-0.12109334356734959</v>
      </c>
      <c r="K36" s="180">
        <f t="shared" si="5"/>
        <v>-0.16666666666666663</v>
      </c>
      <c r="L36" s="180"/>
      <c r="M36" s="8" t="s">
        <v>187</v>
      </c>
      <c r="N36" s="43"/>
      <c r="O36" s="363"/>
      <c r="P36" s="363"/>
      <c r="Q36" s="363"/>
      <c r="R36" s="363"/>
      <c r="S36" s="363"/>
      <c r="T36" s="363"/>
    </row>
    <row r="37" spans="1:20" x14ac:dyDescent="0.25">
      <c r="A37" s="363"/>
      <c r="B37" s="363"/>
      <c r="C37" s="47" t="s">
        <v>301</v>
      </c>
      <c r="D37" s="363" t="s">
        <v>194</v>
      </c>
      <c r="E37" s="363" t="s">
        <v>372</v>
      </c>
      <c r="F37" s="363"/>
      <c r="G37" s="178">
        <f t="shared" si="3"/>
        <v>-0.22846278176328716</v>
      </c>
      <c r="H37" s="178">
        <f t="shared" si="3"/>
        <v>0.19038565146940598</v>
      </c>
      <c r="I37" s="363"/>
      <c r="J37" s="49">
        <f t="shared" si="4"/>
        <v>-0.19038565146940598</v>
      </c>
      <c r="K37" s="180">
        <f t="shared" si="5"/>
        <v>-0.16666666666666663</v>
      </c>
      <c r="L37" s="180"/>
      <c r="M37" s="8" t="s">
        <v>187</v>
      </c>
      <c r="N37" s="363"/>
      <c r="O37" s="363"/>
      <c r="P37" s="363"/>
      <c r="Q37" s="363"/>
      <c r="R37" s="363"/>
      <c r="S37" s="363"/>
      <c r="T37" s="363"/>
    </row>
    <row r="38" spans="1:20" x14ac:dyDescent="0.25">
      <c r="A38" s="363"/>
      <c r="B38" s="363"/>
      <c r="C38" s="47" t="s">
        <v>302</v>
      </c>
      <c r="D38" s="363" t="s">
        <v>195</v>
      </c>
      <c r="E38" s="363" t="s">
        <v>372</v>
      </c>
      <c r="F38" s="363"/>
      <c r="G38" s="178">
        <f t="shared" si="3"/>
        <v>-0.33593013822550216</v>
      </c>
      <c r="H38" s="178">
        <f t="shared" si="3"/>
        <v>0.24368991667372675</v>
      </c>
      <c r="I38" s="363"/>
      <c r="J38" s="49">
        <f t="shared" si="4"/>
        <v>-0.24368991667372675</v>
      </c>
      <c r="K38" s="180">
        <f t="shared" si="5"/>
        <v>-0.27458156043699977</v>
      </c>
      <c r="L38" s="180"/>
      <c r="M38" s="8" t="s">
        <v>187</v>
      </c>
      <c r="N38" s="363"/>
      <c r="O38" s="363"/>
      <c r="P38" s="363"/>
      <c r="Q38" s="363"/>
      <c r="R38" s="363"/>
      <c r="S38" s="363"/>
      <c r="T38" s="363"/>
    </row>
    <row r="39" spans="1:20" x14ac:dyDescent="0.25">
      <c r="A39" s="363"/>
      <c r="B39" s="363"/>
      <c r="C39" s="47" t="s">
        <v>303</v>
      </c>
      <c r="D39" s="363" t="s">
        <v>196</v>
      </c>
      <c r="E39" s="363" t="s">
        <v>372</v>
      </c>
      <c r="F39" s="363"/>
      <c r="G39" s="178">
        <f t="shared" si="3"/>
        <v>-0.23689902563359455</v>
      </c>
      <c r="H39" s="178">
        <f t="shared" si="3"/>
        <v>0.19741585469466214</v>
      </c>
      <c r="I39" s="363"/>
      <c r="J39" s="49">
        <f t="shared" si="4"/>
        <v>-0.19741585469466214</v>
      </c>
      <c r="K39" s="180">
        <f t="shared" si="5"/>
        <v>-0.16666666666666663</v>
      </c>
      <c r="L39" s="180"/>
      <c r="M39" s="8" t="s">
        <v>187</v>
      </c>
      <c r="N39" s="363"/>
      <c r="O39" s="363"/>
      <c r="P39" s="363"/>
      <c r="Q39" s="363"/>
      <c r="R39" s="363"/>
      <c r="S39" s="363"/>
      <c r="T39" s="363"/>
    </row>
    <row r="40" spans="1:20" x14ac:dyDescent="0.25">
      <c r="A40" s="363"/>
      <c r="B40" s="363"/>
      <c r="C40" s="47" t="s">
        <v>304</v>
      </c>
      <c r="D40" s="363" t="s">
        <v>197</v>
      </c>
      <c r="E40" s="363" t="s">
        <v>372</v>
      </c>
      <c r="F40" s="363"/>
      <c r="G40" s="178">
        <f t="shared" si="3"/>
        <v>-1.081045</v>
      </c>
      <c r="H40" s="178">
        <f t="shared" si="3"/>
        <v>1.081045</v>
      </c>
      <c r="I40" s="363"/>
      <c r="J40" s="49">
        <f t="shared" si="4"/>
        <v>-1.081045</v>
      </c>
      <c r="K40" s="180">
        <f t="shared" si="5"/>
        <v>0</v>
      </c>
      <c r="L40" s="180"/>
      <c r="M40" s="8" t="s">
        <v>187</v>
      </c>
      <c r="N40" s="363"/>
      <c r="O40" s="363"/>
      <c r="P40" s="363"/>
      <c r="Q40" s="363"/>
      <c r="R40" s="363"/>
      <c r="S40" s="363"/>
      <c r="T40" s="363"/>
    </row>
    <row r="41" spans="1:20" x14ac:dyDescent="0.25">
      <c r="A41" s="363"/>
      <c r="B41" s="363"/>
      <c r="C41" s="47" t="s">
        <v>305</v>
      </c>
      <c r="D41" s="363" t="s">
        <v>199</v>
      </c>
      <c r="E41" s="363" t="s">
        <v>372</v>
      </c>
      <c r="F41" s="363"/>
      <c r="G41" s="178">
        <f t="shared" si="3"/>
        <v>-0.46142899999999998</v>
      </c>
      <c r="H41" s="178">
        <f t="shared" si="3"/>
        <v>9.1619000000000006E-2</v>
      </c>
      <c r="I41" s="363"/>
      <c r="J41" s="49">
        <f t="shared" si="4"/>
        <v>-0.46142899999999998</v>
      </c>
      <c r="K41" s="180">
        <f t="shared" si="5"/>
        <v>0</v>
      </c>
      <c r="L41" s="180"/>
      <c r="M41" s="8" t="s">
        <v>198</v>
      </c>
      <c r="N41" s="363"/>
      <c r="O41" s="194"/>
      <c r="P41" s="363"/>
      <c r="Q41" s="363"/>
      <c r="R41" s="363"/>
      <c r="S41" s="363"/>
      <c r="T41" s="363"/>
    </row>
    <row r="42" spans="1:20" x14ac:dyDescent="0.25">
      <c r="A42" s="363"/>
      <c r="B42" s="363"/>
      <c r="C42" s="47" t="s">
        <v>306</v>
      </c>
      <c r="D42" s="363" t="s">
        <v>200</v>
      </c>
      <c r="E42" s="363" t="s">
        <v>372</v>
      </c>
      <c r="F42" s="363"/>
      <c r="G42" s="178">
        <f t="shared" si="3"/>
        <v>-1.863674088113809</v>
      </c>
      <c r="H42" s="178">
        <f t="shared" si="3"/>
        <v>1.414577327915159</v>
      </c>
      <c r="I42" s="363"/>
      <c r="J42" s="49">
        <f t="shared" si="4"/>
        <v>-1.414577327915159</v>
      </c>
      <c r="K42" s="180">
        <f t="shared" si="5"/>
        <v>-0.24097387148477911</v>
      </c>
      <c r="L42" s="180"/>
      <c r="M42" s="8" t="s">
        <v>187</v>
      </c>
      <c r="N42" s="363"/>
      <c r="O42" s="363"/>
      <c r="P42" s="363"/>
      <c r="Q42" s="363"/>
      <c r="R42" s="363"/>
      <c r="S42" s="363"/>
      <c r="T42" s="363"/>
    </row>
    <row r="43" spans="1:20" x14ac:dyDescent="0.25">
      <c r="A43" s="363"/>
      <c r="B43" s="363"/>
      <c r="C43" s="47" t="s">
        <v>307</v>
      </c>
      <c r="D43" s="363" t="s">
        <v>201</v>
      </c>
      <c r="E43" s="363" t="s">
        <v>372</v>
      </c>
      <c r="F43" s="363"/>
      <c r="G43" s="178">
        <f t="shared" si="3"/>
        <v>-1.123657441554982</v>
      </c>
      <c r="H43" s="178">
        <f t="shared" si="3"/>
        <v>0.93638120129581837</v>
      </c>
      <c r="I43" s="363"/>
      <c r="J43" s="49">
        <f t="shared" si="4"/>
        <v>-0.93638120129581837</v>
      </c>
      <c r="K43" s="180">
        <f t="shared" si="5"/>
        <v>-0.16666666666666663</v>
      </c>
      <c r="L43" s="180"/>
      <c r="M43" s="8" t="s">
        <v>187</v>
      </c>
      <c r="N43" s="363"/>
      <c r="O43" s="363"/>
      <c r="P43" s="363"/>
      <c r="Q43" s="363"/>
      <c r="R43" s="363"/>
      <c r="S43" s="363"/>
      <c r="T43" s="363"/>
    </row>
    <row r="44" spans="1:20" x14ac:dyDescent="0.25">
      <c r="A44" s="363"/>
      <c r="B44" s="363"/>
      <c r="C44" s="47" t="s">
        <v>308</v>
      </c>
      <c r="D44" s="363" t="s">
        <v>202</v>
      </c>
      <c r="E44" s="363" t="s">
        <v>372</v>
      </c>
      <c r="F44" s="363"/>
      <c r="G44" s="178">
        <f t="shared" si="3"/>
        <v>-0.73232573674573176</v>
      </c>
      <c r="H44" s="178">
        <f t="shared" si="3"/>
        <v>0.61027144728810978</v>
      </c>
      <c r="I44" s="363"/>
      <c r="J44" s="49">
        <f t="shared" si="4"/>
        <v>-0.61027144728810978</v>
      </c>
      <c r="K44" s="180">
        <f t="shared" si="5"/>
        <v>-0.16666666666666674</v>
      </c>
      <c r="L44" s="180"/>
      <c r="M44" s="8" t="s">
        <v>187</v>
      </c>
      <c r="N44" s="43"/>
      <c r="O44" s="363"/>
      <c r="P44" s="363"/>
      <c r="Q44" s="363"/>
      <c r="R44" s="363"/>
      <c r="S44" s="363"/>
      <c r="T44" s="363"/>
    </row>
    <row r="45" spans="1:20" x14ac:dyDescent="0.25">
      <c r="A45" s="363"/>
      <c r="B45" s="363"/>
      <c r="C45" s="47" t="s">
        <v>309</v>
      </c>
      <c r="D45" s="363" t="s">
        <v>203</v>
      </c>
      <c r="E45" s="363" t="s">
        <v>372</v>
      </c>
      <c r="F45" s="363"/>
      <c r="G45" s="178">
        <f t="shared" si="3"/>
        <v>-0.16816415480050248</v>
      </c>
      <c r="H45" s="178">
        <f t="shared" si="3"/>
        <v>0.1401367956670854</v>
      </c>
      <c r="I45" s="363"/>
      <c r="J45" s="49">
        <f t="shared" si="4"/>
        <v>-0.1401367956670854</v>
      </c>
      <c r="K45" s="180">
        <f t="shared" si="5"/>
        <v>-0.16666666666666674</v>
      </c>
      <c r="L45" s="180"/>
      <c r="M45" s="8" t="s">
        <v>187</v>
      </c>
      <c r="N45" s="363"/>
      <c r="O45" s="363"/>
      <c r="P45" s="363"/>
      <c r="Q45" s="363"/>
      <c r="R45" s="363"/>
      <c r="S45" s="363"/>
      <c r="T45" s="363"/>
    </row>
    <row r="46" spans="1:20" x14ac:dyDescent="0.25">
      <c r="A46" s="363"/>
      <c r="B46" s="363"/>
      <c r="C46" s="47" t="s">
        <v>310</v>
      </c>
      <c r="D46" s="363" t="s">
        <v>204</v>
      </c>
      <c r="E46" s="363" t="s">
        <v>372</v>
      </c>
      <c r="F46" s="363"/>
      <c r="G46" s="178">
        <f t="shared" si="3"/>
        <v>-1.474129780342111</v>
      </c>
      <c r="H46" s="178">
        <f t="shared" si="3"/>
        <v>1.2284414836184259</v>
      </c>
      <c r="I46" s="363"/>
      <c r="J46" s="49">
        <f t="shared" si="4"/>
        <v>-1.2284414836184259</v>
      </c>
      <c r="K46" s="180">
        <f t="shared" si="5"/>
        <v>-0.16666666666666663</v>
      </c>
      <c r="L46" s="180"/>
      <c r="M46" s="8" t="s">
        <v>187</v>
      </c>
      <c r="N46" s="363"/>
      <c r="O46" s="363"/>
      <c r="P46" s="363"/>
      <c r="Q46" s="363"/>
      <c r="R46" s="363"/>
      <c r="S46" s="363"/>
      <c r="T46" s="363"/>
    </row>
    <row r="47" spans="1:20" ht="13.8" thickBot="1" x14ac:dyDescent="0.3">
      <c r="A47" s="363"/>
      <c r="B47" s="363"/>
      <c r="D47" s="363"/>
      <c r="E47" s="363"/>
      <c r="F47" s="363"/>
      <c r="G47" s="178"/>
      <c r="H47" s="178"/>
      <c r="I47" s="363"/>
      <c r="J47" s="49"/>
      <c r="K47" s="180"/>
      <c r="L47" s="180"/>
      <c r="M47" s="363"/>
      <c r="N47" s="363"/>
      <c r="O47" s="363"/>
      <c r="P47" s="363"/>
      <c r="Q47" s="363"/>
      <c r="R47" s="363"/>
      <c r="S47" s="363"/>
      <c r="T47" s="363"/>
    </row>
    <row r="48" spans="1:20" ht="13.8" thickBot="1" x14ac:dyDescent="0.3">
      <c r="A48" s="363"/>
      <c r="B48" s="363"/>
      <c r="D48" s="363"/>
      <c r="E48" s="363"/>
      <c r="F48" s="363"/>
      <c r="G48" s="363"/>
      <c r="H48" s="363"/>
      <c r="I48" s="363"/>
      <c r="J48" s="224" t="s">
        <v>933</v>
      </c>
      <c r="K48" s="182">
        <f>AVERAGEIF(M30:M46,"No",K30:K46)</f>
        <v>-0.20347446637448482</v>
      </c>
      <c r="L48" s="362"/>
      <c r="M48" s="363"/>
      <c r="N48" s="363"/>
      <c r="O48" s="363"/>
      <c r="P48" s="363"/>
      <c r="Q48" s="363"/>
      <c r="R48" s="363"/>
      <c r="S48" s="363"/>
      <c r="T48" s="363"/>
    </row>
    <row r="50" spans="1:24" ht="13.8" x14ac:dyDescent="0.3">
      <c r="A50" s="25" t="s">
        <v>21</v>
      </c>
      <c r="B50" s="25"/>
      <c r="C50" s="216"/>
      <c r="D50" s="25"/>
      <c r="E50" s="25"/>
      <c r="F50" s="25"/>
      <c r="G50" s="25"/>
      <c r="H50" s="25"/>
      <c r="I50" s="25"/>
      <c r="J50" s="216"/>
      <c r="K50" s="25"/>
      <c r="L50" s="25"/>
      <c r="M50" s="25"/>
      <c r="N50" s="25"/>
      <c r="O50" s="25"/>
      <c r="P50" s="25"/>
      <c r="Q50" s="25"/>
      <c r="R50" s="25"/>
      <c r="S50" s="25"/>
      <c r="T50" s="25"/>
      <c r="U50" s="25"/>
      <c r="V50" s="25"/>
      <c r="W50" s="25"/>
      <c r="X50" s="25"/>
    </row>
  </sheetData>
  <pageMargins left="0.7" right="0.7" top="0.75" bottom="0.75" header="0.3" footer="0.3"/>
  <pageSetup paperSize="9" orientation="portrait"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5">
    <tabColor rgb="FF002060"/>
  </sheetPr>
  <dimension ref="A1"/>
  <sheetViews>
    <sheetView showGridLines="0" workbookViewId="0"/>
  </sheetViews>
  <sheetFormatPr defaultRowHeight="13.2" x14ac:dyDescent="0.25"/>
  <sheetData/>
  <pageMargins left="0.7" right="0.7" top="0.75" bottom="0.75" header="0.3" footer="0.3"/>
  <pageSetup paperSize="9" orientation="portrait"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6">
    <tabColor rgb="FFE0DCD8"/>
  </sheetPr>
  <dimension ref="A1:AC105"/>
  <sheetViews>
    <sheetView zoomScaleNormal="100" workbookViewId="0">
      <pane ySplit="1" topLeftCell="A2" activePane="bottomLeft" state="frozen"/>
      <selection pane="bottomLeft" activeCell="A2" sqref="A2"/>
    </sheetView>
  </sheetViews>
  <sheetFormatPr defaultRowHeight="13.2" x14ac:dyDescent="0.25"/>
  <cols>
    <col min="1" max="2" width="2.77734375" customWidth="1"/>
    <col min="3" max="3" width="30.88671875" customWidth="1"/>
    <col min="4" max="4" width="15.109375" bestFit="1" customWidth="1"/>
    <col min="5" max="5" width="2.77734375" customWidth="1"/>
  </cols>
  <sheetData>
    <row r="1" spans="1:29" ht="30" x14ac:dyDescent="0.5">
      <c r="A1" s="3" t="s">
        <v>935</v>
      </c>
      <c r="B1" s="3"/>
      <c r="C1" s="3"/>
      <c r="D1" s="3"/>
      <c r="E1" s="3"/>
      <c r="F1" s="3"/>
      <c r="G1" s="3"/>
      <c r="H1" s="3"/>
      <c r="I1" s="3"/>
      <c r="J1" s="3"/>
      <c r="K1" s="3"/>
      <c r="L1" s="3"/>
      <c r="M1" s="3"/>
      <c r="N1" s="3"/>
      <c r="O1" s="3"/>
      <c r="P1" s="3"/>
      <c r="Q1" s="3"/>
      <c r="R1" s="3"/>
      <c r="S1" s="3"/>
      <c r="T1" s="3"/>
      <c r="U1" s="3"/>
      <c r="V1" s="3"/>
      <c r="W1" s="3"/>
      <c r="X1" s="3"/>
      <c r="Y1" s="3"/>
      <c r="Z1" s="3"/>
      <c r="AA1" s="3"/>
      <c r="AB1" s="3"/>
      <c r="AC1" s="3"/>
    </row>
    <row r="2" spans="1:29" x14ac:dyDescent="0.25">
      <c r="A2" s="363"/>
      <c r="B2" s="363"/>
      <c r="C2" s="31"/>
      <c r="D2" s="363"/>
      <c r="E2" s="363"/>
      <c r="F2" s="363"/>
      <c r="G2" s="363"/>
      <c r="H2" s="363"/>
      <c r="I2" s="363"/>
      <c r="J2" s="363"/>
      <c r="K2" s="363"/>
      <c r="L2" s="363"/>
      <c r="M2" s="363"/>
      <c r="N2" s="363"/>
      <c r="O2" s="363"/>
      <c r="P2" s="363"/>
      <c r="Q2" s="363"/>
      <c r="R2" s="363"/>
      <c r="S2" s="363"/>
      <c r="T2" s="363"/>
      <c r="U2" s="363"/>
      <c r="V2" s="363"/>
      <c r="W2" s="363"/>
      <c r="X2" s="363"/>
      <c r="Y2" s="363"/>
      <c r="Z2" s="363"/>
      <c r="AA2" s="363"/>
      <c r="AB2" s="363"/>
      <c r="AC2" s="363"/>
    </row>
    <row r="3" spans="1:29" x14ac:dyDescent="0.25">
      <c r="A3" s="363"/>
      <c r="B3" s="363"/>
      <c r="C3" s="31"/>
      <c r="D3" s="363"/>
      <c r="E3" s="363"/>
      <c r="F3" s="363"/>
      <c r="G3" s="363"/>
      <c r="H3" s="363"/>
      <c r="I3" s="363"/>
      <c r="J3" s="363"/>
      <c r="K3" s="363"/>
      <c r="L3" s="363"/>
      <c r="M3" s="363"/>
      <c r="N3" s="363"/>
      <c r="O3" s="363"/>
      <c r="P3" s="363"/>
      <c r="Q3" s="363"/>
      <c r="R3" s="363"/>
      <c r="S3" s="363"/>
      <c r="T3" s="363"/>
      <c r="U3" s="363"/>
      <c r="V3" s="363"/>
      <c r="W3" s="363"/>
      <c r="X3" s="363"/>
      <c r="Y3" s="363"/>
      <c r="Z3" s="363"/>
      <c r="AA3" s="363"/>
      <c r="AB3" s="363"/>
      <c r="AC3" s="363"/>
    </row>
    <row r="4" spans="1:29" ht="13.8" x14ac:dyDescent="0.3">
      <c r="A4" s="15" t="s">
        <v>936</v>
      </c>
      <c r="B4" s="15"/>
      <c r="C4" s="15"/>
      <c r="D4" s="15"/>
      <c r="E4" s="15"/>
      <c r="F4" s="15"/>
      <c r="G4" s="15"/>
      <c r="H4" s="15"/>
      <c r="I4" s="15"/>
      <c r="J4" s="15"/>
      <c r="K4" s="15"/>
      <c r="L4" s="15"/>
      <c r="M4" s="15"/>
      <c r="N4" s="15"/>
      <c r="O4" s="15"/>
      <c r="P4" s="15"/>
      <c r="Q4" s="15"/>
      <c r="R4" s="15"/>
      <c r="S4" s="15"/>
      <c r="T4" s="15"/>
      <c r="U4" s="15"/>
      <c r="V4" s="15"/>
      <c r="W4" s="15"/>
      <c r="X4" s="15"/>
      <c r="Y4" s="15"/>
      <c r="Z4" s="15"/>
      <c r="AA4" s="15"/>
      <c r="AB4" s="15"/>
      <c r="AC4" s="15"/>
    </row>
    <row r="6" spans="1:29" x14ac:dyDescent="0.25">
      <c r="A6" s="363"/>
      <c r="B6" s="363"/>
      <c r="C6" s="363" t="s">
        <v>184</v>
      </c>
      <c r="D6" s="363" t="s">
        <v>188</v>
      </c>
      <c r="E6" s="363"/>
      <c r="F6" s="363"/>
      <c r="G6" s="363"/>
      <c r="H6" s="363"/>
      <c r="I6" s="363"/>
      <c r="J6" s="363"/>
      <c r="K6" s="363"/>
      <c r="L6" s="363"/>
      <c r="M6" s="363"/>
      <c r="N6" s="363"/>
      <c r="O6" s="363"/>
      <c r="P6" s="363"/>
      <c r="Q6" s="363"/>
      <c r="R6" s="363"/>
      <c r="S6" s="363"/>
      <c r="T6" s="363"/>
      <c r="U6" s="363"/>
      <c r="V6" s="363"/>
      <c r="W6" s="363"/>
      <c r="X6" s="363"/>
      <c r="Y6" s="363"/>
      <c r="Z6" s="363"/>
      <c r="AA6" s="363"/>
      <c r="AB6" s="363"/>
      <c r="AC6" s="363"/>
    </row>
    <row r="7" spans="1:29" x14ac:dyDescent="0.25">
      <c r="A7" s="363"/>
      <c r="B7" s="363"/>
      <c r="C7" s="363" t="s">
        <v>215</v>
      </c>
      <c r="D7" s="363" t="s">
        <v>221</v>
      </c>
      <c r="E7" s="363"/>
      <c r="F7" s="363"/>
      <c r="G7" s="363"/>
      <c r="H7" s="363"/>
      <c r="I7" s="363"/>
      <c r="J7" s="363"/>
      <c r="K7" s="363"/>
      <c r="L7" s="363"/>
      <c r="M7" s="363"/>
      <c r="N7" s="363"/>
      <c r="O7" s="363"/>
      <c r="P7" s="363"/>
      <c r="Q7" s="363"/>
      <c r="R7" s="363"/>
      <c r="S7" s="363"/>
      <c r="T7" s="363"/>
      <c r="U7" s="363"/>
      <c r="V7" s="363"/>
      <c r="W7" s="363"/>
      <c r="X7" s="363"/>
      <c r="Y7" s="363"/>
      <c r="Z7" s="363"/>
      <c r="AA7" s="363"/>
      <c r="AB7" s="363"/>
      <c r="AC7" s="363"/>
    </row>
    <row r="8" spans="1:29" x14ac:dyDescent="0.25">
      <c r="A8" s="363"/>
      <c r="B8" s="363"/>
      <c r="C8" s="363"/>
      <c r="D8" s="363"/>
      <c r="E8" s="363"/>
      <c r="F8" s="363"/>
      <c r="G8" s="363" t="s">
        <v>454</v>
      </c>
      <c r="H8" s="363"/>
      <c r="I8" s="363"/>
      <c r="J8" s="363"/>
      <c r="K8" s="363"/>
      <c r="L8" s="363"/>
      <c r="M8" s="363"/>
      <c r="N8" s="363"/>
      <c r="O8" s="363"/>
      <c r="P8" s="363"/>
      <c r="Q8" s="363"/>
      <c r="R8" s="363"/>
      <c r="S8" s="363"/>
      <c r="T8" s="363"/>
      <c r="U8" s="363"/>
      <c r="V8" s="363"/>
      <c r="W8" s="363"/>
      <c r="X8" s="363"/>
      <c r="Y8" s="363"/>
      <c r="Z8" s="363"/>
      <c r="AA8" s="363"/>
      <c r="AB8" s="363"/>
      <c r="AC8" s="363"/>
    </row>
    <row r="9" spans="1:29" x14ac:dyDescent="0.25">
      <c r="A9" s="363"/>
      <c r="B9" s="363"/>
      <c r="C9" s="363" t="s">
        <v>937</v>
      </c>
      <c r="D9" s="363" t="s">
        <v>391</v>
      </c>
      <c r="E9" s="363"/>
      <c r="F9" s="363" t="s">
        <v>938</v>
      </c>
      <c r="G9" s="363" t="s">
        <v>939</v>
      </c>
      <c r="H9" s="363" t="s">
        <v>400</v>
      </c>
      <c r="I9" s="363" t="s">
        <v>940</v>
      </c>
      <c r="J9" s="363" t="s">
        <v>941</v>
      </c>
      <c r="K9" s="363"/>
      <c r="L9" s="363"/>
      <c r="M9" s="363"/>
      <c r="N9" s="363"/>
      <c r="O9" s="363"/>
      <c r="P9" s="363"/>
      <c r="Q9" s="363"/>
      <c r="R9" s="363"/>
      <c r="S9" s="363"/>
      <c r="T9" s="363"/>
      <c r="U9" s="363"/>
      <c r="V9" s="363"/>
      <c r="W9" s="363"/>
      <c r="X9" s="363"/>
      <c r="Y9" s="363"/>
      <c r="Z9" s="363"/>
      <c r="AA9" s="363"/>
      <c r="AB9" s="363"/>
      <c r="AC9" s="363"/>
    </row>
    <row r="10" spans="1:29" x14ac:dyDescent="0.25">
      <c r="A10" s="363"/>
      <c r="B10" s="363"/>
      <c r="C10" s="363" t="s">
        <v>942</v>
      </c>
      <c r="D10" s="363" t="s">
        <v>392</v>
      </c>
      <c r="E10" s="363"/>
      <c r="F10" s="62">
        <f>INDEX(FDout,MATCH($D7,FD_ID,0))</f>
        <v>0.21935499999999999</v>
      </c>
      <c r="G10" s="62">
        <f>INDEX(FDout,MATCH($D7,FD_ID,0))</f>
        <v>0.21935499999999999</v>
      </c>
      <c r="H10" s="62">
        <f>INDEX(FDout,MATCH($D7,FD_ID,0))</f>
        <v>0.21935499999999999</v>
      </c>
      <c r="I10" s="62">
        <f>INDEX(FDout,MATCH($D7,FD_ID,0))</f>
        <v>0.21935499999999999</v>
      </c>
      <c r="J10" s="62">
        <f>INDEX(FDout,MATCH($D7,FD_ID,0))</f>
        <v>0.21935499999999999</v>
      </c>
      <c r="K10" s="363"/>
      <c r="L10" s="363"/>
      <c r="M10" s="363"/>
      <c r="N10" s="363"/>
      <c r="O10" s="363"/>
      <c r="P10" s="363"/>
      <c r="Q10" s="363"/>
      <c r="R10" s="363"/>
      <c r="S10" s="363"/>
      <c r="T10" s="363"/>
      <c r="U10" s="363"/>
      <c r="V10" s="363"/>
      <c r="W10" s="363"/>
      <c r="X10" s="363"/>
      <c r="Y10" s="363"/>
      <c r="Z10" s="363"/>
      <c r="AA10" s="363"/>
      <c r="AB10" s="363"/>
      <c r="AC10" s="363"/>
    </row>
    <row r="11" spans="1:29" x14ac:dyDescent="0.25">
      <c r="A11" s="363"/>
      <c r="B11" s="363"/>
      <c r="C11" s="363" t="s">
        <v>943</v>
      </c>
      <c r="D11" s="363" t="s">
        <v>392</v>
      </c>
      <c r="E11" s="363"/>
      <c r="F11" s="44">
        <f>F10*2</f>
        <v>0.43870999999999999</v>
      </c>
      <c r="G11" s="44">
        <f t="shared" ref="G11:J11" si="0">G10*2</f>
        <v>0.43870999999999999</v>
      </c>
      <c r="H11" s="44">
        <f t="shared" si="0"/>
        <v>0.43870999999999999</v>
      </c>
      <c r="I11" s="44">
        <f t="shared" si="0"/>
        <v>0.43870999999999999</v>
      </c>
      <c r="J11" s="44">
        <f t="shared" si="0"/>
        <v>0.43870999999999999</v>
      </c>
      <c r="K11" s="363"/>
      <c r="L11" s="363"/>
      <c r="M11" s="363"/>
      <c r="N11" s="363"/>
      <c r="O11" s="363"/>
      <c r="P11" s="363"/>
      <c r="Q11" s="363"/>
      <c r="R11" s="363"/>
      <c r="S11" s="363"/>
      <c r="T11" s="363"/>
      <c r="U11" s="363"/>
      <c r="V11" s="363"/>
      <c r="W11" s="363"/>
      <c r="X11" s="363"/>
      <c r="Y11" s="363"/>
      <c r="Z11" s="363"/>
      <c r="AA11" s="363"/>
      <c r="AB11" s="363"/>
      <c r="AC11" s="363"/>
    </row>
    <row r="13" spans="1:29" x14ac:dyDescent="0.25">
      <c r="A13" s="363"/>
      <c r="B13" s="363"/>
      <c r="C13" s="363" t="s">
        <v>944</v>
      </c>
      <c r="D13" s="363" t="s">
        <v>945</v>
      </c>
      <c r="E13" s="363"/>
      <c r="F13" s="12">
        <f>INDEX(PCL,MATCH($D7,PCL_ID,0),MATCH(F$9,PCL_years,0))</f>
        <v>181.1</v>
      </c>
      <c r="G13" s="12">
        <f>INDEX(PCL,MATCH($D7,PCL_ID,0),MATCH(G$9,PCL_years,0))</f>
        <v>173.4</v>
      </c>
      <c r="H13" s="12">
        <f>INDEX(PCL,MATCH($D7,PCL_ID,0),MATCH(H$9,PCL_years,0))</f>
        <v>168</v>
      </c>
      <c r="I13" s="12">
        <f>INDEX(PCL,MATCH($D7,PCL_ID,0),MATCH(I$9,PCL_years,0))</f>
        <v>160.80000000000001</v>
      </c>
      <c r="J13" s="12">
        <f>INDEX(PCL,MATCH($D7,PCL_ID,0),MATCH(J$9,PCL_years,0))</f>
        <v>153.5</v>
      </c>
      <c r="K13" s="363"/>
      <c r="L13" s="363"/>
      <c r="M13" s="363"/>
      <c r="N13" s="363"/>
      <c r="O13" s="363"/>
      <c r="P13" s="363"/>
      <c r="Q13" s="363"/>
      <c r="R13" s="363"/>
      <c r="S13" s="363"/>
      <c r="T13" s="363"/>
      <c r="U13" s="363"/>
      <c r="V13" s="363"/>
      <c r="W13" s="363"/>
      <c r="X13" s="363"/>
      <c r="Y13" s="363"/>
      <c r="Z13" s="363"/>
      <c r="AA13" s="363"/>
      <c r="AB13" s="363"/>
      <c r="AC13" s="363"/>
    </row>
    <row r="14" spans="1:29" x14ac:dyDescent="0.25">
      <c r="A14" s="363"/>
      <c r="B14" s="363"/>
      <c r="C14" s="363" t="s">
        <v>946</v>
      </c>
      <c r="D14" s="363" t="s">
        <v>401</v>
      </c>
      <c r="E14" s="363"/>
      <c r="F14" s="12"/>
      <c r="G14" s="12"/>
      <c r="H14" s="12"/>
      <c r="I14" s="12"/>
      <c r="J14" s="191">
        <f>INDEX(reductionfunding,MATCH($D6,enhancement_company,0))</f>
        <v>30.099999999999994</v>
      </c>
      <c r="K14" s="363"/>
      <c r="L14" s="363"/>
      <c r="M14" s="363"/>
      <c r="N14" s="363"/>
      <c r="O14" s="363"/>
      <c r="P14" s="363"/>
      <c r="Q14" s="363"/>
      <c r="R14" s="363"/>
      <c r="S14" s="363"/>
      <c r="T14" s="363"/>
      <c r="U14" s="363"/>
      <c r="V14" s="363"/>
      <c r="W14" s="363"/>
      <c r="X14" s="363"/>
      <c r="Y14" s="363"/>
      <c r="Z14" s="363"/>
      <c r="AA14" s="363"/>
      <c r="AB14" s="363"/>
      <c r="AC14" s="363"/>
    </row>
    <row r="15" spans="1:29" x14ac:dyDescent="0.25">
      <c r="A15" s="363"/>
      <c r="B15" s="363"/>
      <c r="C15" s="363" t="s">
        <v>947</v>
      </c>
      <c r="D15" s="363" t="s">
        <v>401</v>
      </c>
      <c r="E15" s="363"/>
      <c r="F15" s="363"/>
      <c r="G15" s="363"/>
      <c r="H15" s="363"/>
      <c r="I15" s="363"/>
      <c r="J15" s="148">
        <f>J13+J14</f>
        <v>183.6</v>
      </c>
      <c r="K15" s="363"/>
      <c r="L15" s="363"/>
      <c r="M15" s="363"/>
      <c r="N15" s="363"/>
      <c r="O15" s="363"/>
      <c r="P15" s="363"/>
      <c r="Q15" s="363"/>
      <c r="R15" s="363"/>
      <c r="S15" s="363"/>
      <c r="T15" s="363"/>
      <c r="U15" s="363"/>
      <c r="V15" s="363"/>
      <c r="W15" s="363"/>
      <c r="X15" s="363"/>
      <c r="Y15" s="363"/>
      <c r="Z15" s="363"/>
      <c r="AA15" s="363"/>
      <c r="AB15" s="363"/>
      <c r="AC15" s="363"/>
    </row>
    <row r="16" spans="1:29" x14ac:dyDescent="0.25">
      <c r="A16" s="363"/>
      <c r="B16" s="363"/>
      <c r="C16" s="363" t="s">
        <v>948</v>
      </c>
      <c r="D16" s="363" t="s">
        <v>367</v>
      </c>
      <c r="E16" s="363"/>
      <c r="F16" s="363"/>
      <c r="G16" s="363"/>
      <c r="H16" s="363"/>
      <c r="I16" s="363"/>
      <c r="J16" s="191">
        <f>INDEX(enhancement_allowance,MATCH($D6,enhancement_company,0))</f>
        <v>71.391999999999996</v>
      </c>
      <c r="K16" s="363"/>
      <c r="L16" s="363"/>
      <c r="M16" s="363"/>
      <c r="N16" s="363"/>
      <c r="O16" s="363"/>
      <c r="P16" s="363"/>
      <c r="Q16" s="363"/>
      <c r="R16" s="363"/>
      <c r="S16" s="363"/>
      <c r="T16" s="363"/>
      <c r="U16" s="363"/>
      <c r="V16" s="363"/>
      <c r="W16" s="363"/>
      <c r="X16" s="363"/>
      <c r="Y16" s="363"/>
      <c r="Z16" s="363"/>
      <c r="AA16" s="363"/>
      <c r="AB16" s="363"/>
      <c r="AC16" s="363"/>
    </row>
    <row r="18" spans="1:29" x14ac:dyDescent="0.25">
      <c r="A18" s="363"/>
      <c r="B18" s="363"/>
      <c r="C18" s="363" t="s">
        <v>949</v>
      </c>
      <c r="D18" s="363" t="s">
        <v>401</v>
      </c>
      <c r="E18" s="363"/>
      <c r="F18" s="43">
        <f>$J15-F13</f>
        <v>2.5</v>
      </c>
      <c r="G18" s="43">
        <f>$J15-G13</f>
        <v>10.199999999999989</v>
      </c>
      <c r="H18" s="43">
        <f>$J15-H13</f>
        <v>15.599999999999994</v>
      </c>
      <c r="I18" s="43">
        <f>$J15-I13</f>
        <v>22.799999999999983</v>
      </c>
      <c r="J18" s="43">
        <f>$J15-J13</f>
        <v>30.099999999999994</v>
      </c>
      <c r="K18" s="363"/>
      <c r="L18" s="363"/>
      <c r="M18" s="363"/>
      <c r="N18" s="363"/>
      <c r="O18" s="363"/>
      <c r="P18" s="363"/>
      <c r="Q18" s="363"/>
      <c r="R18" s="363"/>
      <c r="S18" s="363"/>
      <c r="T18" s="363"/>
      <c r="U18" s="363"/>
      <c r="V18" s="363"/>
      <c r="W18" s="363"/>
      <c r="X18" s="363"/>
      <c r="Y18" s="363"/>
      <c r="Z18" s="363"/>
      <c r="AA18" s="363"/>
      <c r="AB18" s="363"/>
      <c r="AC18" s="363"/>
    </row>
    <row r="20" spans="1:29" x14ac:dyDescent="0.25">
      <c r="A20" s="363"/>
      <c r="B20" s="363"/>
      <c r="C20" s="363" t="s">
        <v>950</v>
      </c>
      <c r="D20" s="363" t="s">
        <v>401</v>
      </c>
      <c r="E20" s="363"/>
      <c r="F20" s="363"/>
      <c r="G20" s="363"/>
      <c r="H20" s="363"/>
      <c r="I20" s="363"/>
      <c r="J20" s="43">
        <f>SUM(F18:J18)</f>
        <v>81.19999999999996</v>
      </c>
      <c r="K20" s="363"/>
      <c r="L20" s="6" t="s">
        <v>951</v>
      </c>
      <c r="M20" s="363"/>
      <c r="N20" s="363"/>
      <c r="O20" s="363"/>
      <c r="P20" s="363"/>
      <c r="Q20" s="363"/>
      <c r="R20" s="363"/>
      <c r="S20" s="363"/>
      <c r="T20" s="363"/>
      <c r="U20" s="363"/>
      <c r="V20" s="363"/>
      <c r="W20" s="363"/>
      <c r="X20" s="363"/>
      <c r="Y20" s="363"/>
      <c r="Z20" s="363"/>
      <c r="AA20" s="363"/>
      <c r="AB20" s="363"/>
      <c r="AC20" s="363"/>
    </row>
    <row r="22" spans="1:29" x14ac:dyDescent="0.25">
      <c r="A22" s="363"/>
      <c r="B22" s="363"/>
      <c r="C22" s="363" t="s">
        <v>952</v>
      </c>
      <c r="D22" s="363" t="s">
        <v>392</v>
      </c>
      <c r="E22" s="363"/>
      <c r="F22" s="363"/>
      <c r="G22" s="363"/>
      <c r="H22" s="363"/>
      <c r="I22" s="363"/>
      <c r="J22" s="44">
        <f>J16/J20</f>
        <v>0.8792118226600989</v>
      </c>
      <c r="K22" s="363"/>
      <c r="L22" s="363"/>
      <c r="M22" s="363"/>
      <c r="N22" s="363"/>
      <c r="O22" s="363"/>
      <c r="P22" s="363"/>
      <c r="Q22" s="363"/>
      <c r="R22" s="363"/>
      <c r="S22" s="363"/>
      <c r="T22" s="363"/>
      <c r="U22" s="363"/>
      <c r="V22" s="363"/>
      <c r="W22" s="363"/>
      <c r="X22" s="363"/>
      <c r="Y22" s="363"/>
      <c r="Z22" s="363"/>
      <c r="AA22" s="363"/>
      <c r="AB22" s="363"/>
      <c r="AC22" s="363"/>
    </row>
    <row r="24" spans="1:29" x14ac:dyDescent="0.25">
      <c r="A24" s="363"/>
      <c r="B24" s="363"/>
      <c r="C24" s="363" t="s">
        <v>953</v>
      </c>
      <c r="D24" s="363"/>
      <c r="E24" s="363"/>
      <c r="F24" s="363"/>
      <c r="G24" s="363"/>
      <c r="H24" s="363"/>
      <c r="I24" s="363"/>
      <c r="J24" s="12">
        <f>INDEX(costsharingrates,MATCH($D6,costsharing_company,0))</f>
        <v>0.31890000000000002</v>
      </c>
      <c r="K24" s="363"/>
      <c r="L24" s="363"/>
      <c r="M24" s="363"/>
      <c r="N24" s="363"/>
      <c r="O24" s="363"/>
      <c r="P24" s="363"/>
      <c r="Q24" s="363"/>
      <c r="R24" s="363"/>
      <c r="S24" s="363"/>
      <c r="T24" s="363"/>
      <c r="U24" s="363"/>
      <c r="V24" s="363"/>
      <c r="W24" s="363"/>
      <c r="X24" s="363"/>
      <c r="Y24" s="363"/>
      <c r="Z24" s="363"/>
      <c r="AA24" s="363"/>
      <c r="AB24" s="363"/>
      <c r="AC24" s="363"/>
    </row>
    <row r="26" spans="1:29" ht="26.4" x14ac:dyDescent="0.25">
      <c r="A26" s="363"/>
      <c r="B26" s="363"/>
      <c r="C26" s="192" t="s">
        <v>954</v>
      </c>
      <c r="D26" s="98" t="s">
        <v>392</v>
      </c>
      <c r="E26" s="98"/>
      <c r="F26" s="193">
        <f>$J22*$J24</f>
        <v>0.28038065024630554</v>
      </c>
      <c r="G26" s="193">
        <f t="shared" ref="G26:J26" si="1">$J22*$J24</f>
        <v>0.28038065024630554</v>
      </c>
      <c r="H26" s="193">
        <f t="shared" si="1"/>
        <v>0.28038065024630554</v>
      </c>
      <c r="I26" s="193">
        <f t="shared" si="1"/>
        <v>0.28038065024630554</v>
      </c>
      <c r="J26" s="193">
        <f t="shared" si="1"/>
        <v>0.28038065024630554</v>
      </c>
      <c r="K26" s="363"/>
      <c r="L26" s="6" t="s">
        <v>955</v>
      </c>
      <c r="M26" s="363"/>
      <c r="N26" s="363"/>
      <c r="O26" s="363"/>
      <c r="P26" s="363"/>
      <c r="Q26" s="363"/>
      <c r="R26" s="363"/>
      <c r="S26" s="363"/>
      <c r="T26" s="363"/>
      <c r="U26" s="363"/>
      <c r="V26" s="363"/>
      <c r="W26" s="363"/>
      <c r="X26" s="363"/>
      <c r="Y26" s="363"/>
      <c r="Z26" s="363"/>
      <c r="AA26" s="363"/>
      <c r="AB26" s="363"/>
      <c r="AC26" s="363"/>
    </row>
    <row r="29" spans="1:29" ht="13.8" x14ac:dyDescent="0.3">
      <c r="A29" s="15" t="s">
        <v>956</v>
      </c>
      <c r="B29" s="15"/>
      <c r="C29" s="15"/>
      <c r="D29" s="15"/>
      <c r="E29" s="15"/>
      <c r="F29" s="15"/>
      <c r="G29" s="15"/>
      <c r="H29" s="15"/>
      <c r="I29" s="15"/>
      <c r="J29" s="15"/>
      <c r="K29" s="15"/>
      <c r="L29" s="15"/>
      <c r="M29" s="15"/>
      <c r="N29" s="15"/>
      <c r="O29" s="15"/>
      <c r="P29" s="15"/>
      <c r="Q29" s="15"/>
      <c r="R29" s="15"/>
      <c r="S29" s="15"/>
      <c r="T29" s="15"/>
      <c r="U29" s="15"/>
      <c r="V29" s="15"/>
      <c r="W29" s="15"/>
      <c r="X29" s="15"/>
      <c r="Y29" s="15"/>
      <c r="Z29" s="15"/>
      <c r="AA29" s="15"/>
      <c r="AB29" s="15"/>
      <c r="AC29" s="15"/>
    </row>
    <row r="30" spans="1:29" x14ac:dyDescent="0.25">
      <c r="A30" s="363"/>
      <c r="B30" s="363"/>
      <c r="C30" s="363"/>
      <c r="D30" s="363"/>
      <c r="E30" s="363"/>
      <c r="F30" s="363"/>
      <c r="G30" s="363"/>
      <c r="H30" s="363"/>
      <c r="I30" s="363"/>
      <c r="J30" s="363"/>
      <c r="K30" s="363"/>
      <c r="L30" s="363"/>
      <c r="M30" s="363"/>
      <c r="N30" s="363"/>
      <c r="O30" s="363"/>
      <c r="P30" s="363"/>
      <c r="Q30" s="363"/>
      <c r="R30" s="363"/>
      <c r="S30" s="363"/>
      <c r="T30" s="363"/>
      <c r="U30" s="363"/>
      <c r="V30" s="363"/>
      <c r="W30" s="363"/>
      <c r="X30" s="363"/>
      <c r="Y30" s="363"/>
      <c r="Z30" s="363"/>
      <c r="AA30" s="363"/>
      <c r="AB30" s="363"/>
      <c r="AC30" s="363"/>
    </row>
    <row r="31" spans="1:29" x14ac:dyDescent="0.25">
      <c r="A31" s="363"/>
      <c r="B31" s="363"/>
      <c r="C31" s="363" t="s">
        <v>184</v>
      </c>
      <c r="D31" s="363" t="s">
        <v>189</v>
      </c>
      <c r="E31" s="363"/>
      <c r="F31" s="363"/>
      <c r="G31" s="363"/>
      <c r="H31" s="363"/>
      <c r="I31" s="363"/>
      <c r="J31" s="363"/>
      <c r="K31" s="363"/>
      <c r="L31" s="363"/>
      <c r="M31" s="363"/>
      <c r="N31" s="363"/>
      <c r="O31" s="363"/>
      <c r="P31" s="363"/>
      <c r="Q31" s="363"/>
      <c r="R31" s="363"/>
      <c r="S31" s="363"/>
      <c r="T31" s="363"/>
      <c r="U31" s="363"/>
      <c r="V31" s="363"/>
      <c r="W31" s="363"/>
      <c r="X31" s="363"/>
      <c r="Y31" s="363"/>
      <c r="Z31" s="363"/>
      <c r="AA31" s="363"/>
      <c r="AB31" s="363"/>
      <c r="AC31" s="363"/>
    </row>
    <row r="32" spans="1:29" x14ac:dyDescent="0.25">
      <c r="A32" s="363"/>
      <c r="B32" s="363"/>
      <c r="C32" s="363" t="s">
        <v>215</v>
      </c>
      <c r="D32" s="363" t="s">
        <v>222</v>
      </c>
      <c r="E32" s="363"/>
      <c r="F32" s="363"/>
      <c r="G32" s="363"/>
      <c r="H32" s="363"/>
      <c r="I32" s="363"/>
      <c r="J32" s="363"/>
      <c r="K32" s="363"/>
      <c r="L32" s="363"/>
      <c r="M32" s="363"/>
      <c r="N32" s="363"/>
      <c r="O32" s="363"/>
      <c r="P32" s="363"/>
      <c r="Q32" s="363"/>
      <c r="R32" s="363"/>
      <c r="S32" s="363"/>
      <c r="T32" s="363"/>
      <c r="U32" s="363"/>
      <c r="V32" s="363"/>
      <c r="W32" s="363"/>
      <c r="X32" s="363"/>
      <c r="Y32" s="363"/>
      <c r="Z32" s="363"/>
      <c r="AA32" s="363"/>
      <c r="AB32" s="363"/>
      <c r="AC32" s="363"/>
    </row>
    <row r="33" spans="1:29" x14ac:dyDescent="0.25">
      <c r="A33" s="363"/>
      <c r="B33" s="363"/>
      <c r="C33" s="363"/>
      <c r="D33" s="363"/>
      <c r="E33" s="363"/>
      <c r="F33" s="363"/>
      <c r="G33" s="363" t="s">
        <v>454</v>
      </c>
      <c r="H33" s="363"/>
      <c r="I33" s="363"/>
      <c r="J33" s="363"/>
      <c r="K33" s="363"/>
      <c r="L33" s="363"/>
      <c r="M33" s="363"/>
      <c r="N33" s="363"/>
      <c r="O33" s="363"/>
      <c r="P33" s="363"/>
      <c r="Q33" s="363"/>
      <c r="R33" s="363"/>
      <c r="S33" s="363"/>
      <c r="T33" s="363"/>
      <c r="U33" s="363"/>
      <c r="V33" s="363"/>
      <c r="W33" s="363"/>
      <c r="X33" s="363"/>
      <c r="Y33" s="363"/>
      <c r="Z33" s="363"/>
      <c r="AA33" s="363"/>
      <c r="AB33" s="363"/>
      <c r="AC33" s="363"/>
    </row>
    <row r="34" spans="1:29" x14ac:dyDescent="0.25">
      <c r="A34" s="363"/>
      <c r="B34" s="363"/>
      <c r="C34" s="363" t="s">
        <v>937</v>
      </c>
      <c r="D34" s="363" t="s">
        <v>391</v>
      </c>
      <c r="E34" s="363"/>
      <c r="F34" s="363" t="s">
        <v>938</v>
      </c>
      <c r="G34" s="363" t="s">
        <v>939</v>
      </c>
      <c r="H34" s="363" t="s">
        <v>400</v>
      </c>
      <c r="I34" s="363" t="s">
        <v>940</v>
      </c>
      <c r="J34" s="363" t="s">
        <v>941</v>
      </c>
      <c r="K34" s="363"/>
      <c r="L34" s="363"/>
      <c r="M34" s="363"/>
      <c r="N34" s="363"/>
      <c r="O34" s="363"/>
      <c r="P34" s="363"/>
      <c r="Q34" s="363"/>
      <c r="R34" s="363"/>
      <c r="S34" s="363"/>
      <c r="T34" s="363"/>
      <c r="U34" s="363"/>
      <c r="V34" s="363"/>
      <c r="W34" s="363"/>
      <c r="X34" s="363"/>
      <c r="Y34" s="363"/>
      <c r="Z34" s="363"/>
      <c r="AA34" s="363"/>
      <c r="AB34" s="363"/>
      <c r="AC34" s="363"/>
    </row>
    <row r="35" spans="1:29" x14ac:dyDescent="0.25">
      <c r="A35" s="363"/>
      <c r="B35" s="363"/>
      <c r="C35" s="363" t="s">
        <v>942</v>
      </c>
      <c r="D35" s="363" t="s">
        <v>392</v>
      </c>
      <c r="E35" s="363"/>
      <c r="F35" s="62">
        <f>INDEX(FDout,MATCH($D32,FD_ID,0))</f>
        <v>0.1639166816351619</v>
      </c>
      <c r="G35" s="62">
        <f>INDEX(FDout,MATCH($D32,FD_ID,0))</f>
        <v>0.1639166816351619</v>
      </c>
      <c r="H35" s="62">
        <f>INDEX(FDout,MATCH($D32,FD_ID,0))</f>
        <v>0.1639166816351619</v>
      </c>
      <c r="I35" s="62">
        <f>INDEX(FDout,MATCH($D32,FD_ID,0))</f>
        <v>0.1639166816351619</v>
      </c>
      <c r="J35" s="62">
        <f>INDEX(FDout,MATCH($D32,FD_ID,0))</f>
        <v>0.1639166816351619</v>
      </c>
      <c r="K35" s="363"/>
      <c r="L35" s="363"/>
      <c r="M35" s="363"/>
      <c r="N35" s="363"/>
      <c r="O35" s="363"/>
      <c r="P35" s="363"/>
      <c r="Q35" s="363"/>
      <c r="R35" s="363"/>
      <c r="S35" s="363"/>
      <c r="T35" s="363"/>
      <c r="U35" s="363"/>
      <c r="V35" s="363"/>
      <c r="W35" s="363"/>
      <c r="X35" s="363"/>
      <c r="Y35" s="363"/>
      <c r="Z35" s="363"/>
      <c r="AA35" s="363"/>
      <c r="AB35" s="363"/>
      <c r="AC35" s="363"/>
    </row>
    <row r="36" spans="1:29" x14ac:dyDescent="0.25">
      <c r="A36" s="363"/>
      <c r="B36" s="363"/>
      <c r="C36" s="363" t="s">
        <v>943</v>
      </c>
      <c r="D36" s="363" t="s">
        <v>392</v>
      </c>
      <c r="E36" s="363"/>
      <c r="F36" s="44">
        <f>F35*2</f>
        <v>0.32783336327032381</v>
      </c>
      <c r="G36" s="44">
        <f t="shared" ref="G36" si="2">G35*2</f>
        <v>0.32783336327032381</v>
      </c>
      <c r="H36" s="44">
        <f t="shared" ref="H36" si="3">H35*2</f>
        <v>0.32783336327032381</v>
      </c>
      <c r="I36" s="44">
        <f t="shared" ref="I36" si="4">I35*2</f>
        <v>0.32783336327032381</v>
      </c>
      <c r="J36" s="44">
        <f t="shared" ref="J36" si="5">J35*2</f>
        <v>0.32783336327032381</v>
      </c>
      <c r="K36" s="363"/>
      <c r="L36" s="31"/>
      <c r="M36" s="363"/>
      <c r="N36" s="363"/>
      <c r="O36" s="363"/>
      <c r="P36" s="363"/>
      <c r="Q36" s="363"/>
      <c r="R36" s="363"/>
      <c r="S36" s="363"/>
      <c r="T36" s="363"/>
      <c r="U36" s="363"/>
      <c r="V36" s="363"/>
      <c r="W36" s="363"/>
      <c r="X36" s="363"/>
      <c r="Y36" s="363"/>
      <c r="Z36" s="363"/>
      <c r="AA36" s="363"/>
      <c r="AB36" s="363"/>
      <c r="AC36" s="363"/>
    </row>
    <row r="37" spans="1:29" x14ac:dyDescent="0.25">
      <c r="A37" s="363"/>
      <c r="B37" s="363"/>
      <c r="C37" s="363"/>
      <c r="D37" s="363"/>
      <c r="E37" s="363"/>
      <c r="F37" s="363"/>
      <c r="G37" s="363"/>
      <c r="H37" s="363"/>
      <c r="I37" s="363"/>
      <c r="J37" s="363"/>
      <c r="K37" s="363"/>
      <c r="L37" s="363"/>
      <c r="M37" s="363"/>
      <c r="N37" s="363"/>
      <c r="O37" s="363"/>
      <c r="P37" s="363"/>
      <c r="Q37" s="363"/>
      <c r="R37" s="363"/>
      <c r="S37" s="363"/>
      <c r="T37" s="363"/>
      <c r="U37" s="363"/>
      <c r="V37" s="363"/>
      <c r="W37" s="363"/>
      <c r="X37" s="363"/>
      <c r="Y37" s="363"/>
      <c r="Z37" s="363"/>
      <c r="AA37" s="363"/>
      <c r="AB37" s="363"/>
      <c r="AC37" s="363"/>
    </row>
    <row r="38" spans="1:29" x14ac:dyDescent="0.25">
      <c r="A38" s="363"/>
      <c r="B38" s="363"/>
      <c r="C38" s="363" t="s">
        <v>944</v>
      </c>
      <c r="D38" s="363" t="s">
        <v>945</v>
      </c>
      <c r="E38" s="363"/>
      <c r="F38" s="12">
        <f>INDEX(PCL,MATCH($D32,PCL_ID,0),MATCH(F$9,PCL_years,0))</f>
        <v>38.6</v>
      </c>
      <c r="G38" s="12">
        <f>INDEX(PCL,MATCH($D32,PCL_ID,0),MATCH(G$9,PCL_years,0))</f>
        <v>36.4</v>
      </c>
      <c r="H38" s="12">
        <f>INDEX(PCL,MATCH($D32,PCL_ID,0),MATCH(H$9,PCL_years,0))</f>
        <v>34.6</v>
      </c>
      <c r="I38" s="12">
        <f>INDEX(PCL,MATCH($D32,PCL_ID,0),MATCH(I$9,PCL_years,0))</f>
        <v>33.299999999999997</v>
      </c>
      <c r="J38" s="12">
        <f>INDEX(PCL,MATCH($D32,PCL_ID,0),MATCH(J$9,PCL_years,0))</f>
        <v>32.4</v>
      </c>
      <c r="K38" s="363"/>
      <c r="L38" s="363"/>
      <c r="M38" s="363"/>
      <c r="N38" s="363"/>
      <c r="O38" s="363"/>
      <c r="P38" s="363"/>
      <c r="Q38" s="363"/>
      <c r="R38" s="363"/>
      <c r="S38" s="363"/>
      <c r="T38" s="363"/>
      <c r="U38" s="363"/>
      <c r="V38" s="363"/>
      <c r="W38" s="363"/>
      <c r="X38" s="363"/>
      <c r="Y38" s="363"/>
      <c r="Z38" s="363"/>
      <c r="AA38" s="363"/>
      <c r="AB38" s="363"/>
      <c r="AC38" s="363"/>
    </row>
    <row r="39" spans="1:29" x14ac:dyDescent="0.25">
      <c r="A39" s="363"/>
      <c r="B39" s="363"/>
      <c r="C39" s="363" t="s">
        <v>946</v>
      </c>
      <c r="D39" s="363" t="s">
        <v>401</v>
      </c>
      <c r="E39" s="363"/>
      <c r="F39" s="12"/>
      <c r="G39" s="12"/>
      <c r="H39" s="12"/>
      <c r="I39" s="12"/>
      <c r="J39" s="12">
        <f>INDEX(reductionfunding,MATCH($D31,enhancement_company,0))</f>
        <v>8.7000000000000028</v>
      </c>
      <c r="K39" s="363"/>
      <c r="L39" s="363"/>
      <c r="M39" s="363"/>
      <c r="N39" s="363"/>
      <c r="O39" s="363"/>
      <c r="P39" s="363"/>
      <c r="Q39" s="363"/>
      <c r="R39" s="363"/>
      <c r="S39" s="363"/>
      <c r="T39" s="363"/>
      <c r="U39" s="363"/>
      <c r="V39" s="363"/>
      <c r="W39" s="363"/>
      <c r="X39" s="363"/>
      <c r="Y39" s="363"/>
      <c r="Z39" s="363"/>
      <c r="AA39" s="363"/>
      <c r="AB39" s="363"/>
      <c r="AC39" s="363"/>
    </row>
    <row r="40" spans="1:29" x14ac:dyDescent="0.25">
      <c r="A40" s="363"/>
      <c r="B40" s="363"/>
      <c r="C40" s="363" t="s">
        <v>947</v>
      </c>
      <c r="D40" s="363" t="s">
        <v>401</v>
      </c>
      <c r="E40" s="363"/>
      <c r="F40" s="363"/>
      <c r="G40" s="363"/>
      <c r="H40" s="363"/>
      <c r="I40" s="363"/>
      <c r="J40" s="363">
        <f>J38+J39</f>
        <v>41.1</v>
      </c>
      <c r="K40" s="363"/>
      <c r="L40" s="363"/>
      <c r="M40" s="363"/>
      <c r="N40" s="363"/>
      <c r="O40" s="363"/>
      <c r="P40" s="363"/>
      <c r="Q40" s="363"/>
      <c r="R40" s="363"/>
      <c r="S40" s="363"/>
      <c r="T40" s="363"/>
      <c r="U40" s="363"/>
      <c r="V40" s="363"/>
      <c r="W40" s="363"/>
      <c r="X40" s="363"/>
      <c r="Y40" s="363"/>
      <c r="Z40" s="363"/>
      <c r="AA40" s="363"/>
      <c r="AB40" s="363"/>
      <c r="AC40" s="363"/>
    </row>
    <row r="41" spans="1:29" x14ac:dyDescent="0.25">
      <c r="A41" s="363"/>
      <c r="B41" s="363"/>
      <c r="C41" s="363" t="s">
        <v>948</v>
      </c>
      <c r="D41" s="363" t="s">
        <v>367</v>
      </c>
      <c r="E41" s="363"/>
      <c r="F41" s="363"/>
      <c r="G41" s="363"/>
      <c r="H41" s="363"/>
      <c r="I41" s="363"/>
      <c r="J41" s="12">
        <f>INDEX(enhancement_allowance,MATCH($D31,enhancement_company,0))</f>
        <v>4.827</v>
      </c>
      <c r="K41" s="363"/>
      <c r="L41" s="363"/>
      <c r="M41" s="363"/>
      <c r="N41" s="363"/>
      <c r="O41" s="363"/>
      <c r="P41" s="363"/>
      <c r="Q41" s="363"/>
      <c r="R41" s="363"/>
      <c r="S41" s="363"/>
      <c r="T41" s="363"/>
      <c r="U41" s="363"/>
      <c r="V41" s="363"/>
      <c r="W41" s="363"/>
      <c r="X41" s="363"/>
      <c r="Y41" s="363"/>
      <c r="Z41" s="363"/>
      <c r="AA41" s="363"/>
      <c r="AB41" s="363"/>
      <c r="AC41" s="363"/>
    </row>
    <row r="42" spans="1:29" x14ac:dyDescent="0.25">
      <c r="A42" s="363"/>
      <c r="B42" s="363"/>
      <c r="C42" s="363"/>
      <c r="D42" s="363"/>
      <c r="E42" s="363"/>
      <c r="F42" s="363"/>
      <c r="G42" s="363"/>
      <c r="H42" s="363"/>
      <c r="I42" s="363"/>
      <c r="J42" s="363"/>
      <c r="K42" s="363"/>
      <c r="L42" s="363"/>
      <c r="M42" s="363"/>
      <c r="N42" s="363"/>
      <c r="O42" s="363"/>
      <c r="P42" s="363"/>
      <c r="Q42" s="363"/>
      <c r="R42" s="363"/>
      <c r="S42" s="363"/>
      <c r="T42" s="363"/>
      <c r="U42" s="363"/>
      <c r="V42" s="363"/>
      <c r="W42" s="363"/>
      <c r="X42" s="363"/>
      <c r="Y42" s="363"/>
      <c r="Z42" s="363"/>
      <c r="AA42" s="363"/>
      <c r="AB42" s="363"/>
      <c r="AC42" s="363"/>
    </row>
    <row r="43" spans="1:29" x14ac:dyDescent="0.25">
      <c r="A43" s="363"/>
      <c r="B43" s="363"/>
      <c r="C43" s="363" t="s">
        <v>949</v>
      </c>
      <c r="D43" s="363" t="s">
        <v>401</v>
      </c>
      <c r="E43" s="363"/>
      <c r="F43" s="43">
        <f>$J40-F38</f>
        <v>2.5</v>
      </c>
      <c r="G43" s="43">
        <f>$J40-G38</f>
        <v>4.7000000000000028</v>
      </c>
      <c r="H43" s="43">
        <f t="shared" ref="H43:J43" si="6">$J40-H38</f>
        <v>6.5</v>
      </c>
      <c r="I43" s="43">
        <f t="shared" si="6"/>
        <v>7.8000000000000043</v>
      </c>
      <c r="J43" s="43">
        <f t="shared" si="6"/>
        <v>8.7000000000000028</v>
      </c>
      <c r="K43" s="363"/>
      <c r="L43" s="363"/>
      <c r="M43" s="363"/>
      <c r="N43" s="363"/>
      <c r="O43" s="363"/>
      <c r="P43" s="363"/>
      <c r="Q43" s="363"/>
      <c r="R43" s="363"/>
      <c r="S43" s="363"/>
      <c r="T43" s="363"/>
      <c r="U43" s="363"/>
      <c r="V43" s="363"/>
      <c r="W43" s="363"/>
      <c r="X43" s="363"/>
      <c r="Y43" s="363"/>
      <c r="Z43" s="363"/>
      <c r="AA43" s="363"/>
      <c r="AB43" s="363"/>
      <c r="AC43" s="363"/>
    </row>
    <row r="44" spans="1:29" x14ac:dyDescent="0.25">
      <c r="A44" s="363"/>
      <c r="B44" s="363"/>
      <c r="C44" s="363"/>
      <c r="D44" s="363"/>
      <c r="E44" s="363"/>
      <c r="F44" s="363"/>
      <c r="G44" s="363"/>
      <c r="H44" s="363"/>
      <c r="I44" s="363"/>
      <c r="J44" s="363"/>
      <c r="K44" s="363"/>
      <c r="L44" s="363"/>
      <c r="M44" s="363"/>
      <c r="N44" s="363"/>
      <c r="O44" s="363"/>
      <c r="P44" s="363"/>
      <c r="Q44" s="363"/>
      <c r="R44" s="363"/>
      <c r="S44" s="363"/>
      <c r="T44" s="363"/>
      <c r="U44" s="363"/>
      <c r="V44" s="363"/>
      <c r="W44" s="363"/>
      <c r="X44" s="363"/>
      <c r="Y44" s="363"/>
      <c r="Z44" s="363"/>
      <c r="AA44" s="363"/>
      <c r="AB44" s="363"/>
      <c r="AC44" s="363"/>
    </row>
    <row r="45" spans="1:29" x14ac:dyDescent="0.25">
      <c r="A45" s="363"/>
      <c r="B45" s="363"/>
      <c r="C45" s="363" t="s">
        <v>950</v>
      </c>
      <c r="D45" s="363" t="s">
        <v>401</v>
      </c>
      <c r="E45" s="363"/>
      <c r="F45" s="363"/>
      <c r="G45" s="363"/>
      <c r="H45" s="363"/>
      <c r="I45" s="363"/>
      <c r="J45" s="43">
        <f>SUM(F43:J43)</f>
        <v>30.20000000000001</v>
      </c>
      <c r="K45" s="363"/>
      <c r="L45" s="6" t="s">
        <v>951</v>
      </c>
      <c r="M45" s="363"/>
      <c r="N45" s="363"/>
      <c r="O45" s="363"/>
      <c r="P45" s="363"/>
      <c r="Q45" s="363"/>
      <c r="R45" s="363"/>
      <c r="S45" s="363"/>
      <c r="T45" s="363"/>
      <c r="U45" s="363"/>
      <c r="V45" s="363"/>
      <c r="W45" s="363"/>
      <c r="X45" s="363"/>
      <c r="Y45" s="363"/>
      <c r="Z45" s="363"/>
      <c r="AA45" s="363"/>
      <c r="AB45" s="363"/>
      <c r="AC45" s="363"/>
    </row>
    <row r="46" spans="1:29" x14ac:dyDescent="0.25">
      <c r="A46" s="363"/>
      <c r="B46" s="363"/>
      <c r="C46" s="363"/>
      <c r="D46" s="363"/>
      <c r="E46" s="363"/>
      <c r="F46" s="363"/>
      <c r="G46" s="363"/>
      <c r="H46" s="363"/>
      <c r="I46" s="363"/>
      <c r="J46" s="363"/>
      <c r="K46" s="363"/>
      <c r="L46" s="363"/>
      <c r="M46" s="363"/>
      <c r="N46" s="363"/>
      <c r="O46" s="363"/>
      <c r="P46" s="363"/>
      <c r="Q46" s="363"/>
      <c r="R46" s="363"/>
      <c r="S46" s="363"/>
      <c r="T46" s="363"/>
      <c r="U46" s="363"/>
      <c r="V46" s="363"/>
      <c r="W46" s="363"/>
      <c r="X46" s="363"/>
      <c r="Y46" s="363"/>
      <c r="Z46" s="363"/>
      <c r="AA46" s="363"/>
      <c r="AB46" s="363"/>
      <c r="AC46" s="363"/>
    </row>
    <row r="47" spans="1:29" x14ac:dyDescent="0.25">
      <c r="A47" s="363"/>
      <c r="B47" s="363"/>
      <c r="C47" s="363" t="s">
        <v>952</v>
      </c>
      <c r="D47" s="363" t="s">
        <v>392</v>
      </c>
      <c r="E47" s="363"/>
      <c r="F47" s="363"/>
      <c r="G47" s="363"/>
      <c r="H47" s="363"/>
      <c r="I47" s="363"/>
      <c r="J47" s="44">
        <f>J41/J45</f>
        <v>0.15983443708609266</v>
      </c>
      <c r="K47" s="363"/>
      <c r="L47" s="363"/>
      <c r="M47" s="363"/>
      <c r="N47" s="363"/>
      <c r="O47" s="363"/>
      <c r="P47" s="363"/>
      <c r="Q47" s="363"/>
      <c r="R47" s="363"/>
      <c r="S47" s="363"/>
      <c r="T47" s="363"/>
      <c r="U47" s="363"/>
      <c r="V47" s="363"/>
      <c r="W47" s="363"/>
      <c r="X47" s="363"/>
      <c r="Y47" s="363"/>
      <c r="Z47" s="363"/>
      <c r="AA47" s="363"/>
      <c r="AB47" s="363"/>
      <c r="AC47" s="363"/>
    </row>
    <row r="48" spans="1:29" x14ac:dyDescent="0.25">
      <c r="A48" s="363"/>
      <c r="B48" s="363"/>
      <c r="C48" s="363"/>
      <c r="D48" s="363"/>
      <c r="E48" s="363"/>
      <c r="F48" s="363"/>
      <c r="G48" s="363"/>
      <c r="H48" s="363"/>
      <c r="I48" s="363"/>
      <c r="J48" s="363"/>
      <c r="K48" s="363"/>
      <c r="L48" s="363"/>
      <c r="M48" s="363"/>
      <c r="N48" s="363"/>
      <c r="O48" s="363"/>
      <c r="P48" s="363"/>
      <c r="Q48" s="363"/>
      <c r="R48" s="363"/>
      <c r="S48" s="363"/>
      <c r="T48" s="363"/>
      <c r="U48" s="363"/>
      <c r="V48" s="363"/>
      <c r="W48" s="363"/>
      <c r="X48" s="363"/>
      <c r="Y48" s="363"/>
      <c r="Z48" s="363"/>
      <c r="AA48" s="363"/>
      <c r="AB48" s="363"/>
      <c r="AC48" s="363"/>
    </row>
    <row r="49" spans="1:29" x14ac:dyDescent="0.25">
      <c r="A49" s="363"/>
      <c r="B49" s="363"/>
      <c r="C49" s="363" t="s">
        <v>953</v>
      </c>
      <c r="D49" s="363"/>
      <c r="E49" s="363"/>
      <c r="F49" s="363"/>
      <c r="G49" s="363"/>
      <c r="H49" s="363"/>
      <c r="I49" s="363"/>
      <c r="J49" s="12">
        <f>INDEX(costsharingrates,MATCH($D31,costsharing_company,0))</f>
        <v>0.39760000000000001</v>
      </c>
      <c r="K49" s="363"/>
      <c r="L49" s="363"/>
      <c r="M49" s="363"/>
      <c r="N49" s="363"/>
      <c r="O49" s="363"/>
      <c r="P49" s="363"/>
      <c r="Q49" s="363"/>
      <c r="R49" s="363"/>
      <c r="S49" s="363"/>
      <c r="T49" s="363"/>
      <c r="U49" s="363"/>
      <c r="V49" s="363"/>
      <c r="W49" s="363"/>
      <c r="X49" s="363"/>
      <c r="Y49" s="363"/>
      <c r="Z49" s="363"/>
      <c r="AA49" s="363"/>
      <c r="AB49" s="363"/>
      <c r="AC49" s="363"/>
    </row>
    <row r="50" spans="1:29" x14ac:dyDescent="0.25">
      <c r="A50" s="363"/>
      <c r="B50" s="363"/>
      <c r="C50" s="363"/>
      <c r="D50" s="363"/>
      <c r="E50" s="363"/>
      <c r="F50" s="363"/>
      <c r="G50" s="363"/>
      <c r="H50" s="363"/>
      <c r="I50" s="363"/>
      <c r="J50" s="363"/>
      <c r="K50" s="363"/>
      <c r="L50" s="363"/>
      <c r="M50" s="363"/>
      <c r="N50" s="363"/>
      <c r="O50" s="363"/>
      <c r="P50" s="363"/>
      <c r="Q50" s="363"/>
      <c r="R50" s="363"/>
      <c r="S50" s="363"/>
      <c r="T50" s="363"/>
      <c r="U50" s="363"/>
      <c r="V50" s="363"/>
      <c r="W50" s="363"/>
      <c r="X50" s="363"/>
      <c r="Y50" s="363"/>
      <c r="Z50" s="363"/>
      <c r="AA50" s="363"/>
      <c r="AB50" s="363"/>
      <c r="AC50" s="363"/>
    </row>
    <row r="51" spans="1:29" ht="26.4" x14ac:dyDescent="0.25">
      <c r="A51" s="363"/>
      <c r="B51" s="363"/>
      <c r="C51" s="192" t="s">
        <v>954</v>
      </c>
      <c r="D51" s="98" t="s">
        <v>392</v>
      </c>
      <c r="E51" s="98"/>
      <c r="F51" s="193">
        <f>$J47*$J49</f>
        <v>6.3550172185430437E-2</v>
      </c>
      <c r="G51" s="193">
        <f t="shared" ref="G51:J51" si="7">$J47*$J49</f>
        <v>6.3550172185430437E-2</v>
      </c>
      <c r="H51" s="193">
        <f t="shared" si="7"/>
        <v>6.3550172185430437E-2</v>
      </c>
      <c r="I51" s="193">
        <f t="shared" si="7"/>
        <v>6.3550172185430437E-2</v>
      </c>
      <c r="J51" s="193">
        <f t="shared" si="7"/>
        <v>6.3550172185430437E-2</v>
      </c>
      <c r="K51" s="363"/>
      <c r="L51" s="6" t="s">
        <v>957</v>
      </c>
      <c r="M51" s="363"/>
      <c r="N51" s="363"/>
      <c r="O51" s="363"/>
      <c r="P51" s="363"/>
      <c r="Q51" s="363"/>
      <c r="R51" s="363"/>
      <c r="S51" s="363"/>
      <c r="T51" s="363"/>
      <c r="U51" s="363"/>
      <c r="V51" s="363"/>
      <c r="W51" s="363"/>
      <c r="X51" s="363"/>
      <c r="Y51" s="363"/>
      <c r="Z51" s="363"/>
      <c r="AA51" s="363"/>
      <c r="AB51" s="363"/>
      <c r="AC51" s="363"/>
    </row>
    <row r="54" spans="1:29" ht="13.8" x14ac:dyDescent="0.3">
      <c r="A54" s="15" t="s">
        <v>958</v>
      </c>
      <c r="B54" s="15"/>
      <c r="C54" s="15"/>
      <c r="D54" s="15"/>
      <c r="E54" s="15"/>
      <c r="F54" s="15"/>
      <c r="G54" s="15"/>
      <c r="H54" s="15"/>
      <c r="I54" s="15"/>
      <c r="J54" s="15"/>
      <c r="K54" s="15"/>
      <c r="L54" s="15"/>
      <c r="M54" s="15"/>
      <c r="N54" s="15"/>
      <c r="O54" s="15"/>
      <c r="P54" s="15"/>
      <c r="Q54" s="15"/>
      <c r="R54" s="15"/>
      <c r="S54" s="15"/>
      <c r="T54" s="15"/>
      <c r="U54" s="15"/>
      <c r="V54" s="15"/>
      <c r="W54" s="15"/>
      <c r="X54" s="15"/>
      <c r="Y54" s="15"/>
      <c r="Z54" s="15"/>
      <c r="AA54" s="15"/>
      <c r="AB54" s="15"/>
      <c r="AC54" s="15"/>
    </row>
    <row r="55" spans="1:29" x14ac:dyDescent="0.25">
      <c r="A55" s="363"/>
      <c r="B55" s="363"/>
      <c r="C55" s="363"/>
      <c r="D55" s="363"/>
      <c r="E55" s="363"/>
      <c r="F55" s="363"/>
      <c r="G55" s="363"/>
      <c r="H55" s="363"/>
      <c r="I55" s="363"/>
      <c r="J55" s="363"/>
      <c r="K55" s="31"/>
      <c r="L55" s="363"/>
      <c r="M55" s="363"/>
      <c r="N55" s="363"/>
      <c r="O55" s="363"/>
      <c r="P55" s="363"/>
      <c r="Q55" s="363"/>
      <c r="R55" s="363"/>
      <c r="S55" s="363"/>
      <c r="T55" s="363"/>
      <c r="U55" s="363"/>
      <c r="V55" s="363"/>
      <c r="W55" s="363"/>
      <c r="X55" s="363"/>
      <c r="Y55" s="363"/>
      <c r="Z55" s="363"/>
      <c r="AA55" s="363"/>
      <c r="AB55" s="363"/>
      <c r="AC55" s="363"/>
    </row>
    <row r="56" spans="1:29" x14ac:dyDescent="0.25">
      <c r="A56" s="363"/>
      <c r="B56" s="363"/>
      <c r="C56" s="363" t="s">
        <v>184</v>
      </c>
      <c r="D56" s="363" t="s">
        <v>193</v>
      </c>
      <c r="E56" s="363"/>
      <c r="F56" s="363"/>
      <c r="G56" s="363"/>
      <c r="H56" s="363"/>
      <c r="I56" s="363"/>
      <c r="J56" s="363"/>
      <c r="K56" s="363"/>
      <c r="L56" s="363"/>
      <c r="M56" s="363"/>
      <c r="N56" s="363"/>
      <c r="O56" s="363"/>
      <c r="P56" s="363"/>
      <c r="Q56" s="363"/>
      <c r="R56" s="363"/>
      <c r="S56" s="363"/>
      <c r="T56" s="363"/>
      <c r="U56" s="363"/>
      <c r="V56" s="363"/>
      <c r="W56" s="363"/>
      <c r="X56" s="363"/>
      <c r="Y56" s="363"/>
      <c r="Z56" s="363"/>
      <c r="AA56" s="363"/>
      <c r="AB56" s="363"/>
      <c r="AC56" s="363"/>
    </row>
    <row r="57" spans="1:29" x14ac:dyDescent="0.25">
      <c r="A57" s="363"/>
      <c r="B57" s="363"/>
      <c r="C57" s="363" t="s">
        <v>215</v>
      </c>
      <c r="D57" s="363" t="s">
        <v>229</v>
      </c>
      <c r="E57" s="363"/>
      <c r="F57" s="363"/>
      <c r="G57" s="363"/>
      <c r="H57" s="363"/>
      <c r="I57" s="363"/>
      <c r="J57" s="363"/>
      <c r="K57" s="363"/>
      <c r="L57" s="363"/>
      <c r="M57" s="363"/>
      <c r="N57" s="363"/>
      <c r="O57" s="363"/>
      <c r="P57" s="363"/>
      <c r="Q57" s="363"/>
      <c r="R57" s="363"/>
      <c r="S57" s="363"/>
      <c r="T57" s="363"/>
      <c r="U57" s="363"/>
      <c r="V57" s="363"/>
      <c r="W57" s="363"/>
      <c r="X57" s="363"/>
      <c r="Y57" s="363"/>
      <c r="Z57" s="363"/>
      <c r="AA57" s="363"/>
      <c r="AB57" s="363"/>
      <c r="AC57" s="363"/>
    </row>
    <row r="58" spans="1:29" x14ac:dyDescent="0.25">
      <c r="A58" s="363"/>
      <c r="B58" s="363"/>
      <c r="C58" s="363"/>
      <c r="D58" s="363"/>
      <c r="E58" s="363"/>
      <c r="F58" s="363"/>
      <c r="G58" s="363" t="s">
        <v>454</v>
      </c>
      <c r="H58" s="363"/>
      <c r="I58" s="363"/>
      <c r="J58" s="363"/>
      <c r="K58" s="363"/>
      <c r="L58" s="363"/>
      <c r="M58" s="363"/>
      <c r="N58" s="363"/>
      <c r="O58" s="363"/>
      <c r="P58" s="363"/>
      <c r="Q58" s="363"/>
      <c r="R58" s="363"/>
      <c r="S58" s="363"/>
      <c r="T58" s="363"/>
      <c r="U58" s="363"/>
      <c r="V58" s="363"/>
      <c r="W58" s="363"/>
      <c r="X58" s="363"/>
      <c r="Y58" s="363"/>
      <c r="Z58" s="363"/>
      <c r="AA58" s="363"/>
      <c r="AB58" s="363"/>
      <c r="AC58" s="363"/>
    </row>
    <row r="59" spans="1:29" x14ac:dyDescent="0.25">
      <c r="A59" s="363"/>
      <c r="B59" s="363"/>
      <c r="C59" s="363" t="s">
        <v>937</v>
      </c>
      <c r="D59" s="363" t="s">
        <v>391</v>
      </c>
      <c r="E59" s="363"/>
      <c r="F59" s="363" t="s">
        <v>938</v>
      </c>
      <c r="G59" s="363" t="s">
        <v>939</v>
      </c>
      <c r="H59" s="363" t="s">
        <v>400</v>
      </c>
      <c r="I59" s="363" t="s">
        <v>940</v>
      </c>
      <c r="J59" s="363" t="s">
        <v>941</v>
      </c>
      <c r="K59" s="363"/>
      <c r="L59" s="363"/>
      <c r="M59" s="363"/>
      <c r="N59" s="363"/>
      <c r="O59" s="363"/>
      <c r="P59" s="363"/>
      <c r="Q59" s="363"/>
      <c r="R59" s="363"/>
      <c r="S59" s="363"/>
      <c r="T59" s="363"/>
      <c r="U59" s="363"/>
      <c r="V59" s="363"/>
      <c r="W59" s="363"/>
      <c r="X59" s="363"/>
      <c r="Y59" s="363"/>
      <c r="Z59" s="363"/>
      <c r="AA59" s="363"/>
      <c r="AB59" s="363"/>
      <c r="AC59" s="363"/>
    </row>
    <row r="60" spans="1:29" x14ac:dyDescent="0.25">
      <c r="A60" s="363"/>
      <c r="B60" s="363"/>
      <c r="C60" s="363" t="s">
        <v>942</v>
      </c>
      <c r="D60" s="363" t="s">
        <v>392</v>
      </c>
      <c r="E60" s="363"/>
      <c r="F60" s="62">
        <f>INDEX(FDout,MATCH($D57,FD_ID,0))</f>
        <v>0.34554765912136354</v>
      </c>
      <c r="G60" s="62">
        <f>INDEX(FDout,MATCH($D57,FD_ID,0))</f>
        <v>0.34554765912136354</v>
      </c>
      <c r="H60" s="62">
        <f>INDEX(FDout,MATCH($D57,FD_ID,0))</f>
        <v>0.34554765912136354</v>
      </c>
      <c r="I60" s="62">
        <f>INDEX(FDout,MATCH($D57,FD_ID,0))</f>
        <v>0.34554765912136354</v>
      </c>
      <c r="J60" s="62">
        <f>INDEX(FDout,MATCH($D57,FD_ID,0))</f>
        <v>0.34554765912136354</v>
      </c>
      <c r="K60" s="363"/>
      <c r="L60" s="363"/>
      <c r="M60" s="363"/>
      <c r="N60" s="363"/>
      <c r="O60" s="363"/>
      <c r="P60" s="363"/>
      <c r="Q60" s="363"/>
      <c r="R60" s="363"/>
      <c r="S60" s="363"/>
      <c r="T60" s="363"/>
      <c r="U60" s="363"/>
      <c r="V60" s="363"/>
      <c r="W60" s="363"/>
      <c r="X60" s="363"/>
      <c r="Y60" s="363"/>
      <c r="Z60" s="363"/>
      <c r="AA60" s="363"/>
      <c r="AB60" s="363"/>
      <c r="AC60" s="363"/>
    </row>
    <row r="61" spans="1:29" x14ac:dyDescent="0.25">
      <c r="A61" s="363"/>
      <c r="B61" s="363"/>
      <c r="C61" s="363" t="s">
        <v>943</v>
      </c>
      <c r="D61" s="363" t="s">
        <v>392</v>
      </c>
      <c r="E61" s="363"/>
      <c r="F61" s="44">
        <f>F60*2</f>
        <v>0.69109531824272707</v>
      </c>
      <c r="G61" s="44">
        <f t="shared" ref="G61" si="8">G60*2</f>
        <v>0.69109531824272707</v>
      </c>
      <c r="H61" s="44">
        <f t="shared" ref="H61" si="9">H60*2</f>
        <v>0.69109531824272707</v>
      </c>
      <c r="I61" s="44">
        <f t="shared" ref="I61" si="10">I60*2</f>
        <v>0.69109531824272707</v>
      </c>
      <c r="J61" s="44">
        <f t="shared" ref="J61" si="11">J60*2</f>
        <v>0.69109531824272707</v>
      </c>
      <c r="K61" s="363"/>
      <c r="L61" s="363"/>
      <c r="M61" s="363"/>
      <c r="N61" s="363"/>
      <c r="O61" s="363"/>
      <c r="P61" s="363"/>
      <c r="Q61" s="363"/>
      <c r="R61" s="363"/>
      <c r="S61" s="363"/>
      <c r="T61" s="363"/>
      <c r="U61" s="363"/>
      <c r="V61" s="363"/>
      <c r="W61" s="363"/>
      <c r="X61" s="363"/>
      <c r="Y61" s="363"/>
      <c r="Z61" s="363"/>
      <c r="AA61" s="363"/>
      <c r="AB61" s="363"/>
      <c r="AC61" s="363"/>
    </row>
    <row r="62" spans="1:29" x14ac:dyDescent="0.25">
      <c r="A62" s="363"/>
      <c r="B62" s="363"/>
      <c r="C62" s="363"/>
      <c r="D62" s="363"/>
      <c r="E62" s="363"/>
      <c r="F62" s="363"/>
      <c r="G62" s="363"/>
      <c r="H62" s="363"/>
      <c r="I62" s="363"/>
      <c r="J62" s="363"/>
      <c r="K62" s="363"/>
      <c r="L62" s="363"/>
      <c r="M62" s="363"/>
      <c r="N62" s="363"/>
      <c r="O62" s="363"/>
      <c r="P62" s="363"/>
      <c r="Q62" s="363"/>
      <c r="R62" s="363"/>
      <c r="S62" s="363"/>
      <c r="T62" s="363"/>
      <c r="U62" s="363"/>
      <c r="V62" s="363"/>
      <c r="W62" s="363"/>
      <c r="X62" s="363"/>
      <c r="Y62" s="363"/>
      <c r="Z62" s="363"/>
      <c r="AA62" s="363"/>
      <c r="AB62" s="363"/>
      <c r="AC62" s="363"/>
    </row>
    <row r="63" spans="1:29" x14ac:dyDescent="0.25">
      <c r="A63" s="363"/>
      <c r="B63" s="363"/>
      <c r="C63" s="363" t="s">
        <v>944</v>
      </c>
      <c r="D63" s="363" t="s">
        <v>945</v>
      </c>
      <c r="E63" s="363"/>
      <c r="F63" s="12">
        <f>INDEX(PCL,MATCH($D57,PCL_ID,0),MATCH(F$9,PCL_years,0))</f>
        <v>23.8</v>
      </c>
      <c r="G63" s="12">
        <f>INDEX(PCL,MATCH($D57,PCL_ID,0),MATCH(G$9,PCL_years,0))</f>
        <v>23.3</v>
      </c>
      <c r="H63" s="12">
        <f>INDEX(PCL,MATCH($D57,PCL_ID,0),MATCH(H$9,PCL_years,0))</f>
        <v>22.6</v>
      </c>
      <c r="I63" s="12">
        <f>INDEX(PCL,MATCH($D57,PCL_ID,0),MATCH(I$9,PCL_years,0))</f>
        <v>21.8</v>
      </c>
      <c r="J63" s="12">
        <f>INDEX(PCL,MATCH($D57,PCL_ID,0),MATCH(J$9,PCL_years,0))</f>
        <v>21.1</v>
      </c>
      <c r="K63" s="363"/>
      <c r="L63" s="363"/>
      <c r="M63" s="363"/>
      <c r="N63" s="363"/>
      <c r="O63" s="363"/>
      <c r="P63" s="363"/>
      <c r="Q63" s="363"/>
      <c r="R63" s="363"/>
      <c r="S63" s="363"/>
      <c r="T63" s="363"/>
      <c r="U63" s="363"/>
      <c r="V63" s="363"/>
      <c r="W63" s="363"/>
      <c r="X63" s="363"/>
      <c r="Y63" s="363"/>
      <c r="Z63" s="363"/>
      <c r="AA63" s="363"/>
      <c r="AB63" s="363"/>
      <c r="AC63" s="363"/>
    </row>
    <row r="64" spans="1:29" x14ac:dyDescent="0.25">
      <c r="A64" s="363"/>
      <c r="B64" s="363"/>
      <c r="C64" s="363" t="s">
        <v>946</v>
      </c>
      <c r="D64" s="363" t="s">
        <v>401</v>
      </c>
      <c r="E64" s="363"/>
      <c r="F64" s="12"/>
      <c r="G64" s="12"/>
      <c r="H64" s="12"/>
      <c r="I64" s="12"/>
      <c r="J64" s="12">
        <f>INDEX(reductionfunding,MATCH($D56,enhancement_company,0))</f>
        <v>1.5999999999999979</v>
      </c>
      <c r="K64" s="363"/>
      <c r="L64" s="363"/>
      <c r="M64" s="363"/>
      <c r="N64" s="363"/>
      <c r="O64" s="363"/>
      <c r="P64" s="363"/>
      <c r="Q64" s="363"/>
      <c r="R64" s="363"/>
      <c r="S64" s="363"/>
      <c r="T64" s="363"/>
      <c r="U64" s="363"/>
      <c r="V64" s="363"/>
      <c r="W64" s="363"/>
      <c r="X64" s="363"/>
      <c r="Y64" s="363"/>
      <c r="Z64" s="363"/>
      <c r="AA64" s="363"/>
      <c r="AB64" s="363"/>
      <c r="AC64" s="363"/>
    </row>
    <row r="65" spans="1:29" x14ac:dyDescent="0.25">
      <c r="A65" s="363"/>
      <c r="B65" s="363"/>
      <c r="C65" s="363" t="s">
        <v>947</v>
      </c>
      <c r="D65" s="363" t="s">
        <v>401</v>
      </c>
      <c r="E65" s="363"/>
      <c r="F65" s="363"/>
      <c r="G65" s="363"/>
      <c r="H65" s="363"/>
      <c r="I65" s="363"/>
      <c r="J65" s="363">
        <f>J63+J64</f>
        <v>22.7</v>
      </c>
      <c r="K65" s="363"/>
      <c r="L65" s="363"/>
      <c r="M65" s="363"/>
      <c r="N65" s="363"/>
      <c r="O65" s="363"/>
      <c r="P65" s="363"/>
      <c r="Q65" s="363"/>
      <c r="R65" s="363"/>
      <c r="S65" s="363"/>
      <c r="T65" s="363"/>
      <c r="U65" s="363"/>
      <c r="V65" s="363"/>
      <c r="W65" s="363"/>
      <c r="X65" s="363"/>
      <c r="Y65" s="363"/>
      <c r="Z65" s="363"/>
      <c r="AA65" s="363"/>
      <c r="AB65" s="363"/>
      <c r="AC65" s="363"/>
    </row>
    <row r="66" spans="1:29" x14ac:dyDescent="0.25">
      <c r="A66" s="363"/>
      <c r="B66" s="363"/>
      <c r="C66" s="363" t="s">
        <v>948</v>
      </c>
      <c r="D66" s="363" t="s">
        <v>367</v>
      </c>
      <c r="E66" s="363"/>
      <c r="F66" s="363"/>
      <c r="G66" s="363"/>
      <c r="H66" s="363"/>
      <c r="I66" s="363"/>
      <c r="J66" s="12">
        <f>INDEX(enhancement_allowance,MATCH($D56,enhancement_company,0))</f>
        <v>8.61</v>
      </c>
      <c r="K66" s="363"/>
      <c r="L66" s="363"/>
      <c r="M66" s="363"/>
      <c r="N66" s="363"/>
      <c r="O66" s="363"/>
      <c r="P66" s="363"/>
      <c r="Q66" s="363"/>
      <c r="R66" s="363"/>
      <c r="S66" s="363"/>
      <c r="T66" s="363"/>
      <c r="U66" s="363"/>
      <c r="V66" s="363"/>
      <c r="W66" s="363"/>
      <c r="X66" s="363"/>
      <c r="Y66" s="363"/>
      <c r="Z66" s="363"/>
      <c r="AA66" s="363"/>
      <c r="AB66" s="363"/>
      <c r="AC66" s="363"/>
    </row>
    <row r="67" spans="1:29" x14ac:dyDescent="0.25">
      <c r="A67" s="363"/>
      <c r="B67" s="363"/>
      <c r="C67" s="363"/>
      <c r="D67" s="363"/>
      <c r="E67" s="363"/>
      <c r="F67" s="363"/>
      <c r="G67" s="363"/>
      <c r="H67" s="363"/>
      <c r="I67" s="363"/>
      <c r="J67" s="363"/>
      <c r="K67" s="363"/>
      <c r="L67" s="363"/>
      <c r="M67" s="363"/>
      <c r="N67" s="363"/>
      <c r="O67" s="363"/>
      <c r="P67" s="363"/>
      <c r="Q67" s="363"/>
      <c r="R67" s="363"/>
      <c r="S67" s="363"/>
      <c r="T67" s="363"/>
      <c r="U67" s="363"/>
      <c r="V67" s="363"/>
      <c r="W67" s="363"/>
      <c r="X67" s="363"/>
      <c r="Y67" s="363"/>
      <c r="Z67" s="363"/>
      <c r="AA67" s="363"/>
      <c r="AB67" s="363"/>
      <c r="AC67" s="363"/>
    </row>
    <row r="68" spans="1:29" x14ac:dyDescent="0.25">
      <c r="A68" s="363"/>
      <c r="B68" s="363"/>
      <c r="C68" s="363" t="s">
        <v>949</v>
      </c>
      <c r="D68" s="363" t="s">
        <v>401</v>
      </c>
      <c r="E68" s="363"/>
      <c r="F68" s="43"/>
      <c r="G68" s="43"/>
      <c r="H68" s="43">
        <f t="shared" ref="H68:J68" si="12">$J65-H63</f>
        <v>9.9999999999997868E-2</v>
      </c>
      <c r="I68" s="43">
        <f t="shared" si="12"/>
        <v>0.89999999999999858</v>
      </c>
      <c r="J68" s="43">
        <f t="shared" si="12"/>
        <v>1.5999999999999979</v>
      </c>
      <c r="K68" s="363"/>
      <c r="L68" s="6" t="s">
        <v>959</v>
      </c>
      <c r="M68" s="363"/>
      <c r="N68" s="363"/>
      <c r="O68" s="363"/>
      <c r="P68" s="363"/>
      <c r="Q68" s="363"/>
      <c r="R68" s="363"/>
      <c r="S68" s="363"/>
      <c r="T68" s="363"/>
      <c r="U68" s="363"/>
      <c r="V68" s="363"/>
      <c r="W68" s="363"/>
      <c r="X68" s="363"/>
      <c r="Y68" s="363"/>
      <c r="Z68" s="363"/>
      <c r="AA68" s="363"/>
      <c r="AB68" s="363"/>
      <c r="AC68" s="363"/>
    </row>
    <row r="69" spans="1:29" x14ac:dyDescent="0.25">
      <c r="A69" s="363"/>
      <c r="B69" s="363"/>
      <c r="C69" s="363"/>
      <c r="D69" s="363"/>
      <c r="E69" s="363"/>
      <c r="F69" s="363"/>
      <c r="G69" s="363"/>
      <c r="H69" s="363"/>
      <c r="I69" s="363"/>
      <c r="J69" s="363"/>
      <c r="K69" s="363"/>
      <c r="L69" s="363"/>
      <c r="M69" s="363"/>
      <c r="N69" s="363"/>
      <c r="O69" s="363"/>
      <c r="P69" s="363"/>
      <c r="Q69" s="363"/>
      <c r="R69" s="363"/>
      <c r="S69" s="363"/>
      <c r="T69" s="363"/>
      <c r="U69" s="363"/>
      <c r="V69" s="363"/>
      <c r="W69" s="363"/>
      <c r="X69" s="363"/>
      <c r="Y69" s="363"/>
      <c r="Z69" s="363"/>
      <c r="AA69" s="363"/>
      <c r="AB69" s="363"/>
      <c r="AC69" s="363"/>
    </row>
    <row r="70" spans="1:29" x14ac:dyDescent="0.25">
      <c r="A70" s="363"/>
      <c r="B70" s="363"/>
      <c r="C70" s="363" t="s">
        <v>950</v>
      </c>
      <c r="D70" s="363" t="s">
        <v>401</v>
      </c>
      <c r="E70" s="363"/>
      <c r="F70" s="363"/>
      <c r="G70" s="363"/>
      <c r="H70" s="363"/>
      <c r="I70" s="363"/>
      <c r="J70" s="43">
        <f>SUM(F68:J68)</f>
        <v>2.5999999999999943</v>
      </c>
      <c r="K70" s="363"/>
      <c r="L70" s="6" t="s">
        <v>951</v>
      </c>
      <c r="M70" s="363"/>
      <c r="N70" s="363"/>
      <c r="O70" s="363"/>
      <c r="P70" s="363"/>
      <c r="Q70" s="363"/>
      <c r="R70" s="363"/>
      <c r="S70" s="363"/>
      <c r="T70" s="363"/>
      <c r="U70" s="363"/>
      <c r="V70" s="363"/>
      <c r="W70" s="363"/>
      <c r="X70" s="363"/>
      <c r="Y70" s="363"/>
      <c r="Z70" s="363"/>
      <c r="AA70" s="363"/>
      <c r="AB70" s="363"/>
      <c r="AC70" s="363"/>
    </row>
    <row r="71" spans="1:29" x14ac:dyDescent="0.25">
      <c r="A71" s="363"/>
      <c r="B71" s="363"/>
      <c r="C71" s="363"/>
      <c r="D71" s="363"/>
      <c r="E71" s="363"/>
      <c r="F71" s="363"/>
      <c r="G71" s="363"/>
      <c r="H71" s="363"/>
      <c r="I71" s="363"/>
      <c r="J71" s="363"/>
      <c r="K71" s="363"/>
      <c r="L71" s="363"/>
      <c r="M71" s="363"/>
      <c r="N71" s="363"/>
      <c r="O71" s="363"/>
      <c r="P71" s="363"/>
      <c r="Q71" s="363"/>
      <c r="R71" s="363"/>
      <c r="S71" s="363"/>
      <c r="T71" s="363"/>
      <c r="U71" s="363"/>
      <c r="V71" s="363"/>
      <c r="W71" s="363"/>
      <c r="X71" s="363"/>
      <c r="Y71" s="363"/>
      <c r="Z71" s="363"/>
      <c r="AA71" s="363"/>
      <c r="AB71" s="363"/>
      <c r="AC71" s="363"/>
    </row>
    <row r="72" spans="1:29" x14ac:dyDescent="0.25">
      <c r="A72" s="363"/>
      <c r="B72" s="363"/>
      <c r="C72" s="363" t="s">
        <v>952</v>
      </c>
      <c r="D72" s="363" t="s">
        <v>392</v>
      </c>
      <c r="E72" s="363"/>
      <c r="F72" s="363"/>
      <c r="G72" s="363"/>
      <c r="H72" s="363"/>
      <c r="I72" s="363"/>
      <c r="J72" s="44">
        <f>J66/J70</f>
        <v>3.3115384615384684</v>
      </c>
      <c r="K72" s="363"/>
      <c r="L72" s="363"/>
      <c r="M72" s="363"/>
      <c r="N72" s="363"/>
      <c r="O72" s="363"/>
      <c r="P72" s="363"/>
      <c r="Q72" s="363"/>
      <c r="R72" s="363"/>
      <c r="S72" s="363"/>
      <c r="T72" s="363"/>
      <c r="U72" s="363"/>
      <c r="V72" s="363"/>
      <c r="W72" s="363"/>
      <c r="X72" s="363"/>
      <c r="Y72" s="363"/>
      <c r="Z72" s="363"/>
      <c r="AA72" s="363"/>
      <c r="AB72" s="363"/>
      <c r="AC72" s="363"/>
    </row>
    <row r="73" spans="1:29" x14ac:dyDescent="0.25">
      <c r="A73" s="363"/>
      <c r="B73" s="363"/>
      <c r="C73" s="363"/>
      <c r="D73" s="363"/>
      <c r="E73" s="363"/>
      <c r="F73" s="363"/>
      <c r="G73" s="363"/>
      <c r="H73" s="363"/>
      <c r="I73" s="363"/>
      <c r="J73" s="363"/>
      <c r="K73" s="363"/>
      <c r="L73" s="363"/>
      <c r="M73" s="363"/>
      <c r="N73" s="363"/>
      <c r="O73" s="363"/>
      <c r="P73" s="363"/>
      <c r="Q73" s="363"/>
      <c r="R73" s="363"/>
      <c r="S73" s="363"/>
      <c r="T73" s="363"/>
      <c r="U73" s="363"/>
      <c r="V73" s="363"/>
      <c r="W73" s="363"/>
      <c r="X73" s="363"/>
      <c r="Y73" s="363"/>
      <c r="Z73" s="363"/>
      <c r="AA73" s="363"/>
      <c r="AB73" s="363"/>
      <c r="AC73" s="363"/>
    </row>
    <row r="74" spans="1:29" x14ac:dyDescent="0.25">
      <c r="A74" s="363"/>
      <c r="B74" s="363"/>
      <c r="C74" s="363" t="s">
        <v>953</v>
      </c>
      <c r="D74" s="363"/>
      <c r="E74" s="363"/>
      <c r="F74" s="363"/>
      <c r="G74" s="363"/>
      <c r="H74" s="363"/>
      <c r="I74" s="363"/>
      <c r="J74" s="12">
        <f>INDEX(costsharingrates,MATCH($D56,costsharing_company,0))</f>
        <v>0.44629999999999997</v>
      </c>
      <c r="K74" s="363"/>
      <c r="L74" s="363"/>
      <c r="M74" s="363"/>
      <c r="N74" s="363"/>
      <c r="O74" s="363"/>
      <c r="P74" s="363"/>
      <c r="Q74" s="363"/>
      <c r="R74" s="363"/>
      <c r="S74" s="363"/>
      <c r="T74" s="363"/>
      <c r="U74" s="363"/>
      <c r="V74" s="363"/>
      <c r="W74" s="363"/>
      <c r="X74" s="363"/>
      <c r="Y74" s="363"/>
      <c r="Z74" s="363"/>
      <c r="AA74" s="363"/>
      <c r="AB74" s="363"/>
      <c r="AC74" s="363"/>
    </row>
    <row r="75" spans="1:29" x14ac:dyDescent="0.25">
      <c r="A75" s="363"/>
      <c r="B75" s="363"/>
      <c r="C75" s="363"/>
      <c r="D75" s="363"/>
      <c r="E75" s="363"/>
      <c r="F75" s="363"/>
      <c r="G75" s="363"/>
      <c r="H75" s="363"/>
      <c r="I75" s="363"/>
      <c r="J75" s="363"/>
      <c r="K75" s="363"/>
      <c r="L75" s="363"/>
      <c r="M75" s="363"/>
      <c r="N75" s="363"/>
      <c r="O75" s="363"/>
      <c r="P75" s="363"/>
      <c r="Q75" s="363"/>
      <c r="R75" s="363"/>
      <c r="S75" s="363"/>
      <c r="T75" s="363"/>
      <c r="U75" s="363"/>
      <c r="V75" s="363"/>
      <c r="W75" s="363"/>
      <c r="X75" s="363"/>
      <c r="Y75" s="363"/>
      <c r="Z75" s="363"/>
      <c r="AA75" s="363"/>
      <c r="AB75" s="363"/>
      <c r="AC75" s="363"/>
    </row>
    <row r="76" spans="1:29" ht="26.4" x14ac:dyDescent="0.25">
      <c r="A76" s="363"/>
      <c r="B76" s="363"/>
      <c r="C76" s="192" t="s">
        <v>954</v>
      </c>
      <c r="D76" s="98" t="s">
        <v>392</v>
      </c>
      <c r="E76" s="98"/>
      <c r="F76" s="193"/>
      <c r="G76" s="193"/>
      <c r="H76" s="234">
        <f>H61+($J72*$J74)</f>
        <v>2.1690349336273451</v>
      </c>
      <c r="I76" s="193">
        <f t="shared" ref="I76:J76" si="13">I61+($J72*$J74)</f>
        <v>2.1690349336273451</v>
      </c>
      <c r="J76" s="193">
        <f t="shared" si="13"/>
        <v>2.1690349336273451</v>
      </c>
      <c r="K76" s="363"/>
      <c r="L76" s="6" t="s">
        <v>960</v>
      </c>
      <c r="M76" s="363"/>
      <c r="N76" s="363"/>
      <c r="O76" s="363"/>
      <c r="P76" s="363"/>
      <c r="Q76" s="363"/>
      <c r="R76" s="363"/>
      <c r="S76" s="363"/>
      <c r="T76" s="363"/>
      <c r="U76" s="363"/>
      <c r="V76" s="363"/>
      <c r="W76" s="363"/>
      <c r="X76" s="363"/>
      <c r="Y76" s="363"/>
      <c r="Z76" s="363"/>
      <c r="AA76" s="363"/>
      <c r="AB76" s="363"/>
      <c r="AC76" s="363"/>
    </row>
    <row r="79" spans="1:29" ht="13.8" x14ac:dyDescent="0.3">
      <c r="A79" s="15" t="s">
        <v>961</v>
      </c>
      <c r="B79" s="15"/>
      <c r="C79" s="15"/>
      <c r="D79" s="15"/>
      <c r="E79" s="15"/>
      <c r="F79" s="15"/>
      <c r="G79" s="15"/>
      <c r="H79" s="15"/>
      <c r="I79" s="15"/>
      <c r="J79" s="15"/>
      <c r="K79" s="15"/>
      <c r="L79" s="15"/>
      <c r="M79" s="15"/>
      <c r="N79" s="15"/>
      <c r="O79" s="15"/>
      <c r="P79" s="15"/>
      <c r="Q79" s="15"/>
      <c r="R79" s="15"/>
      <c r="S79" s="15"/>
      <c r="T79" s="15"/>
      <c r="U79" s="15"/>
      <c r="V79" s="15"/>
      <c r="W79" s="15"/>
      <c r="X79" s="15"/>
      <c r="Y79" s="15"/>
      <c r="Z79" s="15"/>
      <c r="AA79" s="15"/>
      <c r="AB79" s="15"/>
      <c r="AC79" s="15"/>
    </row>
    <row r="80" spans="1:29" x14ac:dyDescent="0.25">
      <c r="A80" s="363"/>
      <c r="B80" s="363"/>
      <c r="C80" s="363"/>
      <c r="D80" s="363"/>
      <c r="E80" s="363"/>
      <c r="F80" s="363"/>
      <c r="G80" s="363"/>
      <c r="H80" s="363"/>
      <c r="I80" s="363"/>
      <c r="J80" s="363"/>
      <c r="K80" s="31"/>
      <c r="L80" s="363"/>
      <c r="M80" s="363"/>
      <c r="N80" s="363"/>
      <c r="O80" s="363"/>
      <c r="P80" s="363"/>
      <c r="Q80" s="363"/>
      <c r="R80" s="363"/>
      <c r="S80" s="363"/>
      <c r="T80" s="363"/>
      <c r="U80" s="363"/>
      <c r="V80" s="363"/>
      <c r="W80" s="363"/>
      <c r="X80" s="363"/>
      <c r="Y80" s="363"/>
      <c r="Z80" s="363"/>
      <c r="AA80" s="363"/>
      <c r="AB80" s="363"/>
      <c r="AC80" s="363"/>
    </row>
    <row r="81" spans="1:29" x14ac:dyDescent="0.25">
      <c r="A81" s="363"/>
      <c r="B81" s="363"/>
      <c r="C81" s="363" t="s">
        <v>184</v>
      </c>
      <c r="D81" s="363" t="s">
        <v>194</v>
      </c>
      <c r="E81" s="363"/>
      <c r="F81" s="363"/>
      <c r="G81" s="363"/>
      <c r="H81" s="363"/>
      <c r="I81" s="363"/>
      <c r="J81" s="363"/>
      <c r="K81" s="363"/>
      <c r="L81" s="363"/>
      <c r="M81" s="363"/>
      <c r="N81" s="363"/>
      <c r="O81" s="363"/>
      <c r="P81" s="363"/>
      <c r="Q81" s="363"/>
      <c r="R81" s="363"/>
      <c r="S81" s="363"/>
      <c r="T81" s="363"/>
      <c r="U81" s="363"/>
      <c r="V81" s="363"/>
      <c r="W81" s="363"/>
      <c r="X81" s="363"/>
      <c r="Y81" s="363"/>
      <c r="Z81" s="363"/>
      <c r="AA81" s="363"/>
      <c r="AB81" s="363"/>
      <c r="AC81" s="363"/>
    </row>
    <row r="82" spans="1:29" x14ac:dyDescent="0.25">
      <c r="A82" s="363"/>
      <c r="B82" s="363"/>
      <c r="C82" s="363" t="s">
        <v>215</v>
      </c>
      <c r="D82" s="363" t="s">
        <v>230</v>
      </c>
      <c r="E82" s="363"/>
      <c r="F82" s="363"/>
      <c r="G82" s="363"/>
      <c r="H82" s="363"/>
      <c r="I82" s="363"/>
      <c r="J82" s="363"/>
      <c r="K82" s="363"/>
      <c r="L82" s="363"/>
      <c r="M82" s="363"/>
      <c r="N82" s="363"/>
      <c r="O82" s="363"/>
      <c r="P82" s="363"/>
      <c r="Q82" s="363"/>
      <c r="R82" s="363"/>
      <c r="S82" s="363"/>
      <c r="T82" s="363"/>
      <c r="U82" s="363"/>
      <c r="V82" s="363"/>
      <c r="W82" s="363"/>
      <c r="X82" s="363"/>
      <c r="Y82" s="363"/>
      <c r="Z82" s="363"/>
      <c r="AA82" s="363"/>
      <c r="AB82" s="363"/>
      <c r="AC82" s="363"/>
    </row>
    <row r="83" spans="1:29" x14ac:dyDescent="0.25">
      <c r="A83" s="363"/>
      <c r="B83" s="363"/>
      <c r="C83" s="363"/>
      <c r="D83" s="363"/>
      <c r="E83" s="363"/>
      <c r="F83" s="363"/>
      <c r="G83" s="363" t="s">
        <v>454</v>
      </c>
      <c r="H83" s="363"/>
      <c r="I83" s="363"/>
      <c r="J83" s="363"/>
      <c r="K83" s="363"/>
      <c r="L83" s="363"/>
      <c r="M83" s="363"/>
      <c r="N83" s="363"/>
      <c r="O83" s="363"/>
      <c r="P83" s="363"/>
      <c r="Q83" s="363"/>
      <c r="R83" s="363"/>
      <c r="S83" s="363"/>
      <c r="T83" s="363"/>
      <c r="U83" s="363"/>
      <c r="V83" s="363"/>
      <c r="W83" s="363"/>
      <c r="X83" s="363"/>
      <c r="Y83" s="363"/>
      <c r="Z83" s="363"/>
      <c r="AA83" s="363"/>
      <c r="AB83" s="363"/>
      <c r="AC83" s="363"/>
    </row>
    <row r="84" spans="1:29" x14ac:dyDescent="0.25">
      <c r="A84" s="363"/>
      <c r="B84" s="363"/>
      <c r="C84" s="363" t="s">
        <v>937</v>
      </c>
      <c r="D84" s="363" t="s">
        <v>391</v>
      </c>
      <c r="E84" s="363"/>
      <c r="F84" s="363" t="s">
        <v>938</v>
      </c>
      <c r="G84" s="363" t="s">
        <v>939</v>
      </c>
      <c r="H84" s="363" t="s">
        <v>400</v>
      </c>
      <c r="I84" s="363" t="s">
        <v>940</v>
      </c>
      <c r="J84" s="363" t="s">
        <v>941</v>
      </c>
      <c r="K84" s="363"/>
      <c r="L84" s="363"/>
      <c r="M84" s="363"/>
      <c r="N84" s="363"/>
      <c r="O84" s="363"/>
      <c r="P84" s="363"/>
      <c r="Q84" s="363"/>
      <c r="R84" s="363"/>
      <c r="S84" s="363"/>
      <c r="T84" s="363"/>
      <c r="U84" s="363"/>
      <c r="V84" s="363"/>
      <c r="W84" s="363"/>
      <c r="X84" s="363"/>
      <c r="Y84" s="363"/>
      <c r="Z84" s="363"/>
      <c r="AA84" s="363"/>
      <c r="AB84" s="363"/>
      <c r="AC84" s="363"/>
    </row>
    <row r="85" spans="1:29" x14ac:dyDescent="0.25">
      <c r="A85" s="363"/>
      <c r="B85" s="363"/>
      <c r="C85" s="363" t="s">
        <v>942</v>
      </c>
      <c r="D85" s="363" t="s">
        <v>392</v>
      </c>
      <c r="E85" s="363"/>
      <c r="F85" s="62">
        <f>INDEX(FDout,MATCH($D82,FD_ID,0))</f>
        <v>0.37858399999999998</v>
      </c>
      <c r="G85" s="62">
        <f>INDEX(FDout,MATCH($D82,FD_ID,0))</f>
        <v>0.37858399999999998</v>
      </c>
      <c r="H85" s="62">
        <f>INDEX(FDout,MATCH($D82,FD_ID,0))</f>
        <v>0.37858399999999998</v>
      </c>
      <c r="I85" s="62">
        <f>INDEX(FDout,MATCH($D82,FD_ID,0))</f>
        <v>0.37858399999999998</v>
      </c>
      <c r="J85" s="62">
        <f>INDEX(FDout,MATCH($D82,FD_ID,0))</f>
        <v>0.37858399999999998</v>
      </c>
      <c r="K85" s="363"/>
      <c r="L85" s="363"/>
      <c r="M85" s="363"/>
      <c r="N85" s="363"/>
      <c r="O85" s="363"/>
      <c r="P85" s="363"/>
      <c r="Q85" s="363"/>
      <c r="R85" s="363"/>
      <c r="S85" s="363"/>
      <c r="T85" s="363"/>
      <c r="U85" s="363"/>
      <c r="V85" s="363"/>
      <c r="W85" s="363"/>
      <c r="X85" s="363"/>
      <c r="Y85" s="363"/>
      <c r="Z85" s="363"/>
      <c r="AA85" s="363"/>
      <c r="AB85" s="363"/>
      <c r="AC85" s="363"/>
    </row>
    <row r="86" spans="1:29" x14ac:dyDescent="0.25">
      <c r="A86" s="363"/>
      <c r="B86" s="363"/>
      <c r="C86" s="363" t="s">
        <v>943</v>
      </c>
      <c r="D86" s="363" t="s">
        <v>392</v>
      </c>
      <c r="E86" s="363"/>
      <c r="F86" s="44">
        <f>F85*2</f>
        <v>0.75716799999999995</v>
      </c>
      <c r="G86" s="44">
        <f t="shared" ref="G86" si="14">G85*2</f>
        <v>0.75716799999999995</v>
      </c>
      <c r="H86" s="44">
        <f t="shared" ref="H86" si="15">H85*2</f>
        <v>0.75716799999999995</v>
      </c>
      <c r="I86" s="44">
        <f t="shared" ref="I86" si="16">I85*2</f>
        <v>0.75716799999999995</v>
      </c>
      <c r="J86" s="44">
        <f t="shared" ref="J86" si="17">J85*2</f>
        <v>0.75716799999999995</v>
      </c>
      <c r="K86" s="363"/>
      <c r="L86" s="363"/>
      <c r="M86" s="363"/>
      <c r="N86" s="363"/>
      <c r="O86" s="363"/>
      <c r="P86" s="363"/>
      <c r="Q86" s="363"/>
      <c r="R86" s="363"/>
      <c r="S86" s="363"/>
      <c r="T86" s="363"/>
      <c r="U86" s="363"/>
      <c r="V86" s="363"/>
      <c r="W86" s="363"/>
      <c r="X86" s="363"/>
      <c r="Y86" s="363"/>
      <c r="Z86" s="363"/>
      <c r="AA86" s="363"/>
      <c r="AB86" s="363"/>
      <c r="AC86" s="363"/>
    </row>
    <row r="87" spans="1:29" x14ac:dyDescent="0.25">
      <c r="A87" s="363"/>
      <c r="B87" s="363"/>
      <c r="C87" s="363"/>
      <c r="D87" s="363"/>
      <c r="E87" s="363"/>
      <c r="F87" s="363"/>
      <c r="G87" s="363"/>
      <c r="H87" s="363"/>
      <c r="I87" s="363"/>
      <c r="J87" s="363"/>
      <c r="K87" s="363"/>
      <c r="L87" s="363"/>
      <c r="M87" s="363"/>
      <c r="N87" s="363"/>
      <c r="O87" s="363"/>
      <c r="P87" s="363"/>
      <c r="Q87" s="363"/>
      <c r="R87" s="363"/>
      <c r="S87" s="363"/>
      <c r="T87" s="363"/>
      <c r="U87" s="363"/>
      <c r="V87" s="363"/>
      <c r="W87" s="363"/>
      <c r="X87" s="363"/>
      <c r="Y87" s="363"/>
      <c r="Z87" s="363"/>
      <c r="AA87" s="363"/>
      <c r="AB87" s="363"/>
      <c r="AC87" s="363"/>
    </row>
    <row r="88" spans="1:29" x14ac:dyDescent="0.25">
      <c r="A88" s="363"/>
      <c r="B88" s="363"/>
      <c r="C88" s="363" t="s">
        <v>944</v>
      </c>
      <c r="D88" s="363" t="s">
        <v>945</v>
      </c>
      <c r="E88" s="363"/>
      <c r="F88" s="12">
        <f>INDEX(PCL,MATCH($D82,PCL_ID,0),MATCH(F$9,PCL_years,0))</f>
        <v>86.9</v>
      </c>
      <c r="G88" s="12">
        <f>INDEX(PCL,MATCH($D82,PCL_ID,0),MATCH(G$9,PCL_years,0))</f>
        <v>86.7</v>
      </c>
      <c r="H88" s="12">
        <f>INDEX(PCL,MATCH($D82,PCL_ID,0),MATCH(H$9,PCL_years,0))</f>
        <v>85.3</v>
      </c>
      <c r="I88" s="12">
        <f>INDEX(PCL,MATCH($D82,PCL_ID,0),MATCH(I$9,PCL_years,0))</f>
        <v>82.7</v>
      </c>
      <c r="J88" s="12">
        <f>INDEX(PCL,MATCH($D82,PCL_ID,0),MATCH(J$9,PCL_years,0))</f>
        <v>78.599999999999994</v>
      </c>
      <c r="K88" s="363"/>
      <c r="L88" s="363"/>
      <c r="M88" s="363"/>
      <c r="N88" s="363"/>
      <c r="O88" s="363"/>
      <c r="P88" s="363"/>
      <c r="Q88" s="363"/>
      <c r="R88" s="363"/>
      <c r="S88" s="363"/>
      <c r="T88" s="363"/>
      <c r="U88" s="363"/>
      <c r="V88" s="363"/>
      <c r="W88" s="363"/>
      <c r="X88" s="363"/>
      <c r="Y88" s="363"/>
      <c r="Z88" s="363"/>
      <c r="AA88" s="363"/>
      <c r="AB88" s="363"/>
      <c r="AC88" s="363"/>
    </row>
    <row r="89" spans="1:29" x14ac:dyDescent="0.25">
      <c r="A89" s="363"/>
      <c r="B89" s="363"/>
      <c r="C89" s="363" t="s">
        <v>946</v>
      </c>
      <c r="D89" s="363" t="s">
        <v>401</v>
      </c>
      <c r="E89" s="363"/>
      <c r="F89" s="12"/>
      <c r="G89" s="12"/>
      <c r="H89" s="12"/>
      <c r="I89" s="12"/>
      <c r="J89" s="12">
        <f>INDEX(reductionfunding,MATCH($D81,enhancement_company,0))</f>
        <v>8.5</v>
      </c>
      <c r="K89" s="363"/>
      <c r="L89" s="363"/>
      <c r="M89" s="363"/>
      <c r="N89" s="363"/>
      <c r="O89" s="363"/>
      <c r="P89" s="363"/>
      <c r="Q89" s="363"/>
      <c r="R89" s="363"/>
      <c r="S89" s="363"/>
      <c r="T89" s="363"/>
      <c r="U89" s="363"/>
      <c r="V89" s="363"/>
      <c r="W89" s="363"/>
      <c r="X89" s="363"/>
      <c r="Y89" s="363"/>
      <c r="Z89" s="363"/>
      <c r="AA89" s="363"/>
      <c r="AB89" s="363"/>
      <c r="AC89" s="363"/>
    </row>
    <row r="90" spans="1:29" x14ac:dyDescent="0.25">
      <c r="A90" s="363"/>
      <c r="B90" s="363"/>
      <c r="C90" s="363" t="s">
        <v>947</v>
      </c>
      <c r="D90" s="363" t="s">
        <v>401</v>
      </c>
      <c r="E90" s="363"/>
      <c r="F90" s="363"/>
      <c r="G90" s="363"/>
      <c r="H90" s="363"/>
      <c r="I90" s="363"/>
      <c r="J90" s="363">
        <f t="shared" ref="J90" si="18">J88+J89</f>
        <v>87.1</v>
      </c>
      <c r="K90" s="363"/>
      <c r="L90" s="363"/>
      <c r="M90" s="363"/>
      <c r="N90" s="363"/>
      <c r="O90" s="363"/>
      <c r="P90" s="363"/>
      <c r="Q90" s="363"/>
      <c r="R90" s="363"/>
      <c r="S90" s="363"/>
      <c r="T90" s="363"/>
      <c r="U90" s="363"/>
      <c r="V90" s="363"/>
      <c r="W90" s="363"/>
      <c r="X90" s="363"/>
      <c r="Y90" s="363"/>
      <c r="Z90" s="363"/>
      <c r="AA90" s="363"/>
      <c r="AB90" s="363"/>
      <c r="AC90" s="363"/>
    </row>
    <row r="91" spans="1:29" x14ac:dyDescent="0.25">
      <c r="A91" s="363"/>
      <c r="B91" s="363"/>
      <c r="C91" s="363" t="s">
        <v>948</v>
      </c>
      <c r="D91" s="363" t="s">
        <v>367</v>
      </c>
      <c r="E91" s="363"/>
      <c r="F91" s="363"/>
      <c r="G91" s="363"/>
      <c r="H91" s="363"/>
      <c r="I91" s="363"/>
      <c r="J91" s="12">
        <f>INDEX(enhancement_allowance,MATCH($D81,enhancement_company,0))</f>
        <v>26.649000000000001</v>
      </c>
      <c r="K91" s="363"/>
      <c r="L91" s="363"/>
      <c r="M91" s="363"/>
      <c r="N91" s="363"/>
      <c r="O91" s="363"/>
      <c r="P91" s="363"/>
      <c r="Q91" s="363"/>
      <c r="R91" s="363"/>
      <c r="S91" s="363"/>
      <c r="T91" s="363"/>
      <c r="U91" s="363"/>
      <c r="V91" s="363"/>
      <c r="W91" s="363"/>
      <c r="X91" s="363"/>
      <c r="Y91" s="363"/>
      <c r="Z91" s="363"/>
      <c r="AA91" s="363"/>
      <c r="AB91" s="363"/>
      <c r="AC91" s="363"/>
    </row>
    <row r="92" spans="1:29" x14ac:dyDescent="0.25">
      <c r="A92" s="363"/>
      <c r="B92" s="363"/>
      <c r="C92" s="363"/>
      <c r="D92" s="363"/>
      <c r="E92" s="363"/>
      <c r="F92" s="363"/>
      <c r="G92" s="363"/>
      <c r="H92" s="363"/>
      <c r="I92" s="363"/>
      <c r="J92" s="363"/>
      <c r="K92" s="363"/>
      <c r="L92" s="363"/>
      <c r="M92" s="363"/>
      <c r="N92" s="363"/>
      <c r="O92" s="363"/>
      <c r="P92" s="363"/>
      <c r="Q92" s="363"/>
      <c r="R92" s="363"/>
      <c r="S92" s="363"/>
      <c r="T92" s="363"/>
      <c r="U92" s="363"/>
      <c r="V92" s="363"/>
      <c r="W92" s="363"/>
      <c r="X92" s="363"/>
      <c r="Y92" s="363"/>
      <c r="Z92" s="363"/>
      <c r="AA92" s="363"/>
      <c r="AB92" s="363"/>
      <c r="AC92" s="363"/>
    </row>
    <row r="93" spans="1:29" x14ac:dyDescent="0.25">
      <c r="A93" s="363"/>
      <c r="B93" s="363"/>
      <c r="C93" s="363" t="s">
        <v>949</v>
      </c>
      <c r="D93" s="363" t="s">
        <v>401</v>
      </c>
      <c r="E93" s="363"/>
      <c r="F93" s="43">
        <f>$J90-F88</f>
        <v>0.19999999999998863</v>
      </c>
      <c r="G93" s="43">
        <f t="shared" ref="G93:J93" si="19">$J90-G88</f>
        <v>0.39999999999999147</v>
      </c>
      <c r="H93" s="43">
        <f t="shared" si="19"/>
        <v>1.7999999999999972</v>
      </c>
      <c r="I93" s="43">
        <f t="shared" si="19"/>
        <v>4.3999999999999915</v>
      </c>
      <c r="J93" s="43">
        <f t="shared" si="19"/>
        <v>8.5</v>
      </c>
      <c r="K93" s="363"/>
      <c r="L93" s="363"/>
      <c r="M93" s="363"/>
      <c r="N93" s="363"/>
      <c r="O93" s="363"/>
      <c r="P93" s="363"/>
      <c r="Q93" s="363"/>
      <c r="R93" s="363"/>
      <c r="S93" s="363"/>
      <c r="T93" s="363"/>
      <c r="U93" s="363"/>
      <c r="V93" s="363"/>
      <c r="W93" s="363"/>
      <c r="X93" s="363"/>
      <c r="Y93" s="363"/>
      <c r="Z93" s="363"/>
      <c r="AA93" s="363"/>
      <c r="AB93" s="363"/>
      <c r="AC93" s="363"/>
    </row>
    <row r="94" spans="1:29" x14ac:dyDescent="0.25">
      <c r="A94" s="363"/>
      <c r="B94" s="363"/>
      <c r="C94" s="363"/>
      <c r="D94" s="363"/>
      <c r="E94" s="363"/>
      <c r="F94" s="363"/>
      <c r="G94" s="363"/>
      <c r="H94" s="363"/>
      <c r="I94" s="363"/>
      <c r="J94" s="363"/>
      <c r="K94" s="363"/>
      <c r="L94" s="363"/>
      <c r="M94" s="363"/>
      <c r="N94" s="363"/>
      <c r="O94" s="363"/>
      <c r="P94" s="363"/>
      <c r="Q94" s="363"/>
      <c r="R94" s="363"/>
      <c r="S94" s="363"/>
      <c r="T94" s="363"/>
      <c r="U94" s="363"/>
      <c r="V94" s="363"/>
      <c r="W94" s="363"/>
      <c r="X94" s="363"/>
      <c r="Y94" s="363"/>
      <c r="Z94" s="363"/>
      <c r="AA94" s="363"/>
      <c r="AB94" s="363"/>
      <c r="AC94" s="363"/>
    </row>
    <row r="95" spans="1:29" x14ac:dyDescent="0.25">
      <c r="A95" s="363"/>
      <c r="B95" s="363"/>
      <c r="C95" s="363" t="s">
        <v>950</v>
      </c>
      <c r="D95" s="363" t="s">
        <v>401</v>
      </c>
      <c r="E95" s="363"/>
      <c r="F95" s="363"/>
      <c r="G95" s="363"/>
      <c r="H95" s="363"/>
      <c r="I95" s="363"/>
      <c r="J95" s="43">
        <f>SUM(F93:J93)</f>
        <v>15.299999999999969</v>
      </c>
      <c r="K95" s="363"/>
      <c r="L95" s="6" t="s">
        <v>951</v>
      </c>
      <c r="M95" s="363"/>
      <c r="N95" s="363"/>
      <c r="O95" s="363"/>
      <c r="P95" s="363"/>
      <c r="Q95" s="363"/>
      <c r="R95" s="363"/>
      <c r="S95" s="363"/>
      <c r="T95" s="363"/>
      <c r="U95" s="363"/>
      <c r="V95" s="363"/>
      <c r="W95" s="363"/>
      <c r="X95" s="363"/>
      <c r="Y95" s="363"/>
      <c r="Z95" s="363"/>
      <c r="AA95" s="363"/>
      <c r="AB95" s="363"/>
      <c r="AC95" s="363"/>
    </row>
    <row r="96" spans="1:29" x14ac:dyDescent="0.25">
      <c r="A96" s="363"/>
      <c r="B96" s="363"/>
      <c r="C96" s="363"/>
      <c r="D96" s="363"/>
      <c r="E96" s="363"/>
      <c r="F96" s="363"/>
      <c r="G96" s="363"/>
      <c r="H96" s="363"/>
      <c r="I96" s="363"/>
      <c r="J96" s="363"/>
      <c r="K96" s="363"/>
      <c r="L96" s="363"/>
      <c r="M96" s="363"/>
      <c r="N96" s="363"/>
      <c r="O96" s="363"/>
      <c r="P96" s="363"/>
      <c r="Q96" s="363"/>
      <c r="R96" s="363"/>
      <c r="S96" s="363"/>
      <c r="T96" s="363"/>
      <c r="U96" s="363"/>
      <c r="V96" s="363"/>
      <c r="W96" s="363"/>
      <c r="X96" s="363"/>
      <c r="Y96" s="363"/>
      <c r="Z96" s="363"/>
      <c r="AA96" s="363"/>
      <c r="AB96" s="363"/>
      <c r="AC96" s="363"/>
    </row>
    <row r="97" spans="1:29" x14ac:dyDescent="0.25">
      <c r="A97" s="363"/>
      <c r="B97" s="363"/>
      <c r="C97" s="363" t="s">
        <v>952</v>
      </c>
      <c r="D97" s="363" t="s">
        <v>392</v>
      </c>
      <c r="E97" s="363"/>
      <c r="F97" s="363"/>
      <c r="G97" s="363"/>
      <c r="H97" s="363"/>
      <c r="I97" s="363"/>
      <c r="J97" s="44">
        <f>J91/J95</f>
        <v>1.7417647058823567</v>
      </c>
      <c r="K97" s="363"/>
      <c r="L97" s="363"/>
      <c r="M97" s="363"/>
      <c r="N97" s="363"/>
      <c r="O97" s="363"/>
      <c r="P97" s="363"/>
      <c r="Q97" s="363"/>
      <c r="R97" s="363"/>
      <c r="S97" s="363"/>
      <c r="T97" s="363"/>
      <c r="U97" s="363"/>
      <c r="V97" s="363"/>
      <c r="W97" s="363"/>
      <c r="X97" s="363"/>
      <c r="Y97" s="363"/>
      <c r="Z97" s="363"/>
      <c r="AA97" s="363"/>
      <c r="AB97" s="363"/>
      <c r="AC97" s="363"/>
    </row>
    <row r="98" spans="1:29" x14ac:dyDescent="0.25">
      <c r="A98" s="363"/>
      <c r="B98" s="363"/>
      <c r="C98" s="363"/>
      <c r="D98" s="363"/>
      <c r="E98" s="363"/>
      <c r="F98" s="363"/>
      <c r="G98" s="363"/>
      <c r="H98" s="363"/>
      <c r="I98" s="363"/>
      <c r="J98" s="363"/>
      <c r="K98" s="363"/>
      <c r="L98" s="363"/>
      <c r="M98" s="363"/>
      <c r="N98" s="363"/>
      <c r="O98" s="363"/>
      <c r="P98" s="363"/>
      <c r="Q98" s="363"/>
      <c r="R98" s="363"/>
      <c r="S98" s="363"/>
      <c r="T98" s="363"/>
      <c r="U98" s="363"/>
      <c r="V98" s="363"/>
      <c r="W98" s="363"/>
      <c r="X98" s="363"/>
      <c r="Y98" s="363"/>
      <c r="Z98" s="363"/>
      <c r="AA98" s="363"/>
      <c r="AB98" s="363"/>
      <c r="AC98" s="363"/>
    </row>
    <row r="99" spans="1:29" x14ac:dyDescent="0.25">
      <c r="A99" s="363"/>
      <c r="B99" s="363"/>
      <c r="C99" s="363" t="s">
        <v>953</v>
      </c>
      <c r="D99" s="363"/>
      <c r="E99" s="363"/>
      <c r="F99" s="363"/>
      <c r="G99" s="363"/>
      <c r="H99" s="363"/>
      <c r="I99" s="363"/>
      <c r="J99" s="12">
        <f>INDEX(costsharingrates,MATCH($D81,costsharing_company,0))</f>
        <v>0.38090000000000002</v>
      </c>
      <c r="K99" s="363"/>
      <c r="L99" s="363"/>
      <c r="M99" s="363"/>
      <c r="N99" s="363"/>
      <c r="O99" s="363"/>
      <c r="P99" s="363"/>
      <c r="Q99" s="363"/>
      <c r="R99" s="363"/>
      <c r="S99" s="363"/>
      <c r="T99" s="363"/>
      <c r="U99" s="363"/>
      <c r="V99" s="363"/>
      <c r="W99" s="363"/>
      <c r="X99" s="363"/>
      <c r="Y99" s="363"/>
      <c r="Z99" s="363"/>
      <c r="AA99" s="363"/>
      <c r="AB99" s="363"/>
      <c r="AC99" s="363"/>
    </row>
    <row r="100" spans="1:29" x14ac:dyDescent="0.25">
      <c r="A100" s="363"/>
      <c r="B100" s="363"/>
      <c r="C100" s="363"/>
      <c r="D100" s="363"/>
      <c r="E100" s="363"/>
      <c r="F100" s="363"/>
      <c r="G100" s="363"/>
      <c r="H100" s="363"/>
      <c r="I100" s="363"/>
      <c r="J100" s="363"/>
      <c r="K100" s="363"/>
      <c r="L100" s="363"/>
      <c r="M100" s="363"/>
      <c r="N100" s="363"/>
      <c r="O100" s="363"/>
      <c r="P100" s="363"/>
      <c r="Q100" s="363"/>
      <c r="R100" s="363"/>
      <c r="S100" s="363"/>
      <c r="T100" s="363"/>
      <c r="U100" s="363"/>
      <c r="V100" s="363"/>
      <c r="W100" s="363"/>
      <c r="X100" s="363"/>
      <c r="Y100" s="363"/>
      <c r="Z100" s="363"/>
      <c r="AA100" s="363"/>
      <c r="AB100" s="363"/>
      <c r="AC100" s="363"/>
    </row>
    <row r="101" spans="1:29" ht="26.4" x14ac:dyDescent="0.25">
      <c r="A101" s="363"/>
      <c r="B101" s="363"/>
      <c r="C101" s="192" t="s">
        <v>954</v>
      </c>
      <c r="D101" s="98" t="s">
        <v>392</v>
      </c>
      <c r="E101" s="363"/>
      <c r="F101" s="193">
        <f>($J97*$J99)</f>
        <v>0.66343817647058967</v>
      </c>
      <c r="G101" s="193">
        <f t="shared" ref="G101:J101" si="20">($J97*$J99)</f>
        <v>0.66343817647058967</v>
      </c>
      <c r="H101" s="193">
        <f t="shared" si="20"/>
        <v>0.66343817647058967</v>
      </c>
      <c r="I101" s="193">
        <f t="shared" si="20"/>
        <v>0.66343817647058967</v>
      </c>
      <c r="J101" s="193">
        <f t="shared" si="20"/>
        <v>0.66343817647058967</v>
      </c>
      <c r="K101" s="363"/>
      <c r="L101" s="6" t="s">
        <v>962</v>
      </c>
      <c r="M101" s="363"/>
      <c r="N101" s="363"/>
      <c r="O101" s="363"/>
      <c r="P101" s="363"/>
      <c r="Q101" s="363"/>
      <c r="R101" s="363"/>
      <c r="S101" s="363"/>
      <c r="T101" s="363"/>
      <c r="U101" s="363"/>
      <c r="V101" s="363"/>
      <c r="W101" s="363"/>
      <c r="X101" s="363"/>
      <c r="Y101" s="363"/>
      <c r="Z101" s="363"/>
      <c r="AA101" s="363"/>
      <c r="AB101" s="363"/>
      <c r="AC101" s="363"/>
    </row>
    <row r="105" spans="1:29" ht="13.8" x14ac:dyDescent="0.3">
      <c r="A105" s="25" t="s">
        <v>21</v>
      </c>
      <c r="B105" s="25"/>
      <c r="C105" s="25"/>
      <c r="D105" s="25"/>
      <c r="E105" s="25"/>
      <c r="F105" s="25"/>
      <c r="G105" s="25"/>
      <c r="H105" s="25"/>
      <c r="I105" s="25"/>
      <c r="J105" s="25"/>
      <c r="K105" s="25"/>
      <c r="L105" s="25"/>
      <c r="M105" s="25"/>
      <c r="N105" s="25"/>
      <c r="O105" s="25"/>
      <c r="P105" s="25"/>
      <c r="Q105" s="25"/>
      <c r="R105" s="25"/>
      <c r="S105" s="25"/>
      <c r="T105" s="25"/>
      <c r="U105" s="25"/>
      <c r="V105" s="25"/>
      <c r="W105" s="25"/>
      <c r="X105" s="25"/>
      <c r="Y105" s="25"/>
      <c r="Z105" s="25"/>
      <c r="AA105" s="25"/>
      <c r="AB105" s="25"/>
      <c r="AC105" s="25"/>
    </row>
  </sheetData>
  <pageMargins left="0.7" right="0.7" top="0.75" bottom="0.75" header="0.3" footer="0.3"/>
  <pageSetup paperSize="9" orientation="portrait"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tabColor rgb="FF002060"/>
  </sheetPr>
  <dimension ref="A1"/>
  <sheetViews>
    <sheetView showGridLines="0" workbookViewId="0"/>
  </sheetViews>
  <sheetFormatPr defaultRowHeight="13.2" x14ac:dyDescent="0.25"/>
  <sheetData/>
  <pageMargins left="0.7" right="0.7" top="0.75" bottom="0.75" header="0.3" footer="0.3"/>
  <pageSetup paperSize="9" orientation="portrait"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tabColor rgb="FFFCEABF"/>
  </sheetPr>
  <dimension ref="A1:W207"/>
  <sheetViews>
    <sheetView zoomScaleNormal="100" workbookViewId="0">
      <pane ySplit="1" topLeftCell="A2" activePane="bottomLeft" state="frozen"/>
      <selection pane="bottomLeft" activeCell="A2" sqref="A2"/>
    </sheetView>
  </sheetViews>
  <sheetFormatPr defaultRowHeight="13.2" x14ac:dyDescent="0.25"/>
  <cols>
    <col min="1" max="3" width="2.77734375" customWidth="1"/>
    <col min="4" max="4" width="27.21875" bestFit="1" customWidth="1"/>
    <col min="5" max="5" width="16.109375" bestFit="1" customWidth="1"/>
    <col min="6" max="7" width="31.88671875" style="23" bestFit="1" customWidth="1"/>
    <col min="8" max="8" width="2.77734375" customWidth="1"/>
    <col min="9" max="10" width="19.88671875" customWidth="1"/>
    <col min="11" max="11" width="2.77734375" style="23" customWidth="1"/>
    <col min="12" max="13" width="19.88671875" customWidth="1"/>
    <col min="23" max="23" width="9.109375" style="237"/>
  </cols>
  <sheetData>
    <row r="1" spans="1:23" s="23" customFormat="1" ht="30" x14ac:dyDescent="0.5">
      <c r="A1" s="3" t="str">
        <f ca="1" xml:space="preserve"> RIGHT(CELL("filename", $A$1), LEN(CELL("filename", $A$1)) - SEARCH("]", CELL("filename", $A$1)))</f>
        <v>Company ODI rates</v>
      </c>
      <c r="B1" s="3"/>
      <c r="C1" s="3"/>
      <c r="D1" s="3"/>
      <c r="E1" s="3"/>
      <c r="F1" s="3"/>
      <c r="G1" s="3"/>
      <c r="H1" s="3"/>
      <c r="I1" s="3"/>
      <c r="J1" s="3"/>
      <c r="K1" s="3"/>
      <c r="L1" s="3"/>
      <c r="M1" s="3"/>
      <c r="N1" s="3"/>
      <c r="O1" s="3"/>
      <c r="P1" s="3"/>
      <c r="Q1" s="3"/>
      <c r="R1" s="3"/>
      <c r="S1" s="3"/>
      <c r="T1" s="3"/>
      <c r="U1" s="3"/>
      <c r="V1" s="3"/>
      <c r="W1" s="3"/>
    </row>
    <row r="2" spans="1:23" s="23" customFormat="1" x14ac:dyDescent="0.25">
      <c r="A2" s="363"/>
      <c r="B2" s="363"/>
      <c r="C2" s="363"/>
      <c r="D2" s="31"/>
      <c r="E2" s="363"/>
      <c r="F2" s="363"/>
      <c r="G2" s="363"/>
      <c r="H2" s="363"/>
      <c r="I2" s="363"/>
      <c r="J2" s="363"/>
      <c r="K2" s="363"/>
      <c r="L2" s="363"/>
      <c r="M2" s="363"/>
      <c r="N2" s="363"/>
      <c r="O2" s="363"/>
      <c r="P2" s="363"/>
      <c r="Q2" s="363"/>
      <c r="R2" s="363"/>
      <c r="S2" s="363"/>
      <c r="T2" s="363"/>
      <c r="U2" s="363"/>
      <c r="V2" s="363"/>
      <c r="W2" s="363"/>
    </row>
    <row r="3" spans="1:23" s="23" customFormat="1" ht="13.8" x14ac:dyDescent="0.3">
      <c r="A3" s="15" t="s">
        <v>37</v>
      </c>
      <c r="B3" s="15"/>
      <c r="C3" s="15"/>
      <c r="D3" s="15"/>
      <c r="E3" s="15"/>
      <c r="F3" s="15"/>
      <c r="G3" s="15"/>
      <c r="H3" s="15"/>
      <c r="I3" s="15"/>
      <c r="J3" s="15"/>
      <c r="K3" s="15"/>
      <c r="L3" s="15"/>
      <c r="M3" s="15"/>
      <c r="N3" s="15"/>
      <c r="O3" s="15"/>
      <c r="P3" s="15"/>
      <c r="Q3" s="15"/>
      <c r="R3" s="15"/>
      <c r="S3" s="15"/>
      <c r="T3" s="15"/>
      <c r="U3" s="15"/>
      <c r="V3" s="15"/>
      <c r="W3" s="15"/>
    </row>
    <row r="4" spans="1:23" s="23" customFormat="1" x14ac:dyDescent="0.25">
      <c r="A4" s="363"/>
      <c r="B4" s="363"/>
      <c r="C4" s="363"/>
      <c r="D4" s="363"/>
      <c r="E4" s="363"/>
      <c r="F4" s="363"/>
      <c r="G4" s="363"/>
      <c r="H4" s="363"/>
      <c r="I4" s="363"/>
      <c r="J4" s="363"/>
      <c r="K4" s="363"/>
      <c r="L4" s="363"/>
      <c r="M4" s="363"/>
      <c r="N4" s="363"/>
      <c r="O4" s="363"/>
      <c r="P4" s="363"/>
      <c r="Q4" s="363"/>
      <c r="R4" s="363"/>
      <c r="S4" s="363"/>
      <c r="T4" s="363"/>
      <c r="U4" s="363"/>
      <c r="V4" s="363"/>
      <c r="W4" s="363"/>
    </row>
    <row r="5" spans="1:23" s="23" customFormat="1" ht="15" x14ac:dyDescent="0.35">
      <c r="A5" s="1" t="s">
        <v>963</v>
      </c>
      <c r="B5" s="363"/>
      <c r="C5" s="363"/>
      <c r="D5" s="363"/>
      <c r="E5" s="363"/>
      <c r="F5" s="363"/>
      <c r="G5" s="363"/>
      <c r="H5" s="363"/>
      <c r="I5" s="363"/>
      <c r="J5" s="363"/>
      <c r="K5" s="363"/>
      <c r="L5" s="363"/>
      <c r="M5" s="363"/>
      <c r="N5" s="363"/>
      <c r="O5" s="363"/>
      <c r="P5" s="363"/>
      <c r="Q5" s="363"/>
      <c r="R5" s="363"/>
      <c r="S5" s="363"/>
      <c r="T5" s="363"/>
      <c r="U5" s="363"/>
      <c r="V5" s="363"/>
      <c r="W5" s="363"/>
    </row>
    <row r="6" spans="1:23" s="23" customFormat="1" x14ac:dyDescent="0.25">
      <c r="A6" s="363"/>
      <c r="B6" s="6" t="s">
        <v>964</v>
      </c>
      <c r="C6" s="363"/>
      <c r="D6" s="363"/>
      <c r="E6" s="363"/>
      <c r="F6" s="363"/>
      <c r="G6" s="363"/>
      <c r="H6" s="363"/>
      <c r="I6" s="363"/>
      <c r="J6" s="363"/>
      <c r="K6" s="363"/>
      <c r="L6" s="363"/>
      <c r="M6" s="363"/>
      <c r="N6" s="363"/>
      <c r="O6" s="363"/>
      <c r="P6" s="363"/>
      <c r="Q6" s="363"/>
      <c r="R6" s="363"/>
      <c r="S6" s="363"/>
      <c r="T6" s="363"/>
      <c r="U6" s="363"/>
      <c r="V6" s="363"/>
      <c r="W6" s="363"/>
    </row>
    <row r="7" spans="1:23" s="23" customFormat="1" x14ac:dyDescent="0.25">
      <c r="A7" s="363"/>
      <c r="B7" s="6"/>
      <c r="C7" s="363"/>
      <c r="D7" s="363"/>
      <c r="E7" s="363"/>
      <c r="F7" s="363"/>
      <c r="G7" s="363"/>
      <c r="H7" s="363"/>
      <c r="I7" s="363"/>
      <c r="J7" s="363"/>
      <c r="K7" s="363"/>
      <c r="L7" s="363"/>
      <c r="M7" s="363"/>
      <c r="N7" s="363"/>
      <c r="O7" s="363"/>
      <c r="P7" s="363"/>
      <c r="Q7" s="363"/>
      <c r="R7" s="363"/>
      <c r="S7" s="363"/>
      <c r="T7" s="363"/>
      <c r="U7" s="363"/>
      <c r="V7" s="363"/>
      <c r="W7" s="363"/>
    </row>
    <row r="8" spans="1:23" s="23" customFormat="1" x14ac:dyDescent="0.25">
      <c r="A8" s="363"/>
      <c r="B8" s="6"/>
      <c r="C8" s="363"/>
      <c r="D8" s="363"/>
      <c r="E8" s="363"/>
      <c r="F8" s="363"/>
      <c r="G8" s="363"/>
      <c r="H8" s="363"/>
      <c r="I8" s="363"/>
      <c r="J8" s="363"/>
      <c r="K8" s="363"/>
      <c r="L8" s="363"/>
      <c r="M8" s="363"/>
      <c r="N8" s="363"/>
      <c r="O8" s="363"/>
      <c r="P8" s="363"/>
      <c r="Q8" s="363"/>
      <c r="R8" s="363"/>
      <c r="S8" s="363"/>
      <c r="T8" s="363"/>
      <c r="U8" s="363"/>
      <c r="V8" s="363"/>
      <c r="W8" s="363"/>
    </row>
    <row r="9" spans="1:23" s="23" customFormat="1" ht="26.4" x14ac:dyDescent="0.25">
      <c r="A9" s="363"/>
      <c r="B9" s="6"/>
      <c r="C9" s="363"/>
      <c r="D9" s="363"/>
      <c r="E9" s="363"/>
      <c r="F9" s="363" t="s">
        <v>965</v>
      </c>
      <c r="G9" s="363" t="s">
        <v>966</v>
      </c>
      <c r="H9" s="363"/>
      <c r="I9" s="32" t="s">
        <v>967</v>
      </c>
      <c r="J9" s="32" t="s">
        <v>968</v>
      </c>
      <c r="K9" s="32"/>
      <c r="L9" s="32" t="s">
        <v>969</v>
      </c>
      <c r="M9" s="32" t="s">
        <v>970</v>
      </c>
      <c r="N9" s="363"/>
      <c r="O9" s="363"/>
      <c r="P9" s="363"/>
      <c r="Q9" s="363"/>
      <c r="R9" s="363"/>
      <c r="S9" s="363"/>
      <c r="T9" s="363"/>
      <c r="U9" s="363"/>
      <c r="V9" s="363"/>
      <c r="W9" s="363"/>
    </row>
    <row r="10" spans="1:23" s="23" customFormat="1" x14ac:dyDescent="0.25">
      <c r="A10" s="363"/>
      <c r="B10" s="363"/>
      <c r="C10" s="363"/>
      <c r="D10" s="363" t="s">
        <v>215</v>
      </c>
      <c r="E10" s="363" t="s">
        <v>184</v>
      </c>
      <c r="F10" s="363"/>
      <c r="G10" s="363"/>
      <c r="H10" s="363"/>
      <c r="I10" s="363"/>
      <c r="J10" s="363"/>
      <c r="K10" s="363"/>
      <c r="L10" s="363"/>
      <c r="M10" s="363"/>
      <c r="N10" s="363"/>
      <c r="O10" s="363"/>
      <c r="P10" s="363"/>
      <c r="Q10" s="363"/>
      <c r="R10" s="363"/>
      <c r="S10" s="363"/>
      <c r="T10" s="363"/>
      <c r="U10" s="363"/>
      <c r="V10" s="363"/>
      <c r="W10" s="363"/>
    </row>
    <row r="11" spans="1:23" s="23" customFormat="1" x14ac:dyDescent="0.25">
      <c r="A11" s="363"/>
      <c r="B11" s="363"/>
      <c r="C11" s="363"/>
      <c r="D11" s="363" t="s">
        <v>220</v>
      </c>
      <c r="E11" s="363" t="s">
        <v>186</v>
      </c>
      <c r="F11" s="363" t="s">
        <v>352</v>
      </c>
      <c r="G11" s="363" t="s">
        <v>352</v>
      </c>
      <c r="H11" s="363"/>
      <c r="I11" s="56">
        <v>-0.50519400000000003</v>
      </c>
      <c r="J11" s="57">
        <v>-0.29488034650785055</v>
      </c>
      <c r="K11" s="45"/>
      <c r="L11" s="57">
        <v>0.37367699999999998</v>
      </c>
      <c r="M11" s="57">
        <v>0.25979642663779096</v>
      </c>
      <c r="N11" s="363"/>
      <c r="O11" s="363"/>
      <c r="P11" s="363"/>
      <c r="Q11" s="363"/>
      <c r="R11" s="363"/>
      <c r="S11" s="363"/>
      <c r="T11" s="363"/>
      <c r="U11" s="363"/>
      <c r="V11" s="363"/>
      <c r="W11" s="363"/>
    </row>
    <row r="12" spans="1:23" s="23" customFormat="1" x14ac:dyDescent="0.25">
      <c r="A12" s="363"/>
      <c r="B12" s="363"/>
      <c r="C12" s="363"/>
      <c r="D12" s="363" t="s">
        <v>221</v>
      </c>
      <c r="E12" s="363" t="s">
        <v>188</v>
      </c>
      <c r="F12" s="363" t="s">
        <v>352</v>
      </c>
      <c r="G12" s="363" t="s">
        <v>352</v>
      </c>
      <c r="H12" s="363"/>
      <c r="I12" s="56">
        <v>-0.36506100000000002</v>
      </c>
      <c r="J12" s="57">
        <v>-0.36506100000000002</v>
      </c>
      <c r="K12" s="45"/>
      <c r="L12" s="57">
        <v>0.21935499999999999</v>
      </c>
      <c r="M12" s="57">
        <v>0.21935499999999999</v>
      </c>
      <c r="N12" s="363"/>
      <c r="O12" s="363"/>
      <c r="P12" s="363"/>
      <c r="Q12" s="363"/>
      <c r="R12" s="363"/>
      <c r="S12" s="363"/>
      <c r="T12" s="363"/>
      <c r="U12" s="363"/>
      <c r="V12" s="363"/>
      <c r="W12" s="363"/>
    </row>
    <row r="13" spans="1:23" s="23" customFormat="1" x14ac:dyDescent="0.25">
      <c r="A13" s="363"/>
      <c r="B13" s="363"/>
      <c r="C13" s="363"/>
      <c r="D13" s="363" t="s">
        <v>222</v>
      </c>
      <c r="E13" s="363" t="s">
        <v>189</v>
      </c>
      <c r="F13" s="363" t="s">
        <v>352</v>
      </c>
      <c r="G13" s="363" t="s">
        <v>352</v>
      </c>
      <c r="H13" s="363"/>
      <c r="I13" s="56">
        <v>-0.168958</v>
      </c>
      <c r="J13" s="57">
        <v>-0.168958</v>
      </c>
      <c r="K13" s="45"/>
      <c r="L13" s="57">
        <v>0.16084100000000001</v>
      </c>
      <c r="M13" s="57">
        <v>0.16084100000000001</v>
      </c>
      <c r="N13" s="363"/>
      <c r="O13" s="363"/>
      <c r="P13" s="363"/>
      <c r="Q13" s="363"/>
      <c r="R13" s="363"/>
      <c r="S13" s="363"/>
      <c r="T13" s="363"/>
      <c r="U13" s="363"/>
      <c r="V13" s="363"/>
      <c r="W13" s="363"/>
    </row>
    <row r="14" spans="1:23" s="23" customFormat="1" x14ac:dyDescent="0.25">
      <c r="A14" s="363"/>
      <c r="B14" s="363"/>
      <c r="C14" s="363"/>
      <c r="D14" s="363" t="s">
        <v>223</v>
      </c>
      <c r="E14" s="363" t="s">
        <v>190</v>
      </c>
      <c r="F14" s="363" t="s">
        <v>352</v>
      </c>
      <c r="G14" s="363" t="s">
        <v>352</v>
      </c>
      <c r="H14" s="363"/>
      <c r="I14" s="56">
        <v>-2.464E-3</v>
      </c>
      <c r="J14" s="57">
        <v>-4.5912929668360013E-3</v>
      </c>
      <c r="K14" s="45"/>
      <c r="L14" s="57">
        <v>2.464E-3</v>
      </c>
      <c r="M14" s="58" t="s">
        <v>16</v>
      </c>
      <c r="N14" s="363"/>
      <c r="O14" s="363"/>
      <c r="P14" s="363"/>
      <c r="Q14" s="363"/>
      <c r="R14" s="363"/>
      <c r="S14" s="363"/>
      <c r="T14" s="363"/>
      <c r="U14" s="363"/>
      <c r="V14" s="363"/>
      <c r="W14" s="363"/>
    </row>
    <row r="15" spans="1:23" s="47" customFormat="1" x14ac:dyDescent="0.25">
      <c r="D15" s="47" t="s">
        <v>224</v>
      </c>
      <c r="E15" s="47" t="s">
        <v>225</v>
      </c>
      <c r="F15" s="363" t="s">
        <v>352</v>
      </c>
      <c r="G15" s="363" t="s">
        <v>352</v>
      </c>
      <c r="H15" s="48"/>
      <c r="I15" s="56">
        <v>-4.0300000000000002E-2</v>
      </c>
      <c r="J15" s="57">
        <v>-6.2328000000000001E-2</v>
      </c>
      <c r="K15" s="50"/>
      <c r="L15" s="57">
        <v>4.0300000000000002E-2</v>
      </c>
      <c r="M15" s="57">
        <v>5.3289999999999997E-2</v>
      </c>
    </row>
    <row r="16" spans="1:23" s="47" customFormat="1" x14ac:dyDescent="0.25">
      <c r="D16" s="47" t="s">
        <v>226</v>
      </c>
      <c r="E16" s="47" t="s">
        <v>227</v>
      </c>
      <c r="F16" s="363" t="s">
        <v>352</v>
      </c>
      <c r="G16" s="363" t="s">
        <v>352</v>
      </c>
      <c r="H16" s="48"/>
      <c r="I16" s="56">
        <v>-0.12759999999999999</v>
      </c>
      <c r="J16" s="57">
        <v>-0.11415699999999999</v>
      </c>
      <c r="K16" s="50"/>
      <c r="L16" s="57">
        <v>7.3800000000000004E-2</v>
      </c>
      <c r="M16" s="57">
        <v>9.7602999999999995E-2</v>
      </c>
    </row>
    <row r="17" spans="1:23" s="23" customFormat="1" x14ac:dyDescent="0.25">
      <c r="A17" s="363"/>
      <c r="B17" s="363"/>
      <c r="C17" s="363"/>
      <c r="D17" s="363" t="s">
        <v>228</v>
      </c>
      <c r="E17" s="363" t="s">
        <v>192</v>
      </c>
      <c r="F17" s="363" t="s">
        <v>352</v>
      </c>
      <c r="G17" s="363" t="s">
        <v>352</v>
      </c>
      <c r="H17" s="363"/>
      <c r="I17" s="56">
        <v>-1.3905615140091416E-2</v>
      </c>
      <c r="J17" s="57">
        <v>-9.9314E-2</v>
      </c>
      <c r="K17" s="45"/>
      <c r="L17" s="57">
        <v>2.5039160255697735E-2</v>
      </c>
      <c r="M17" s="57">
        <v>8.4912000000000001E-2</v>
      </c>
      <c r="N17" s="363"/>
      <c r="O17" s="363"/>
      <c r="P17" s="363"/>
      <c r="Q17" s="363"/>
      <c r="R17" s="363"/>
      <c r="S17" s="363"/>
      <c r="T17" s="363"/>
      <c r="U17" s="363"/>
      <c r="V17" s="363"/>
      <c r="W17" s="363"/>
    </row>
    <row r="18" spans="1:23" s="47" customFormat="1" x14ac:dyDescent="0.25">
      <c r="D18" s="47" t="s">
        <v>229</v>
      </c>
      <c r="E18" s="47" t="s">
        <v>193</v>
      </c>
      <c r="F18" s="363" t="s">
        <v>352</v>
      </c>
      <c r="G18" s="363" t="s">
        <v>352</v>
      </c>
      <c r="I18" s="56">
        <v>-0.74540099999999998</v>
      </c>
      <c r="J18" s="57">
        <v>-0.74539999999999995</v>
      </c>
      <c r="K18" s="50"/>
      <c r="L18" s="57">
        <v>0.71763900000000003</v>
      </c>
      <c r="M18" s="57">
        <v>0.71763900000000003</v>
      </c>
    </row>
    <row r="19" spans="1:23" s="47" customFormat="1" x14ac:dyDescent="0.25">
      <c r="D19" s="47" t="s">
        <v>230</v>
      </c>
      <c r="E19" s="47" t="s">
        <v>194</v>
      </c>
      <c r="F19" s="363" t="s">
        <v>352</v>
      </c>
      <c r="G19" s="363" t="s">
        <v>352</v>
      </c>
      <c r="I19" s="56">
        <v>-0.681481</v>
      </c>
      <c r="J19" s="57">
        <v>-0.681481</v>
      </c>
      <c r="K19" s="50"/>
      <c r="L19" s="57">
        <v>0.37858399999999998</v>
      </c>
      <c r="M19" s="57">
        <v>0.37858399999999998</v>
      </c>
    </row>
    <row r="20" spans="1:23" s="47" customFormat="1" x14ac:dyDescent="0.25">
      <c r="D20" s="47" t="s">
        <v>231</v>
      </c>
      <c r="E20" s="47" t="s">
        <v>195</v>
      </c>
      <c r="F20" s="363" t="s">
        <v>352</v>
      </c>
      <c r="G20" s="363" t="s">
        <v>352</v>
      </c>
      <c r="I20" s="56">
        <v>-0.19686172683092265</v>
      </c>
      <c r="J20" s="57">
        <v>-0.2650855849817304</v>
      </c>
      <c r="K20" s="50"/>
      <c r="L20" s="57">
        <v>0.17668881361607156</v>
      </c>
      <c r="M20" s="57">
        <v>0.21114326717440943</v>
      </c>
    </row>
    <row r="21" spans="1:23" s="47" customFormat="1" x14ac:dyDescent="0.25">
      <c r="D21" s="47" t="s">
        <v>232</v>
      </c>
      <c r="E21" s="47" t="s">
        <v>233</v>
      </c>
      <c r="F21" s="363" t="s">
        <v>352</v>
      </c>
      <c r="G21" s="363" t="s">
        <v>352</v>
      </c>
      <c r="H21" s="52"/>
      <c r="I21" s="56">
        <v>-0.25581149999999997</v>
      </c>
      <c r="J21" s="57">
        <v>-0.13888600000000001</v>
      </c>
      <c r="K21" s="50"/>
      <c r="L21" s="57">
        <v>0.77758200000000011</v>
      </c>
      <c r="M21" s="57">
        <v>0.116275</v>
      </c>
    </row>
    <row r="22" spans="1:23" s="47" customFormat="1" x14ac:dyDescent="0.25">
      <c r="D22" s="47" t="s">
        <v>234</v>
      </c>
      <c r="E22" s="47" t="s">
        <v>235</v>
      </c>
      <c r="F22" s="363" t="s">
        <v>352</v>
      </c>
      <c r="G22" s="363" t="s">
        <v>352</v>
      </c>
      <c r="H22" s="52"/>
      <c r="I22" s="56">
        <v>-1.1136825000000001</v>
      </c>
      <c r="J22" s="57">
        <v>-0.20205999999999999</v>
      </c>
      <c r="K22" s="50"/>
      <c r="L22" s="57">
        <v>3.41676</v>
      </c>
      <c r="M22" s="57">
        <v>0.13481099999999999</v>
      </c>
    </row>
    <row r="23" spans="1:23" s="47" customFormat="1" x14ac:dyDescent="0.25">
      <c r="D23" s="47" t="s">
        <v>236</v>
      </c>
      <c r="E23" s="47" t="s">
        <v>197</v>
      </c>
      <c r="F23" s="363" t="s">
        <v>352</v>
      </c>
      <c r="G23" s="363" t="s">
        <v>352</v>
      </c>
      <c r="I23" s="56">
        <v>-0.324853</v>
      </c>
      <c r="J23" s="57">
        <v>-0.324853</v>
      </c>
      <c r="K23" s="50"/>
      <c r="L23" s="57">
        <v>0.324853</v>
      </c>
      <c r="M23" s="57">
        <v>0.324853</v>
      </c>
      <c r="N23" s="363"/>
      <c r="O23" s="363"/>
    </row>
    <row r="24" spans="1:23" s="47" customFormat="1" x14ac:dyDescent="0.25">
      <c r="D24" s="47" t="s">
        <v>237</v>
      </c>
      <c r="E24" s="47" t="s">
        <v>199</v>
      </c>
      <c r="F24" s="363" t="s">
        <v>352</v>
      </c>
      <c r="G24" s="363" t="s">
        <v>352</v>
      </c>
      <c r="I24" s="56">
        <v>-0.61526000000000003</v>
      </c>
      <c r="J24" s="57">
        <v>-0.61526000000000003</v>
      </c>
      <c r="K24" s="50"/>
      <c r="L24" s="57">
        <v>0.72658</v>
      </c>
      <c r="M24" s="57">
        <v>0.37</v>
      </c>
      <c r="N24" s="363"/>
      <c r="O24" s="363"/>
    </row>
    <row r="25" spans="1:23" s="47" customFormat="1" x14ac:dyDescent="0.25">
      <c r="D25" s="47" t="s">
        <v>238</v>
      </c>
      <c r="E25" s="47" t="s">
        <v>200</v>
      </c>
      <c r="F25" s="363" t="s">
        <v>352</v>
      </c>
      <c r="G25" s="363" t="s">
        <v>352</v>
      </c>
      <c r="I25" s="56">
        <v>-0.35489388328850702</v>
      </c>
      <c r="J25" s="57">
        <v>-0.23611698296052699</v>
      </c>
      <c r="K25" s="50"/>
      <c r="L25" s="57">
        <v>0.29036278567949481</v>
      </c>
      <c r="M25" s="57">
        <v>0.29036278567949481</v>
      </c>
      <c r="N25" s="363"/>
      <c r="O25" s="363"/>
    </row>
    <row r="26" spans="1:23" s="47" customFormat="1" x14ac:dyDescent="0.25">
      <c r="D26" s="47" t="s">
        <v>239</v>
      </c>
      <c r="E26" s="47" t="s">
        <v>201</v>
      </c>
      <c r="F26" s="363" t="s">
        <v>352</v>
      </c>
      <c r="G26" s="363" t="s">
        <v>352</v>
      </c>
      <c r="I26" s="56">
        <v>-0.129</v>
      </c>
      <c r="J26" s="57">
        <v>-0.17499999999999999</v>
      </c>
      <c r="K26" s="50"/>
      <c r="L26" s="57">
        <v>0.129</v>
      </c>
      <c r="M26" s="57">
        <v>0.17499999999999999</v>
      </c>
      <c r="N26" s="363"/>
      <c r="O26" s="363"/>
    </row>
    <row r="27" spans="1:23" s="47" customFormat="1" x14ac:dyDescent="0.25">
      <c r="D27" s="47" t="s">
        <v>240</v>
      </c>
      <c r="E27" s="47" t="s">
        <v>202</v>
      </c>
      <c r="F27" s="363" t="s">
        <v>352</v>
      </c>
      <c r="G27" s="363" t="s">
        <v>352</v>
      </c>
      <c r="I27" s="56">
        <v>-1</v>
      </c>
      <c r="J27" s="57">
        <v>-0.16800000000000001</v>
      </c>
      <c r="K27" s="50"/>
      <c r="L27" s="57">
        <v>1.25</v>
      </c>
      <c r="M27" s="57">
        <v>0.14299999999999999</v>
      </c>
      <c r="N27" s="363"/>
      <c r="O27" s="363"/>
    </row>
    <row r="28" spans="1:23" s="23" customFormat="1" x14ac:dyDescent="0.25">
      <c r="A28" s="363"/>
      <c r="B28" s="363"/>
      <c r="C28" s="363"/>
      <c r="D28" s="363" t="s">
        <v>241</v>
      </c>
      <c r="E28" s="363" t="s">
        <v>203</v>
      </c>
      <c r="F28" s="363" t="s">
        <v>352</v>
      </c>
      <c r="G28" s="363" t="s">
        <v>352</v>
      </c>
      <c r="H28" s="363"/>
      <c r="I28" s="56">
        <v>-0.33</v>
      </c>
      <c r="J28" s="57">
        <v>-0.21546000000000001</v>
      </c>
      <c r="K28" s="46"/>
      <c r="L28" s="57">
        <v>0.22</v>
      </c>
      <c r="M28" s="57">
        <v>0.13566000000000003</v>
      </c>
      <c r="N28" s="363"/>
      <c r="O28" s="363"/>
      <c r="P28" s="363"/>
      <c r="Q28" s="363"/>
      <c r="R28" s="363"/>
      <c r="S28" s="363"/>
      <c r="T28" s="363"/>
      <c r="U28" s="363"/>
      <c r="V28" s="363"/>
      <c r="W28" s="363"/>
    </row>
    <row r="29" spans="1:23" s="23" customFormat="1" x14ac:dyDescent="0.25">
      <c r="A29" s="363"/>
      <c r="B29" s="363"/>
      <c r="C29" s="363"/>
      <c r="D29" s="363" t="s">
        <v>242</v>
      </c>
      <c r="E29" s="363" t="s">
        <v>204</v>
      </c>
      <c r="F29" s="363" t="s">
        <v>352</v>
      </c>
      <c r="G29" s="363" t="s">
        <v>352</v>
      </c>
      <c r="H29" s="363"/>
      <c r="I29" s="56">
        <v>-9.0062000000000003E-2</v>
      </c>
      <c r="J29" s="57">
        <v>-7.9888000000000001E-2</v>
      </c>
      <c r="K29" s="46"/>
      <c r="L29" s="57">
        <v>0.212344</v>
      </c>
      <c r="M29" s="57">
        <v>7.9888000000000001E-2</v>
      </c>
      <c r="N29" s="363"/>
      <c r="O29" s="363"/>
      <c r="P29" s="363"/>
      <c r="Q29" s="363"/>
      <c r="R29" s="363"/>
      <c r="S29" s="363"/>
      <c r="T29" s="363"/>
      <c r="U29" s="363"/>
      <c r="V29" s="363"/>
      <c r="W29" s="363"/>
    </row>
    <row r="30" spans="1:23" s="23" customFormat="1" x14ac:dyDescent="0.25">
      <c r="A30" s="363"/>
      <c r="B30" s="363"/>
      <c r="C30" s="363"/>
      <c r="D30" s="363"/>
      <c r="E30" s="363"/>
      <c r="F30" s="363"/>
      <c r="G30" s="363"/>
      <c r="H30" s="363"/>
      <c r="I30" s="36"/>
      <c r="J30" s="36"/>
      <c r="K30" s="36"/>
      <c r="L30" s="37"/>
      <c r="M30" s="37"/>
      <c r="N30" s="363"/>
      <c r="O30" s="363"/>
      <c r="P30" s="363"/>
      <c r="Q30" s="363"/>
      <c r="R30" s="363"/>
      <c r="S30" s="363"/>
      <c r="T30" s="363"/>
      <c r="U30" s="363"/>
      <c r="V30" s="363"/>
      <c r="W30" s="363"/>
    </row>
    <row r="31" spans="1:23" x14ac:dyDescent="0.25">
      <c r="A31" s="363"/>
      <c r="B31" s="332" t="s">
        <v>971</v>
      </c>
      <c r="C31" s="363"/>
      <c r="D31" s="363"/>
      <c r="E31" s="363"/>
      <c r="F31" s="363"/>
      <c r="G31" s="363"/>
      <c r="H31" s="363"/>
      <c r="I31" s="363"/>
      <c r="J31" s="363"/>
      <c r="K31" s="363"/>
      <c r="L31" s="363"/>
      <c r="M31" s="363"/>
      <c r="N31" s="363"/>
      <c r="O31" s="363"/>
      <c r="P31" s="363"/>
      <c r="Q31" s="363"/>
      <c r="R31" s="363"/>
      <c r="S31" s="363"/>
      <c r="T31" s="363"/>
      <c r="U31" s="363"/>
      <c r="V31" s="363"/>
      <c r="W31" s="363"/>
    </row>
    <row r="33" spans="1:23" s="23" customFormat="1" ht="13.8" x14ac:dyDescent="0.3">
      <c r="A33" s="15" t="s">
        <v>360</v>
      </c>
      <c r="B33" s="15"/>
      <c r="C33" s="15"/>
      <c r="D33" s="15"/>
      <c r="E33" s="15"/>
      <c r="F33" s="15"/>
      <c r="G33" s="15"/>
      <c r="H33" s="15"/>
      <c r="I33" s="15"/>
      <c r="J33" s="15"/>
      <c r="K33" s="15"/>
      <c r="L33" s="15"/>
      <c r="M33" s="15"/>
      <c r="N33" s="15"/>
      <c r="O33" s="15"/>
      <c r="P33" s="15"/>
      <c r="Q33" s="15"/>
      <c r="R33" s="15"/>
      <c r="S33" s="15"/>
      <c r="T33" s="15"/>
      <c r="U33" s="15"/>
      <c r="V33" s="15"/>
      <c r="W33" s="15"/>
    </row>
    <row r="34" spans="1:23" s="23" customFormat="1" x14ac:dyDescent="0.25">
      <c r="A34" s="363"/>
      <c r="B34" s="363"/>
      <c r="C34" s="363"/>
      <c r="D34" s="363"/>
      <c r="E34" s="363"/>
      <c r="F34" s="363"/>
      <c r="G34" s="363"/>
      <c r="H34" s="363"/>
      <c r="I34" s="363"/>
      <c r="J34" s="363"/>
      <c r="K34" s="363"/>
      <c r="L34" s="363"/>
      <c r="M34" s="363"/>
      <c r="N34" s="363"/>
      <c r="O34" s="363"/>
      <c r="P34" s="363"/>
      <c r="Q34" s="363"/>
      <c r="R34" s="363"/>
      <c r="S34" s="363"/>
      <c r="T34" s="363"/>
      <c r="U34" s="363"/>
      <c r="V34" s="363"/>
      <c r="W34" s="363"/>
    </row>
    <row r="35" spans="1:23" s="23" customFormat="1" ht="15" x14ac:dyDescent="0.35">
      <c r="A35" s="1" t="s">
        <v>963</v>
      </c>
      <c r="B35" s="363"/>
      <c r="C35" s="363"/>
      <c r="D35" s="363"/>
      <c r="E35" s="363"/>
      <c r="F35" s="363"/>
      <c r="G35" s="363"/>
      <c r="H35" s="363"/>
      <c r="I35" s="363"/>
      <c r="J35" s="363"/>
      <c r="K35" s="363"/>
      <c r="L35" s="363"/>
      <c r="M35" s="363"/>
      <c r="N35" s="363"/>
      <c r="O35" s="363"/>
      <c r="P35" s="363"/>
      <c r="Q35" s="363"/>
      <c r="R35" s="363"/>
      <c r="S35" s="363"/>
      <c r="T35" s="363"/>
      <c r="U35" s="363"/>
      <c r="V35" s="363"/>
      <c r="W35" s="363"/>
    </row>
    <row r="36" spans="1:23" s="23" customFormat="1" x14ac:dyDescent="0.25">
      <c r="A36" s="363"/>
      <c r="B36" s="6" t="s">
        <v>964</v>
      </c>
      <c r="C36" s="363"/>
      <c r="D36" s="363"/>
      <c r="E36" s="363"/>
      <c r="F36" s="363"/>
      <c r="G36" s="363"/>
      <c r="H36" s="363"/>
      <c r="I36" s="363"/>
      <c r="J36" s="363"/>
      <c r="K36" s="363"/>
      <c r="L36" s="363"/>
      <c r="M36" s="363"/>
      <c r="N36" s="363"/>
      <c r="O36" s="363"/>
      <c r="P36" s="363"/>
      <c r="Q36" s="363"/>
      <c r="R36" s="363"/>
      <c r="S36" s="363"/>
      <c r="T36" s="363"/>
      <c r="U36" s="363"/>
      <c r="V36" s="363"/>
      <c r="W36" s="363"/>
    </row>
    <row r="37" spans="1:23" s="23" customFormat="1" x14ac:dyDescent="0.25">
      <c r="A37" s="363"/>
      <c r="B37" s="6"/>
      <c r="C37" s="363"/>
      <c r="D37" s="363"/>
      <c r="E37" s="363"/>
      <c r="F37" s="363"/>
      <c r="G37" s="363"/>
      <c r="H37" s="363"/>
      <c r="I37" s="363"/>
      <c r="J37" s="363"/>
      <c r="K37" s="363"/>
      <c r="L37" s="363"/>
      <c r="M37" s="363"/>
      <c r="N37" s="363"/>
      <c r="O37" s="363"/>
      <c r="P37" s="363"/>
      <c r="Q37" s="363"/>
      <c r="R37" s="363"/>
      <c r="S37" s="363"/>
      <c r="T37" s="363"/>
      <c r="U37" s="363"/>
      <c r="V37" s="363"/>
      <c r="W37" s="363"/>
    </row>
    <row r="38" spans="1:23" s="23" customFormat="1" ht="26.4" x14ac:dyDescent="0.25">
      <c r="A38" s="363"/>
      <c r="B38" s="6"/>
      <c r="C38" s="363"/>
      <c r="D38" s="363"/>
      <c r="E38" s="363"/>
      <c r="F38" s="363" t="s">
        <v>965</v>
      </c>
      <c r="G38" s="363" t="s">
        <v>966</v>
      </c>
      <c r="H38" s="363"/>
      <c r="I38" s="32" t="s">
        <v>967</v>
      </c>
      <c r="J38" s="32" t="s">
        <v>968</v>
      </c>
      <c r="K38" s="32"/>
      <c r="L38" s="32" t="s">
        <v>969</v>
      </c>
      <c r="M38" s="32" t="s">
        <v>970</v>
      </c>
      <c r="N38" s="363"/>
      <c r="O38" s="363"/>
      <c r="P38" s="363"/>
      <c r="Q38" s="363"/>
      <c r="R38" s="363"/>
      <c r="S38" s="363"/>
      <c r="T38" s="363"/>
      <c r="U38" s="363"/>
      <c r="V38" s="363"/>
      <c r="W38" s="363"/>
    </row>
    <row r="39" spans="1:23" s="23" customFormat="1" x14ac:dyDescent="0.25">
      <c r="A39" s="363"/>
      <c r="B39" s="363"/>
      <c r="C39" s="363"/>
      <c r="D39" s="363" t="s">
        <v>215</v>
      </c>
      <c r="E39" s="363" t="s">
        <v>184</v>
      </c>
      <c r="F39" s="363"/>
      <c r="G39" s="363"/>
      <c r="H39" s="363"/>
      <c r="I39" s="32"/>
      <c r="J39" s="32"/>
      <c r="K39" s="32"/>
      <c r="L39" s="32"/>
      <c r="M39" s="32"/>
      <c r="N39" s="363"/>
      <c r="O39" s="363"/>
      <c r="P39" s="363"/>
      <c r="Q39" s="363"/>
      <c r="R39" s="363"/>
      <c r="S39" s="363"/>
      <c r="T39" s="363"/>
      <c r="U39" s="363"/>
      <c r="V39" s="363"/>
      <c r="W39" s="363"/>
    </row>
    <row r="40" spans="1:23" s="47" customFormat="1" x14ac:dyDescent="0.25">
      <c r="D40" s="47" t="s">
        <v>243</v>
      </c>
      <c r="E40" s="47" t="s">
        <v>188</v>
      </c>
      <c r="F40" s="47" t="s">
        <v>972</v>
      </c>
      <c r="G40" s="47" t="s">
        <v>972</v>
      </c>
      <c r="I40" s="56">
        <v>-0.40416600000000003</v>
      </c>
      <c r="J40" s="57">
        <v>-0.44507805937219364</v>
      </c>
      <c r="K40" s="49"/>
      <c r="L40" s="57">
        <v>0.29482900000000001</v>
      </c>
      <c r="M40" s="57">
        <v>0.29482900000000001</v>
      </c>
    </row>
    <row r="41" spans="1:23" s="47" customFormat="1" x14ac:dyDescent="0.25">
      <c r="D41" s="47" t="s">
        <v>245</v>
      </c>
      <c r="E41" s="47" t="s">
        <v>190</v>
      </c>
      <c r="F41" s="47" t="s">
        <v>972</v>
      </c>
      <c r="G41" s="47" t="s">
        <v>972</v>
      </c>
      <c r="I41" s="56">
        <v>-2.9E-5</v>
      </c>
      <c r="J41" s="57">
        <v>-1.4920994643381026E-4</v>
      </c>
      <c r="K41" s="49"/>
      <c r="L41" s="57">
        <v>2.9E-5</v>
      </c>
      <c r="M41" s="58" t="s">
        <v>16</v>
      </c>
    </row>
    <row r="42" spans="1:23" s="47" customFormat="1" x14ac:dyDescent="0.25">
      <c r="D42" s="47" t="s">
        <v>246</v>
      </c>
      <c r="E42" s="47" t="s">
        <v>191</v>
      </c>
      <c r="F42" s="47" t="s">
        <v>972</v>
      </c>
      <c r="G42" s="47" t="s">
        <v>972</v>
      </c>
      <c r="I42" s="56">
        <v>-0.52380000000000004</v>
      </c>
      <c r="J42" s="57">
        <v>-0.36545699999999998</v>
      </c>
      <c r="K42" s="49"/>
      <c r="L42" s="57">
        <v>0.31940000000000002</v>
      </c>
      <c r="M42" s="57">
        <v>0.29922500000000002</v>
      </c>
    </row>
    <row r="43" spans="1:23" s="47" customFormat="1" x14ac:dyDescent="0.25">
      <c r="D43" s="47" t="s">
        <v>247</v>
      </c>
      <c r="E43" s="47" t="s">
        <v>195</v>
      </c>
      <c r="F43" s="47" t="s">
        <v>972</v>
      </c>
      <c r="G43" s="47" t="s">
        <v>972</v>
      </c>
      <c r="I43" s="56">
        <v>-0.34128399999999998</v>
      </c>
      <c r="J43" s="57">
        <v>-0.31486213776073257</v>
      </c>
      <c r="K43" s="49"/>
      <c r="L43" s="57">
        <v>0.322994</v>
      </c>
      <c r="M43" s="57">
        <v>0.2959331995176212</v>
      </c>
    </row>
    <row r="44" spans="1:23" x14ac:dyDescent="0.25">
      <c r="A44" s="363"/>
      <c r="B44" s="363"/>
      <c r="C44" s="363"/>
      <c r="D44" s="363" t="s">
        <v>248</v>
      </c>
      <c r="E44" s="363" t="s">
        <v>197</v>
      </c>
      <c r="F44" s="47" t="s">
        <v>972</v>
      </c>
      <c r="G44" s="47" t="s">
        <v>972</v>
      </c>
      <c r="H44" s="363"/>
      <c r="I44" s="56">
        <v>-0.59653</v>
      </c>
      <c r="J44" s="57">
        <v>-0.61</v>
      </c>
      <c r="K44" s="44"/>
      <c r="L44" s="57">
        <v>0.59653</v>
      </c>
      <c r="M44" s="57">
        <v>0.59653</v>
      </c>
      <c r="N44" s="363"/>
      <c r="O44" s="363"/>
      <c r="P44" s="363"/>
      <c r="Q44" s="363"/>
      <c r="R44" s="363"/>
      <c r="S44" s="363"/>
      <c r="T44" s="363"/>
      <c r="U44" s="363"/>
      <c r="V44" s="363"/>
      <c r="W44" s="363"/>
    </row>
    <row r="45" spans="1:23" x14ac:dyDescent="0.25">
      <c r="A45" s="363"/>
      <c r="B45" s="363"/>
      <c r="C45" s="363"/>
      <c r="D45" s="363" t="s">
        <v>249</v>
      </c>
      <c r="E45" s="363" t="s">
        <v>199</v>
      </c>
      <c r="F45" s="47" t="s">
        <v>972</v>
      </c>
      <c r="G45" s="47" t="s">
        <v>972</v>
      </c>
      <c r="H45" s="363"/>
      <c r="I45" s="56">
        <v>-9.1240000000000002E-2</v>
      </c>
      <c r="J45" s="57">
        <v>-0.115</v>
      </c>
      <c r="K45" s="44"/>
      <c r="L45" s="57" t="s">
        <v>16</v>
      </c>
      <c r="M45" s="58" t="s">
        <v>16</v>
      </c>
      <c r="N45" s="363"/>
      <c r="O45" s="363"/>
      <c r="P45" s="363"/>
      <c r="Q45" s="363"/>
      <c r="R45" s="363"/>
      <c r="S45" s="363"/>
      <c r="T45" s="363"/>
      <c r="U45" s="363"/>
      <c r="V45" s="363"/>
      <c r="W45" s="363"/>
    </row>
    <row r="46" spans="1:23" x14ac:dyDescent="0.25">
      <c r="A46" s="363"/>
      <c r="B46" s="363"/>
      <c r="C46" s="363"/>
      <c r="D46" s="363" t="s">
        <v>250</v>
      </c>
      <c r="E46" s="363" t="s">
        <v>200</v>
      </c>
      <c r="F46" s="47" t="s">
        <v>972</v>
      </c>
      <c r="G46" s="47" t="s">
        <v>972</v>
      </c>
      <c r="H46" s="363"/>
      <c r="I46" s="56">
        <v>-1.1232938336776801</v>
      </c>
      <c r="J46" s="57">
        <v>-0.86547228806327903</v>
      </c>
      <c r="K46" s="44"/>
      <c r="L46" s="57">
        <v>0.89203769593113169</v>
      </c>
      <c r="M46" s="57">
        <v>0.89203769593113202</v>
      </c>
      <c r="N46" s="363"/>
      <c r="O46" s="363"/>
      <c r="P46" s="363"/>
      <c r="Q46" s="363"/>
      <c r="R46" s="363"/>
      <c r="S46" s="363"/>
      <c r="T46" s="363"/>
      <c r="U46" s="363"/>
      <c r="V46" s="363"/>
      <c r="W46" s="363"/>
    </row>
    <row r="47" spans="1:23" x14ac:dyDescent="0.25">
      <c r="A47" s="363"/>
      <c r="B47" s="363"/>
      <c r="C47" s="363"/>
      <c r="D47" s="363" t="s">
        <v>251</v>
      </c>
      <c r="E47" s="363" t="s">
        <v>201</v>
      </c>
      <c r="F47" s="47" t="s">
        <v>972</v>
      </c>
      <c r="G47" s="47" t="s">
        <v>972</v>
      </c>
      <c r="H47" s="363"/>
      <c r="I47" s="56">
        <v>-1.3532925</v>
      </c>
      <c r="J47" s="57">
        <v>-0.76</v>
      </c>
      <c r="K47" s="44"/>
      <c r="L47" s="57">
        <v>1.3532925</v>
      </c>
      <c r="M47" s="57">
        <v>0.76</v>
      </c>
      <c r="N47" s="363"/>
      <c r="O47" s="363"/>
      <c r="P47" s="363"/>
      <c r="Q47" s="363"/>
      <c r="R47" s="363"/>
      <c r="S47" s="363"/>
      <c r="T47" s="363"/>
      <c r="U47" s="363"/>
      <c r="V47" s="363"/>
      <c r="W47" s="363"/>
    </row>
    <row r="48" spans="1:23" x14ac:dyDescent="0.25">
      <c r="A48" s="363"/>
      <c r="B48" s="363"/>
      <c r="C48" s="363"/>
      <c r="D48" s="363" t="s">
        <v>252</v>
      </c>
      <c r="E48" s="363" t="s">
        <v>202</v>
      </c>
      <c r="F48" s="47" t="s">
        <v>972</v>
      </c>
      <c r="G48" s="47" t="s">
        <v>972</v>
      </c>
      <c r="H48" s="363"/>
      <c r="I48" s="56">
        <v>-0.480769</v>
      </c>
      <c r="J48" s="57">
        <v>-0.21490000000000001</v>
      </c>
      <c r="K48" s="44"/>
      <c r="L48" s="57">
        <v>0.581395</v>
      </c>
      <c r="M48" s="57">
        <v>0.20419999999999999</v>
      </c>
      <c r="N48" s="363"/>
      <c r="O48" s="363"/>
      <c r="P48" s="363"/>
      <c r="Q48" s="363"/>
      <c r="R48" s="363"/>
      <c r="S48" s="363"/>
      <c r="T48" s="363"/>
      <c r="U48" s="363"/>
      <c r="V48" s="363"/>
      <c r="W48" s="363"/>
    </row>
    <row r="49" spans="1:23" x14ac:dyDescent="0.25">
      <c r="A49" s="363"/>
      <c r="B49" s="363"/>
      <c r="C49" s="363"/>
      <c r="D49" s="363" t="s">
        <v>253</v>
      </c>
      <c r="E49" s="363" t="s">
        <v>203</v>
      </c>
      <c r="F49" s="47" t="s">
        <v>972</v>
      </c>
      <c r="G49" s="47" t="s">
        <v>972</v>
      </c>
      <c r="H49" s="363"/>
      <c r="I49" s="56">
        <v>-0.28999999999999998</v>
      </c>
      <c r="J49" s="57">
        <v>-0.27</v>
      </c>
      <c r="K49" s="44"/>
      <c r="L49" s="57">
        <v>0.26</v>
      </c>
      <c r="M49" s="57">
        <v>0.26</v>
      </c>
      <c r="N49" s="363"/>
      <c r="O49" s="363"/>
      <c r="P49" s="363"/>
      <c r="Q49" s="363"/>
      <c r="R49" s="363"/>
      <c r="S49" s="363"/>
      <c r="T49" s="363"/>
      <c r="U49" s="363"/>
      <c r="V49" s="363"/>
      <c r="W49" s="363"/>
    </row>
    <row r="50" spans="1:23" x14ac:dyDescent="0.25">
      <c r="A50" s="363"/>
      <c r="B50" s="363"/>
      <c r="C50" s="363"/>
      <c r="D50" s="363" t="s">
        <v>254</v>
      </c>
      <c r="E50" s="363" t="s">
        <v>204</v>
      </c>
      <c r="F50" s="47" t="s">
        <v>972</v>
      </c>
      <c r="G50" s="47" t="s">
        <v>972</v>
      </c>
      <c r="H50" s="363"/>
      <c r="I50" s="56">
        <v>-0.86821300000000001</v>
      </c>
      <c r="J50" s="57">
        <v>-0.86821300000000001</v>
      </c>
      <c r="K50" s="44"/>
      <c r="L50" s="57">
        <v>0.43614199999999997</v>
      </c>
      <c r="M50" s="57">
        <v>0.43614199999999997</v>
      </c>
      <c r="N50" s="363"/>
      <c r="O50" s="363"/>
      <c r="P50" s="363"/>
      <c r="Q50" s="363"/>
      <c r="R50" s="363"/>
      <c r="S50" s="363"/>
      <c r="T50" s="363"/>
      <c r="U50" s="363"/>
      <c r="V50" s="363"/>
      <c r="W50" s="363"/>
    </row>
    <row r="52" spans="1:23" s="23" customFormat="1" ht="13.8" x14ac:dyDescent="0.3">
      <c r="A52" s="15" t="s">
        <v>40</v>
      </c>
      <c r="B52" s="15"/>
      <c r="C52" s="15"/>
      <c r="D52" s="15"/>
      <c r="E52" s="15"/>
      <c r="F52" s="15"/>
      <c r="G52" s="15"/>
      <c r="H52" s="15"/>
      <c r="I52" s="15"/>
      <c r="J52" s="15"/>
      <c r="K52" s="15"/>
      <c r="L52" s="15"/>
      <c r="M52" s="15"/>
      <c r="N52" s="15"/>
      <c r="O52" s="15"/>
      <c r="P52" s="15"/>
      <c r="Q52" s="15"/>
      <c r="R52" s="15"/>
      <c r="S52" s="15"/>
      <c r="T52" s="15"/>
      <c r="U52" s="15"/>
      <c r="V52" s="15"/>
      <c r="W52" s="15"/>
    </row>
    <row r="53" spans="1:23" s="23" customFormat="1" x14ac:dyDescent="0.25">
      <c r="A53" s="363"/>
      <c r="B53" s="363"/>
      <c r="C53" s="363"/>
      <c r="D53" s="363"/>
      <c r="E53" s="363"/>
      <c r="F53" s="363"/>
      <c r="G53" s="363"/>
      <c r="H53" s="363"/>
      <c r="I53" s="363"/>
      <c r="J53" s="363"/>
      <c r="K53" s="363"/>
      <c r="L53" s="363"/>
      <c r="M53" s="363"/>
      <c r="N53" s="363"/>
      <c r="O53" s="363"/>
      <c r="P53" s="363"/>
      <c r="Q53" s="363"/>
      <c r="R53" s="363"/>
      <c r="S53" s="363"/>
      <c r="T53" s="363"/>
      <c r="U53" s="363"/>
      <c r="V53" s="363"/>
      <c r="W53" s="363"/>
    </row>
    <row r="54" spans="1:23" s="23" customFormat="1" ht="15" x14ac:dyDescent="0.35">
      <c r="A54" s="1" t="s">
        <v>963</v>
      </c>
      <c r="B54" s="363"/>
      <c r="C54" s="363"/>
      <c r="D54" s="363"/>
      <c r="E54" s="363"/>
      <c r="F54" s="363"/>
      <c r="G54" s="363"/>
      <c r="H54" s="363"/>
      <c r="I54" s="363"/>
      <c r="J54" s="363"/>
      <c r="K54" s="363"/>
      <c r="L54" s="363"/>
      <c r="M54" s="363"/>
      <c r="N54" s="363"/>
      <c r="O54" s="363"/>
      <c r="P54" s="363"/>
      <c r="Q54" s="363"/>
      <c r="R54" s="363"/>
      <c r="S54" s="363"/>
      <c r="T54" s="363"/>
      <c r="U54" s="363"/>
      <c r="V54" s="363"/>
      <c r="W54" s="363"/>
    </row>
    <row r="55" spans="1:23" s="23" customFormat="1" x14ac:dyDescent="0.25">
      <c r="A55" s="363"/>
      <c r="B55" s="6" t="s">
        <v>964</v>
      </c>
      <c r="C55" s="363"/>
      <c r="D55" s="363"/>
      <c r="E55" s="363"/>
      <c r="F55" s="363"/>
      <c r="G55" s="363"/>
      <c r="H55" s="363"/>
      <c r="I55" s="363"/>
      <c r="J55" s="363"/>
      <c r="K55" s="363"/>
      <c r="L55" s="363"/>
      <c r="M55" s="363"/>
      <c r="N55" s="363"/>
      <c r="O55" s="363"/>
      <c r="P55" s="363"/>
      <c r="Q55" s="363"/>
      <c r="R55" s="363"/>
      <c r="S55" s="363"/>
      <c r="T55" s="363"/>
      <c r="U55" s="363"/>
      <c r="V55" s="363"/>
      <c r="W55" s="363"/>
    </row>
    <row r="56" spans="1:23" s="23" customFormat="1" x14ac:dyDescent="0.25">
      <c r="A56" s="363"/>
      <c r="B56" s="6"/>
      <c r="C56" s="363"/>
      <c r="D56" s="363"/>
      <c r="E56" s="363"/>
      <c r="F56" s="363"/>
      <c r="G56" s="363"/>
      <c r="H56" s="363"/>
      <c r="I56" s="363"/>
      <c r="J56" s="363"/>
      <c r="K56" s="363"/>
      <c r="L56" s="363"/>
      <c r="M56" s="363"/>
      <c r="N56" s="363"/>
      <c r="O56" s="363"/>
      <c r="P56" s="363"/>
      <c r="Q56" s="363"/>
      <c r="R56" s="363"/>
      <c r="S56" s="363"/>
      <c r="T56" s="363"/>
      <c r="U56" s="363"/>
      <c r="V56" s="363"/>
      <c r="W56" s="363"/>
    </row>
    <row r="57" spans="1:23" s="23" customFormat="1" ht="26.4" x14ac:dyDescent="0.25">
      <c r="A57" s="363"/>
      <c r="B57" s="6"/>
      <c r="C57" s="363"/>
      <c r="D57" s="363"/>
      <c r="E57" s="363"/>
      <c r="F57" s="363" t="s">
        <v>965</v>
      </c>
      <c r="G57" s="363" t="s">
        <v>966</v>
      </c>
      <c r="H57" s="363"/>
      <c r="I57" s="32" t="s">
        <v>967</v>
      </c>
      <c r="J57" s="32" t="s">
        <v>968</v>
      </c>
      <c r="K57" s="32"/>
      <c r="L57" s="32" t="s">
        <v>969</v>
      </c>
      <c r="M57" s="32" t="s">
        <v>970</v>
      </c>
      <c r="N57" s="363"/>
      <c r="O57" s="363"/>
      <c r="P57" s="363"/>
      <c r="Q57" s="363"/>
      <c r="R57" s="363"/>
      <c r="S57" s="363"/>
      <c r="T57" s="363"/>
      <c r="U57" s="363"/>
      <c r="V57" s="363"/>
      <c r="W57" s="363"/>
    </row>
    <row r="58" spans="1:23" s="23" customFormat="1" ht="14.7" customHeight="1" x14ac:dyDescent="0.25">
      <c r="A58" s="363"/>
      <c r="B58" s="363"/>
      <c r="C58" s="363"/>
      <c r="D58" s="363" t="s">
        <v>215</v>
      </c>
      <c r="E58" s="363" t="s">
        <v>184</v>
      </c>
      <c r="F58" s="363"/>
      <c r="G58" s="363"/>
      <c r="H58" s="363"/>
      <c r="I58" s="32"/>
      <c r="J58" s="32"/>
      <c r="K58" s="32"/>
      <c r="L58" s="32"/>
      <c r="M58" s="32"/>
      <c r="N58" s="363"/>
      <c r="O58" s="363"/>
      <c r="P58" s="363"/>
      <c r="Q58" s="363"/>
      <c r="R58" s="363"/>
      <c r="S58" s="363"/>
      <c r="T58" s="363"/>
      <c r="U58" s="363"/>
      <c r="V58" s="363"/>
      <c r="W58" s="363"/>
    </row>
    <row r="59" spans="1:23" x14ac:dyDescent="0.25">
      <c r="A59" s="363"/>
      <c r="B59" s="363"/>
      <c r="C59" s="363"/>
      <c r="D59" s="363" t="s">
        <v>255</v>
      </c>
      <c r="E59" s="363" t="s">
        <v>188</v>
      </c>
      <c r="F59" s="363" t="s">
        <v>365</v>
      </c>
      <c r="G59" s="363" t="s">
        <v>365</v>
      </c>
      <c r="H59" s="363"/>
      <c r="I59" s="56">
        <v>-21.121872</v>
      </c>
      <c r="J59" s="57">
        <v>-21.121872</v>
      </c>
      <c r="K59" s="44"/>
      <c r="L59" s="56">
        <v>10.99377</v>
      </c>
      <c r="M59" s="57">
        <v>10.99377</v>
      </c>
      <c r="N59" s="363"/>
      <c r="O59" s="363"/>
      <c r="P59" s="363"/>
      <c r="Q59" s="363"/>
      <c r="R59" s="363"/>
      <c r="S59" s="363"/>
      <c r="T59" s="363"/>
      <c r="U59" s="363"/>
      <c r="V59" s="363"/>
      <c r="W59" s="363"/>
    </row>
    <row r="60" spans="1:23" x14ac:dyDescent="0.25">
      <c r="A60" s="363"/>
      <c r="B60" s="363"/>
      <c r="C60" s="363"/>
      <c r="D60" s="363" t="s">
        <v>256</v>
      </c>
      <c r="E60" s="363" t="s">
        <v>190</v>
      </c>
      <c r="F60" s="363" t="s">
        <v>365</v>
      </c>
      <c r="G60" s="363" t="s">
        <v>365</v>
      </c>
      <c r="H60" s="363"/>
      <c r="I60" s="56">
        <v>-1.7482000000000001E-2</v>
      </c>
      <c r="J60" s="57">
        <v>-1.1141059917143169E-2</v>
      </c>
      <c r="K60" s="44"/>
      <c r="L60" s="56">
        <v>1.7482000000000001E-2</v>
      </c>
      <c r="M60" s="57">
        <v>1.1141059917143169E-2</v>
      </c>
      <c r="N60" s="363"/>
      <c r="O60" s="363"/>
      <c r="P60" s="363"/>
      <c r="Q60" s="363"/>
      <c r="R60" s="363"/>
      <c r="S60" s="363"/>
      <c r="T60" s="363"/>
      <c r="U60" s="363"/>
      <c r="V60" s="363"/>
      <c r="W60" s="363"/>
    </row>
    <row r="61" spans="1:23" x14ac:dyDescent="0.25">
      <c r="A61" s="363"/>
      <c r="B61" s="363"/>
      <c r="C61" s="363"/>
      <c r="D61" s="363" t="s">
        <v>257</v>
      </c>
      <c r="E61" s="363" t="s">
        <v>191</v>
      </c>
      <c r="F61" s="363" t="s">
        <v>365</v>
      </c>
      <c r="G61" s="363" t="s">
        <v>365</v>
      </c>
      <c r="H61" s="363"/>
      <c r="I61" s="56">
        <v>-1.7083999999999999</v>
      </c>
      <c r="J61" s="57">
        <v>-2.5433870000000001</v>
      </c>
      <c r="K61" s="44"/>
      <c r="L61" s="56">
        <v>1.7083999999999999</v>
      </c>
      <c r="M61" s="57">
        <v>1.9763360000000001</v>
      </c>
      <c r="N61" s="363"/>
      <c r="O61" s="363"/>
      <c r="P61" s="363"/>
      <c r="Q61" s="363"/>
      <c r="R61" s="363"/>
      <c r="S61" s="363"/>
      <c r="T61" s="363"/>
      <c r="U61" s="363"/>
      <c r="V61" s="363"/>
      <c r="W61" s="363"/>
    </row>
    <row r="62" spans="1:23" x14ac:dyDescent="0.25">
      <c r="A62" s="363"/>
      <c r="B62" s="363"/>
      <c r="C62" s="363"/>
      <c r="D62" s="363" t="s">
        <v>258</v>
      </c>
      <c r="E62" s="363" t="s">
        <v>195</v>
      </c>
      <c r="F62" s="363" t="s">
        <v>365</v>
      </c>
      <c r="G62" s="363" t="s">
        <v>365</v>
      </c>
      <c r="H62" s="363"/>
      <c r="I62" s="56">
        <v>-5.4965809999999999</v>
      </c>
      <c r="J62" s="57">
        <v>-5.5566932043731132</v>
      </c>
      <c r="K62" s="44"/>
      <c r="L62" s="56">
        <v>5.038532</v>
      </c>
      <c r="M62" s="57">
        <v>5.5566932043731132</v>
      </c>
      <c r="N62" s="363"/>
      <c r="O62" s="363"/>
      <c r="P62" s="363"/>
      <c r="Q62" s="363"/>
      <c r="R62" s="363"/>
      <c r="S62" s="363"/>
      <c r="T62" s="363"/>
      <c r="U62" s="363"/>
      <c r="V62" s="363"/>
      <c r="W62" s="363"/>
    </row>
    <row r="63" spans="1:23" s="47" customFormat="1" x14ac:dyDescent="0.25">
      <c r="D63" s="47" t="s">
        <v>259</v>
      </c>
      <c r="E63" s="47" t="s">
        <v>197</v>
      </c>
      <c r="F63" s="363" t="s">
        <v>365</v>
      </c>
      <c r="G63" s="363" t="s">
        <v>365</v>
      </c>
      <c r="I63" s="56">
        <v>-22.602484</v>
      </c>
      <c r="J63" s="57">
        <v>-22.602484</v>
      </c>
      <c r="K63" s="49"/>
      <c r="L63" s="56">
        <v>22.602484</v>
      </c>
      <c r="M63" s="57">
        <v>18.72</v>
      </c>
    </row>
    <row r="64" spans="1:23" s="47" customFormat="1" x14ac:dyDescent="0.25">
      <c r="D64" s="47" t="s">
        <v>260</v>
      </c>
      <c r="E64" s="47" t="s">
        <v>199</v>
      </c>
      <c r="F64" s="363" t="s">
        <v>365</v>
      </c>
      <c r="G64" s="363" t="s">
        <v>365</v>
      </c>
      <c r="I64" s="56">
        <v>-9.512067</v>
      </c>
      <c r="J64" s="57">
        <v>-9.512067</v>
      </c>
      <c r="K64" s="49"/>
      <c r="L64" s="56">
        <v>6.2356199999999999</v>
      </c>
      <c r="M64" s="57">
        <v>3.52</v>
      </c>
    </row>
    <row r="65" spans="1:23" s="47" customFormat="1" x14ac:dyDescent="0.25">
      <c r="D65" s="47" t="s">
        <v>261</v>
      </c>
      <c r="E65" s="47" t="s">
        <v>200</v>
      </c>
      <c r="F65" s="47" t="s">
        <v>362</v>
      </c>
      <c r="G65" s="363" t="s">
        <v>365</v>
      </c>
      <c r="I65" s="56">
        <v>-3.77394143493835E-2</v>
      </c>
      <c r="J65" s="57">
        <v>-21.6351925371604</v>
      </c>
      <c r="K65" s="49"/>
      <c r="L65" s="56">
        <v>2.7051240812306299E-2</v>
      </c>
      <c r="M65" s="57">
        <v>16.761600742208557</v>
      </c>
    </row>
    <row r="66" spans="1:23" s="47" customFormat="1" x14ac:dyDescent="0.25">
      <c r="D66" s="47" t="s">
        <v>262</v>
      </c>
      <c r="E66" s="47" t="s">
        <v>201</v>
      </c>
      <c r="F66" s="363" t="s">
        <v>365</v>
      </c>
      <c r="G66" s="363" t="s">
        <v>365</v>
      </c>
      <c r="I66" s="56">
        <v>-2.199608</v>
      </c>
      <c r="J66" s="57">
        <v>-8.2750000000000004</v>
      </c>
      <c r="K66" s="49"/>
      <c r="L66" s="56">
        <v>2.199608</v>
      </c>
      <c r="M66" s="57">
        <v>8.2750000000000004</v>
      </c>
    </row>
    <row r="67" spans="1:23" s="47" customFormat="1" x14ac:dyDescent="0.25">
      <c r="D67" s="47" t="s">
        <v>263</v>
      </c>
      <c r="E67" s="47" t="s">
        <v>202</v>
      </c>
      <c r="F67" s="363" t="s">
        <v>365</v>
      </c>
      <c r="G67" s="363" t="s">
        <v>365</v>
      </c>
      <c r="I67" s="56">
        <v>-10.317789999999999</v>
      </c>
      <c r="J67" s="57">
        <v>-1.8322000000000001</v>
      </c>
      <c r="K67" s="49"/>
      <c r="L67" s="56">
        <v>10.6929</v>
      </c>
      <c r="M67" s="57">
        <v>1.8322000000000001</v>
      </c>
      <c r="T67" s="55"/>
    </row>
    <row r="68" spans="1:23" s="47" customFormat="1" x14ac:dyDescent="0.25">
      <c r="D68" s="47" t="s">
        <v>264</v>
      </c>
      <c r="E68" s="47" t="s">
        <v>203</v>
      </c>
      <c r="F68" s="363" t="s">
        <v>365</v>
      </c>
      <c r="G68" s="363" t="s">
        <v>365</v>
      </c>
      <c r="I68" s="56">
        <v>-12.3</v>
      </c>
      <c r="J68" s="57">
        <v>-11.9</v>
      </c>
      <c r="K68" s="49"/>
      <c r="L68" s="56">
        <v>7.1</v>
      </c>
      <c r="M68" s="57">
        <v>7.1</v>
      </c>
    </row>
    <row r="69" spans="1:23" s="47" customFormat="1" x14ac:dyDescent="0.25">
      <c r="D69" s="47" t="s">
        <v>265</v>
      </c>
      <c r="E69" s="47" t="s">
        <v>204</v>
      </c>
      <c r="F69" s="363" t="s">
        <v>365</v>
      </c>
      <c r="G69" s="363" t="s">
        <v>365</v>
      </c>
      <c r="I69" s="56">
        <v>-8.4349380000000007</v>
      </c>
      <c r="J69" s="57">
        <v>-8.4349380000000007</v>
      </c>
      <c r="K69" s="49"/>
      <c r="L69" s="56">
        <v>8.4349380000000007</v>
      </c>
      <c r="M69" s="57">
        <v>8.4349380000000007</v>
      </c>
    </row>
    <row r="71" spans="1:23" s="23" customFormat="1" x14ac:dyDescent="0.25">
      <c r="A71" s="363"/>
      <c r="B71" s="6" t="s">
        <v>973</v>
      </c>
      <c r="C71" s="363"/>
      <c r="D71" s="363"/>
      <c r="E71" s="363"/>
      <c r="F71" s="363"/>
      <c r="G71" s="363"/>
      <c r="H71" s="363"/>
      <c r="I71" s="363"/>
      <c r="J71" s="363"/>
      <c r="K71" s="363"/>
      <c r="L71" s="363"/>
      <c r="M71" s="363"/>
      <c r="N71" s="363"/>
      <c r="O71" s="363"/>
      <c r="P71" s="363"/>
      <c r="Q71" s="363"/>
      <c r="R71" s="363"/>
      <c r="S71" s="363"/>
      <c r="T71" s="363"/>
      <c r="U71" s="363"/>
      <c r="V71" s="363"/>
      <c r="W71" s="363"/>
    </row>
    <row r="72" spans="1:23" s="23" customFormat="1" x14ac:dyDescent="0.25">
      <c r="A72" s="363"/>
      <c r="B72" s="363"/>
      <c r="C72" s="363"/>
      <c r="D72" s="363"/>
      <c r="E72" s="363"/>
      <c r="F72" s="363"/>
      <c r="G72" s="363"/>
      <c r="H72" s="363"/>
      <c r="I72" s="363"/>
      <c r="J72" s="363"/>
      <c r="K72" s="363"/>
      <c r="L72" s="363"/>
      <c r="M72" s="363"/>
      <c r="N72" s="363"/>
      <c r="O72" s="363"/>
      <c r="P72" s="363"/>
      <c r="Q72" s="363"/>
      <c r="R72" s="363"/>
      <c r="S72" s="363"/>
      <c r="T72" s="363"/>
      <c r="U72" s="363"/>
      <c r="V72" s="363"/>
      <c r="W72" s="363"/>
    </row>
    <row r="73" spans="1:23" s="23" customFormat="1" ht="13.8" x14ac:dyDescent="0.3">
      <c r="A73" s="15" t="s">
        <v>41</v>
      </c>
      <c r="B73" s="15"/>
      <c r="C73" s="15"/>
      <c r="D73" s="15"/>
      <c r="E73" s="15"/>
      <c r="F73" s="15"/>
      <c r="G73" s="15"/>
      <c r="H73" s="15"/>
      <c r="I73" s="15"/>
      <c r="J73" s="15"/>
      <c r="K73" s="15"/>
      <c r="L73" s="15"/>
      <c r="M73" s="15"/>
      <c r="N73" s="15"/>
      <c r="O73" s="15"/>
      <c r="P73" s="15"/>
      <c r="Q73" s="15"/>
      <c r="R73" s="15"/>
      <c r="S73" s="15"/>
      <c r="T73" s="15"/>
      <c r="U73" s="15"/>
      <c r="V73" s="15"/>
      <c r="W73" s="15"/>
    </row>
    <row r="74" spans="1:23" s="23" customFormat="1" x14ac:dyDescent="0.25">
      <c r="A74" s="363"/>
      <c r="B74" s="363"/>
      <c r="C74" s="363"/>
      <c r="D74" s="363"/>
      <c r="E74" s="363"/>
      <c r="F74" s="363"/>
      <c r="G74" s="363"/>
      <c r="H74" s="363"/>
      <c r="I74" s="363"/>
      <c r="J74" s="363"/>
      <c r="K74" s="363"/>
      <c r="L74" s="363"/>
      <c r="M74" s="363"/>
      <c r="N74" s="363"/>
      <c r="O74" s="363"/>
      <c r="P74" s="363"/>
      <c r="Q74" s="363"/>
      <c r="R74" s="363"/>
      <c r="S74" s="363"/>
      <c r="T74" s="363"/>
      <c r="U74" s="363"/>
      <c r="V74" s="363"/>
      <c r="W74" s="363"/>
    </row>
    <row r="75" spans="1:23" s="23" customFormat="1" ht="15" x14ac:dyDescent="0.35">
      <c r="A75" s="1" t="s">
        <v>963</v>
      </c>
      <c r="B75" s="363"/>
      <c r="C75" s="363"/>
      <c r="D75" s="363"/>
      <c r="E75" s="363"/>
      <c r="F75" s="363"/>
      <c r="G75" s="363"/>
      <c r="H75" s="363"/>
      <c r="I75" s="363"/>
      <c r="J75" s="363"/>
      <c r="K75" s="363"/>
      <c r="L75" s="363"/>
      <c r="M75" s="363"/>
      <c r="N75" s="363"/>
      <c r="O75" s="363"/>
      <c r="P75" s="363"/>
      <c r="Q75" s="363"/>
      <c r="R75" s="363"/>
      <c r="S75" s="363"/>
      <c r="T75" s="363"/>
      <c r="U75" s="363"/>
      <c r="V75" s="363"/>
      <c r="W75" s="363"/>
    </row>
    <row r="76" spans="1:23" s="23" customFormat="1" x14ac:dyDescent="0.25">
      <c r="A76" s="363"/>
      <c r="B76" s="6" t="s">
        <v>964</v>
      </c>
      <c r="C76" s="363"/>
      <c r="D76" s="363"/>
      <c r="E76" s="363"/>
      <c r="F76" s="363"/>
      <c r="G76" s="363"/>
      <c r="H76" s="363"/>
      <c r="I76" s="363"/>
      <c r="J76" s="363"/>
      <c r="K76" s="363"/>
      <c r="L76" s="363"/>
      <c r="M76" s="363"/>
      <c r="N76" s="363"/>
      <c r="O76" s="363"/>
      <c r="P76" s="363"/>
      <c r="Q76" s="363"/>
      <c r="R76" s="363"/>
      <c r="S76" s="363"/>
      <c r="T76" s="363"/>
      <c r="U76" s="363"/>
      <c r="V76" s="363"/>
      <c r="W76" s="363"/>
    </row>
    <row r="77" spans="1:23" s="23" customFormat="1" x14ac:dyDescent="0.25">
      <c r="A77" s="363"/>
      <c r="B77" s="6"/>
      <c r="C77" s="363"/>
      <c r="D77" s="363"/>
      <c r="E77" s="363"/>
      <c r="F77" s="363"/>
      <c r="G77" s="363"/>
      <c r="H77" s="363"/>
      <c r="I77" s="363"/>
      <c r="J77" s="363"/>
      <c r="K77" s="363"/>
      <c r="L77" s="363"/>
      <c r="M77" s="363"/>
      <c r="N77" s="363"/>
      <c r="O77" s="363"/>
      <c r="P77" s="363"/>
      <c r="Q77" s="363"/>
      <c r="R77" s="363"/>
      <c r="S77" s="363"/>
      <c r="T77" s="363"/>
      <c r="U77" s="363"/>
      <c r="V77" s="363"/>
      <c r="W77" s="363"/>
    </row>
    <row r="78" spans="1:23" s="23" customFormat="1" ht="26.4" x14ac:dyDescent="0.25">
      <c r="A78" s="363"/>
      <c r="B78" s="6"/>
      <c r="C78" s="363"/>
      <c r="D78" s="363"/>
      <c r="E78" s="363"/>
      <c r="F78" s="363" t="s">
        <v>965</v>
      </c>
      <c r="G78" s="363" t="s">
        <v>966</v>
      </c>
      <c r="H78" s="363"/>
      <c r="I78" s="32" t="s">
        <v>967</v>
      </c>
      <c r="J78" s="32" t="s">
        <v>968</v>
      </c>
      <c r="K78" s="32"/>
      <c r="L78" s="32" t="s">
        <v>969</v>
      </c>
      <c r="M78" s="32" t="s">
        <v>970</v>
      </c>
      <c r="N78" s="363"/>
      <c r="O78" s="363"/>
      <c r="P78" s="363"/>
      <c r="Q78" s="363"/>
      <c r="R78" s="363"/>
      <c r="S78" s="363"/>
      <c r="T78" s="363"/>
      <c r="U78" s="363"/>
      <c r="V78" s="363"/>
      <c r="W78" s="363"/>
    </row>
    <row r="79" spans="1:23" s="23" customFormat="1" x14ac:dyDescent="0.25">
      <c r="A79" s="363"/>
      <c r="B79" s="363"/>
      <c r="C79" s="363"/>
      <c r="D79" s="363" t="s">
        <v>215</v>
      </c>
      <c r="E79" s="363" t="s">
        <v>184</v>
      </c>
      <c r="F79" s="363"/>
      <c r="G79" s="363"/>
      <c r="H79" s="363"/>
      <c r="I79" s="32"/>
      <c r="J79" s="32"/>
      <c r="K79" s="32"/>
      <c r="L79" s="32"/>
      <c r="M79" s="32"/>
      <c r="N79" s="363"/>
      <c r="O79" s="363"/>
      <c r="P79" s="363"/>
      <c r="Q79" s="363"/>
      <c r="R79" s="363"/>
      <c r="S79" s="363"/>
      <c r="T79" s="363"/>
      <c r="U79" s="363"/>
      <c r="V79" s="363"/>
      <c r="W79" s="363"/>
    </row>
    <row r="80" spans="1:23" x14ac:dyDescent="0.25">
      <c r="A80" s="363"/>
      <c r="B80" s="363"/>
      <c r="C80" s="363"/>
      <c r="D80" s="363" t="s">
        <v>266</v>
      </c>
      <c r="E80" s="363" t="s">
        <v>188</v>
      </c>
      <c r="F80" s="363" t="s">
        <v>362</v>
      </c>
      <c r="G80" s="363" t="s">
        <v>365</v>
      </c>
      <c r="H80" s="363"/>
      <c r="I80" s="56">
        <v>-4.313E-3</v>
      </c>
      <c r="J80" s="57">
        <v>-1.1361289999999999</v>
      </c>
      <c r="K80" s="44"/>
      <c r="L80" s="56">
        <v>4.313E-3</v>
      </c>
      <c r="M80" s="57">
        <v>1.1361289999999999</v>
      </c>
      <c r="N80" s="363"/>
      <c r="O80" s="363"/>
      <c r="P80" s="363"/>
      <c r="Q80" s="363"/>
      <c r="R80" s="363"/>
      <c r="S80" s="363"/>
      <c r="T80" s="363"/>
      <c r="U80" s="363"/>
      <c r="V80" s="363"/>
      <c r="W80" s="363"/>
    </row>
    <row r="81" spans="1:23" x14ac:dyDescent="0.25">
      <c r="A81" s="363"/>
      <c r="B81" s="363"/>
      <c r="C81" s="363"/>
      <c r="D81" s="363" t="s">
        <v>267</v>
      </c>
      <c r="E81" s="363" t="s">
        <v>191</v>
      </c>
      <c r="F81" s="363" t="s">
        <v>362</v>
      </c>
      <c r="G81" s="363" t="s">
        <v>365</v>
      </c>
      <c r="H81" s="363"/>
      <c r="I81" s="56">
        <v>-3.3999999999999998E-3</v>
      </c>
      <c r="J81" s="57">
        <v>-0.74107500000000004</v>
      </c>
      <c r="K81" s="44"/>
      <c r="L81" s="56">
        <v>2E-3</v>
      </c>
      <c r="M81" s="57">
        <v>0.50973400000000002</v>
      </c>
      <c r="N81" s="363"/>
      <c r="O81" s="363"/>
      <c r="P81" s="363"/>
      <c r="Q81" s="363"/>
      <c r="R81" s="363"/>
      <c r="S81" s="363"/>
      <c r="T81" s="363"/>
      <c r="U81" s="363"/>
      <c r="V81" s="363"/>
      <c r="W81" s="363"/>
    </row>
    <row r="82" spans="1:23" x14ac:dyDescent="0.25">
      <c r="A82" s="363"/>
      <c r="B82" s="363"/>
      <c r="C82" s="363"/>
      <c r="D82" s="363" t="s">
        <v>268</v>
      </c>
      <c r="E82" s="363" t="s">
        <v>195</v>
      </c>
      <c r="F82" s="363" t="s">
        <v>362</v>
      </c>
      <c r="G82" s="363" t="s">
        <v>365</v>
      </c>
      <c r="H82" s="363"/>
      <c r="I82" s="56">
        <v>-7.9799787268666159E-3</v>
      </c>
      <c r="J82" s="57">
        <v>-1.40722888847803</v>
      </c>
      <c r="K82" s="44"/>
      <c r="L82" s="56">
        <v>3.9696527175141242E-3</v>
      </c>
      <c r="M82" s="57">
        <v>0.93097643910972006</v>
      </c>
      <c r="N82" s="363"/>
      <c r="O82" s="363"/>
      <c r="P82" s="363"/>
      <c r="Q82" s="363"/>
      <c r="R82" s="363"/>
      <c r="S82" s="363"/>
      <c r="T82" s="363"/>
      <c r="U82" s="363"/>
      <c r="V82" s="363"/>
      <c r="W82" s="363"/>
    </row>
    <row r="83" spans="1:23" x14ac:dyDescent="0.25">
      <c r="A83" s="363"/>
      <c r="B83" s="363"/>
      <c r="C83" s="363"/>
      <c r="D83" s="363" t="s">
        <v>269</v>
      </c>
      <c r="E83" s="363" t="s">
        <v>197</v>
      </c>
      <c r="F83" s="363" t="s">
        <v>362</v>
      </c>
      <c r="G83" s="363" t="s">
        <v>362</v>
      </c>
      <c r="H83" s="363"/>
      <c r="I83" s="56">
        <v>-2.4222E-2</v>
      </c>
      <c r="J83" s="56">
        <v>-2.4222E-2</v>
      </c>
      <c r="K83" s="44"/>
      <c r="L83" s="56">
        <v>2.4222E-2</v>
      </c>
      <c r="M83" s="57">
        <v>0.01</v>
      </c>
      <c r="N83" s="363"/>
      <c r="O83" s="363"/>
      <c r="P83" s="363"/>
      <c r="Q83" s="363"/>
      <c r="R83" s="363"/>
      <c r="S83" s="363"/>
      <c r="T83" s="363"/>
      <c r="U83" s="363"/>
      <c r="V83" s="363"/>
      <c r="W83" s="363"/>
    </row>
    <row r="84" spans="1:23" x14ac:dyDescent="0.25">
      <c r="A84" s="363"/>
      <c r="B84" s="363"/>
      <c r="C84" s="363"/>
      <c r="D84" s="363" t="s">
        <v>270</v>
      </c>
      <c r="E84" s="363" t="s">
        <v>199</v>
      </c>
      <c r="F84" s="363" t="s">
        <v>362</v>
      </c>
      <c r="G84" s="363" t="s">
        <v>362</v>
      </c>
      <c r="H84" s="363"/>
      <c r="I84" s="56">
        <v>-1.0030000000000001E-2</v>
      </c>
      <c r="J84" s="57">
        <v>-1.0030000000000001E-2</v>
      </c>
      <c r="K84" s="44"/>
      <c r="L84" s="56">
        <v>6.1679999999999999E-3</v>
      </c>
      <c r="M84" s="57">
        <v>6.1679999999999999E-3</v>
      </c>
      <c r="N84" s="363"/>
      <c r="O84" s="363"/>
      <c r="P84" s="363"/>
      <c r="Q84" s="363"/>
      <c r="R84" s="363"/>
      <c r="S84" s="363"/>
      <c r="T84" s="363"/>
      <c r="U84" s="363"/>
      <c r="V84" s="363"/>
      <c r="W84" s="363"/>
    </row>
    <row r="85" spans="1:23" s="47" customFormat="1" x14ac:dyDescent="0.25">
      <c r="D85" s="47" t="s">
        <v>271</v>
      </c>
      <c r="E85" s="47" t="s">
        <v>201</v>
      </c>
      <c r="F85" s="363" t="s">
        <v>362</v>
      </c>
      <c r="G85" s="363" t="s">
        <v>365</v>
      </c>
      <c r="H85" s="55"/>
      <c r="I85" s="56">
        <v>-6.6299999999999996E-4</v>
      </c>
      <c r="J85" s="57">
        <v>-1.94355126</v>
      </c>
      <c r="K85" s="49"/>
      <c r="L85" s="56">
        <v>6.6299999999999996E-4</v>
      </c>
      <c r="M85" s="57">
        <v>1.7049777720000001</v>
      </c>
    </row>
    <row r="86" spans="1:23" s="47" customFormat="1" x14ac:dyDescent="0.25">
      <c r="D86" s="47" t="s">
        <v>272</v>
      </c>
      <c r="E86" s="47" t="s">
        <v>202</v>
      </c>
      <c r="F86" s="363" t="s">
        <v>365</v>
      </c>
      <c r="G86" s="363" t="s">
        <v>365</v>
      </c>
      <c r="I86" s="56">
        <v>-0.21984919999999999</v>
      </c>
      <c r="J86" s="57">
        <v>-0.22854080036885599</v>
      </c>
      <c r="K86" s="49"/>
      <c r="L86" s="56">
        <v>2.1584949999999998</v>
      </c>
      <c r="M86" s="57">
        <v>0.228541703967646</v>
      </c>
    </row>
    <row r="87" spans="1:23" s="47" customFormat="1" x14ac:dyDescent="0.25">
      <c r="D87" s="47" t="s">
        <v>273</v>
      </c>
      <c r="E87" s="47" t="s">
        <v>203</v>
      </c>
      <c r="F87" s="363" t="s">
        <v>365</v>
      </c>
      <c r="G87" s="363" t="s">
        <v>365</v>
      </c>
      <c r="I87" s="56">
        <v>-0.79</v>
      </c>
      <c r="J87" s="57">
        <v>-0.8</v>
      </c>
      <c r="K87" s="49"/>
      <c r="L87" s="56">
        <v>0.48</v>
      </c>
      <c r="M87" s="57">
        <v>0.48</v>
      </c>
    </row>
    <row r="88" spans="1:23" s="47" customFormat="1" x14ac:dyDescent="0.25">
      <c r="D88" s="47" t="s">
        <v>274</v>
      </c>
      <c r="E88" s="47" t="s">
        <v>204</v>
      </c>
      <c r="F88" s="363" t="s">
        <v>362</v>
      </c>
      <c r="G88" s="363" t="s">
        <v>365</v>
      </c>
      <c r="I88" s="56">
        <v>-2.0746000000000001E-2</v>
      </c>
      <c r="J88" s="57">
        <v>-4.8314760000000003</v>
      </c>
      <c r="K88" s="49"/>
      <c r="L88" s="56">
        <v>2.0746000000000001E-2</v>
      </c>
      <c r="M88" s="57">
        <v>4.8314760000000003</v>
      </c>
    </row>
    <row r="89" spans="1:23" s="47" customFormat="1" x14ac:dyDescent="0.25">
      <c r="I89" s="49"/>
      <c r="J89" s="363"/>
      <c r="L89" s="49"/>
    </row>
    <row r="90" spans="1:23" s="23" customFormat="1" ht="13.8" x14ac:dyDescent="0.3">
      <c r="A90" s="15" t="s">
        <v>368</v>
      </c>
      <c r="B90" s="15"/>
      <c r="C90" s="15"/>
      <c r="D90" s="15"/>
      <c r="E90" s="15"/>
      <c r="F90" s="15"/>
      <c r="G90" s="15"/>
      <c r="H90" s="15"/>
      <c r="I90" s="15"/>
      <c r="J90" s="15"/>
      <c r="K90" s="15"/>
      <c r="L90" s="15"/>
      <c r="M90" s="15"/>
      <c r="N90" s="15"/>
      <c r="O90" s="15"/>
      <c r="P90" s="15"/>
      <c r="Q90" s="15"/>
      <c r="R90" s="15"/>
      <c r="S90" s="15"/>
      <c r="T90" s="15"/>
      <c r="U90" s="15"/>
      <c r="V90" s="15"/>
      <c r="W90" s="15"/>
    </row>
    <row r="91" spans="1:23" s="23" customFormat="1" x14ac:dyDescent="0.25">
      <c r="A91" s="363"/>
      <c r="B91" s="363"/>
      <c r="C91" s="363"/>
      <c r="D91" s="363"/>
      <c r="E91" s="363"/>
      <c r="F91" s="363"/>
      <c r="G91" s="363"/>
      <c r="H91" s="363"/>
      <c r="I91" s="363"/>
      <c r="J91" s="363"/>
      <c r="K91" s="363"/>
      <c r="L91" s="363"/>
      <c r="M91" s="363"/>
      <c r="N91" s="363"/>
      <c r="O91" s="363"/>
      <c r="P91" s="363"/>
      <c r="Q91" s="363"/>
      <c r="R91" s="363"/>
      <c r="S91" s="363"/>
      <c r="T91" s="363"/>
      <c r="U91" s="363"/>
      <c r="V91" s="363"/>
      <c r="W91" s="363"/>
    </row>
    <row r="92" spans="1:23" s="23" customFormat="1" ht="15" x14ac:dyDescent="0.35">
      <c r="A92" s="1" t="s">
        <v>963</v>
      </c>
      <c r="B92" s="363"/>
      <c r="C92" s="363"/>
      <c r="D92" s="363"/>
      <c r="E92" s="363"/>
      <c r="F92" s="363"/>
      <c r="G92" s="363"/>
      <c r="H92" s="363"/>
      <c r="I92" s="363"/>
      <c r="J92" s="363"/>
      <c r="K92" s="363"/>
      <c r="L92" s="363"/>
      <c r="M92" s="363"/>
      <c r="N92" s="363"/>
      <c r="O92" s="363"/>
      <c r="P92" s="363"/>
      <c r="Q92" s="363"/>
      <c r="R92" s="363"/>
      <c r="S92" s="363"/>
      <c r="T92" s="363"/>
      <c r="U92" s="363"/>
      <c r="V92" s="363"/>
      <c r="W92" s="363"/>
    </row>
    <row r="93" spans="1:23" s="23" customFormat="1" x14ac:dyDescent="0.25">
      <c r="A93" s="363"/>
      <c r="B93" s="6" t="s">
        <v>964</v>
      </c>
      <c r="C93" s="363"/>
      <c r="D93" s="363"/>
      <c r="E93" s="363"/>
      <c r="F93" s="363"/>
      <c r="G93" s="363"/>
      <c r="H93" s="363"/>
      <c r="I93" s="363"/>
      <c r="J93" s="363"/>
      <c r="K93" s="363"/>
      <c r="L93" s="363"/>
      <c r="M93" s="363"/>
      <c r="N93" s="363"/>
      <c r="O93" s="363"/>
      <c r="P93" s="363"/>
      <c r="Q93" s="363"/>
      <c r="R93" s="363"/>
      <c r="S93" s="363"/>
      <c r="T93" s="363"/>
      <c r="U93" s="363"/>
      <c r="V93" s="363"/>
      <c r="W93" s="363"/>
    </row>
    <row r="94" spans="1:23" s="23" customFormat="1" x14ac:dyDescent="0.25">
      <c r="A94" s="363"/>
      <c r="B94" s="6"/>
      <c r="C94" s="363"/>
      <c r="D94" s="363"/>
      <c r="E94" s="363"/>
      <c r="F94" s="363"/>
      <c r="G94" s="363"/>
      <c r="H94" s="363"/>
      <c r="I94" s="363"/>
      <c r="J94" s="363"/>
      <c r="K94" s="363"/>
      <c r="L94" s="363"/>
      <c r="M94" s="363"/>
      <c r="N94" s="363"/>
      <c r="O94" s="363"/>
      <c r="P94" s="363"/>
      <c r="Q94" s="363"/>
      <c r="R94" s="363"/>
      <c r="S94" s="363"/>
      <c r="T94" s="363"/>
      <c r="U94" s="363"/>
      <c r="V94" s="363"/>
      <c r="W94" s="363"/>
    </row>
    <row r="95" spans="1:23" s="23" customFormat="1" ht="26.4" x14ac:dyDescent="0.25">
      <c r="A95" s="363"/>
      <c r="B95" s="6"/>
      <c r="C95" s="363"/>
      <c r="D95" s="363"/>
      <c r="E95" s="363"/>
      <c r="F95" s="363" t="s">
        <v>965</v>
      </c>
      <c r="G95" s="363" t="s">
        <v>966</v>
      </c>
      <c r="H95" s="363"/>
      <c r="I95" s="32" t="s">
        <v>967</v>
      </c>
      <c r="J95" s="32" t="s">
        <v>968</v>
      </c>
      <c r="K95" s="32"/>
      <c r="L95" s="32" t="s">
        <v>969</v>
      </c>
      <c r="M95" s="32" t="s">
        <v>970</v>
      </c>
      <c r="N95" s="363"/>
      <c r="O95" s="363"/>
      <c r="P95" s="363"/>
      <c r="Q95" s="363"/>
      <c r="R95" s="363"/>
      <c r="S95" s="363"/>
      <c r="T95" s="363"/>
      <c r="U95" s="363"/>
      <c r="V95" s="363"/>
      <c r="W95" s="363"/>
    </row>
    <row r="96" spans="1:23" s="23" customFormat="1" x14ac:dyDescent="0.25">
      <c r="A96" s="363"/>
      <c r="B96" s="363"/>
      <c r="C96" s="363"/>
      <c r="D96" s="363" t="s">
        <v>215</v>
      </c>
      <c r="E96" s="363" t="s">
        <v>184</v>
      </c>
      <c r="F96" s="363"/>
      <c r="G96" s="363"/>
      <c r="H96" s="363"/>
      <c r="I96" s="363"/>
      <c r="J96" s="363"/>
      <c r="K96" s="363"/>
      <c r="L96" s="363"/>
      <c r="M96" s="363"/>
      <c r="N96" s="363"/>
      <c r="O96" s="363"/>
      <c r="P96" s="363"/>
      <c r="Q96" s="363"/>
      <c r="R96" s="363"/>
      <c r="S96" s="363"/>
      <c r="T96" s="363"/>
      <c r="U96" s="363"/>
      <c r="V96" s="363"/>
      <c r="W96" s="363"/>
    </row>
    <row r="97" spans="1:22" x14ac:dyDescent="0.25">
      <c r="A97" s="363"/>
      <c r="B97" s="363"/>
      <c r="C97" s="363"/>
      <c r="D97" s="363" t="s">
        <v>275</v>
      </c>
      <c r="E97" s="363" t="s">
        <v>186</v>
      </c>
      <c r="F97" s="363" t="s">
        <v>369</v>
      </c>
      <c r="G97" s="363" t="s">
        <v>369</v>
      </c>
      <c r="H97" s="363"/>
      <c r="I97" s="57">
        <v>-0.51898699999999998</v>
      </c>
      <c r="J97" s="57">
        <v>-0.288684</v>
      </c>
      <c r="K97" s="44"/>
      <c r="L97" s="57">
        <v>0.38607599999999997</v>
      </c>
      <c r="M97" s="57">
        <v>0.272646</v>
      </c>
      <c r="N97" s="363"/>
      <c r="O97" s="363"/>
      <c r="P97" s="363"/>
      <c r="Q97" s="363"/>
      <c r="R97" s="363"/>
      <c r="S97" s="363"/>
      <c r="T97" s="363"/>
      <c r="U97" s="363"/>
      <c r="V97" s="363"/>
    </row>
    <row r="98" spans="1:22" x14ac:dyDescent="0.25">
      <c r="A98" s="363"/>
      <c r="B98" s="363"/>
      <c r="C98" s="363"/>
      <c r="D98" s="363" t="s">
        <v>276</v>
      </c>
      <c r="E98" s="363" t="s">
        <v>188</v>
      </c>
      <c r="F98" s="363" t="s">
        <v>369</v>
      </c>
      <c r="G98" s="363" t="s">
        <v>369</v>
      </c>
      <c r="H98" s="363"/>
      <c r="I98" s="57">
        <v>-0.17871799999999999</v>
      </c>
      <c r="J98" s="57">
        <v>-0.17871799999999999</v>
      </c>
      <c r="K98" s="44"/>
      <c r="L98" s="57">
        <v>0.17871799999999999</v>
      </c>
      <c r="M98" s="57">
        <v>0.17871799999999999</v>
      </c>
      <c r="N98" s="363"/>
      <c r="O98" s="363"/>
      <c r="P98" s="363"/>
      <c r="Q98" s="363"/>
      <c r="R98" s="363"/>
      <c r="S98" s="363"/>
      <c r="T98" s="363"/>
      <c r="U98" s="363"/>
      <c r="V98" s="363"/>
    </row>
    <row r="99" spans="1:22" x14ac:dyDescent="0.25">
      <c r="A99" s="363"/>
      <c r="B99" s="363"/>
      <c r="C99" s="363"/>
      <c r="D99" s="363" t="s">
        <v>277</v>
      </c>
      <c r="E99" s="363" t="s">
        <v>189</v>
      </c>
      <c r="F99" s="363" t="s">
        <v>369</v>
      </c>
      <c r="G99" s="363" t="s">
        <v>369</v>
      </c>
      <c r="H99" s="363"/>
      <c r="I99" s="57">
        <v>-2.4118000000000001E-2</v>
      </c>
      <c r="J99" s="57">
        <v>-2.4118000000000001E-2</v>
      </c>
      <c r="K99" s="44"/>
      <c r="L99" s="57">
        <v>1.3885E-2</v>
      </c>
      <c r="M99" s="57">
        <v>1.3885E-2</v>
      </c>
      <c r="N99" s="363"/>
      <c r="O99" s="363"/>
      <c r="P99" s="363"/>
      <c r="Q99" s="363"/>
      <c r="R99" s="363"/>
      <c r="S99" s="363"/>
      <c r="T99" s="363"/>
      <c r="U99" s="363"/>
      <c r="V99" s="363"/>
    </row>
    <row r="100" spans="1:22" x14ac:dyDescent="0.25">
      <c r="A100" s="363"/>
      <c r="B100" s="363"/>
      <c r="C100" s="363"/>
      <c r="D100" s="363" t="s">
        <v>278</v>
      </c>
      <c r="E100" s="363" t="s">
        <v>190</v>
      </c>
      <c r="F100" s="363" t="s">
        <v>369</v>
      </c>
      <c r="G100" s="363" t="s">
        <v>369</v>
      </c>
      <c r="H100" s="363"/>
      <c r="I100" s="57" t="s">
        <v>16</v>
      </c>
      <c r="J100" s="57">
        <v>-1.4206205790161779E-2</v>
      </c>
      <c r="K100" s="44"/>
      <c r="L100" s="57" t="s">
        <v>16</v>
      </c>
      <c r="M100" s="58" t="s">
        <v>16</v>
      </c>
      <c r="N100" s="363"/>
      <c r="O100" s="363"/>
      <c r="P100" s="363"/>
      <c r="Q100" s="363"/>
      <c r="R100" s="363"/>
      <c r="S100" s="363"/>
      <c r="T100" s="363"/>
      <c r="U100" s="363"/>
      <c r="V100" s="363"/>
    </row>
    <row r="101" spans="1:22" x14ac:dyDescent="0.25">
      <c r="A101" s="363"/>
      <c r="B101" s="363"/>
      <c r="C101" s="363"/>
      <c r="D101" s="363" t="s">
        <v>279</v>
      </c>
      <c r="E101" s="363" t="s">
        <v>191</v>
      </c>
      <c r="F101" s="363" t="s">
        <v>369</v>
      </c>
      <c r="G101" s="363" t="s">
        <v>369</v>
      </c>
      <c r="H101" s="363"/>
      <c r="I101" s="57">
        <v>-0.108</v>
      </c>
      <c r="J101" s="57">
        <v>-0.19754099999999999</v>
      </c>
      <c r="K101" s="44"/>
      <c r="L101" s="57">
        <v>0.108</v>
      </c>
      <c r="M101" s="57">
        <v>0.17452699999999999</v>
      </c>
      <c r="N101" s="363"/>
      <c r="O101" s="363"/>
      <c r="P101" s="363"/>
      <c r="Q101" s="363"/>
      <c r="R101" s="363"/>
      <c r="S101" s="363"/>
      <c r="T101" s="363"/>
      <c r="U101" s="363"/>
      <c r="V101" s="363"/>
    </row>
    <row r="102" spans="1:22" x14ac:dyDescent="0.25">
      <c r="A102" s="363"/>
      <c r="B102" s="363"/>
      <c r="C102" s="363"/>
      <c r="D102" s="363" t="s">
        <v>280</v>
      </c>
      <c r="E102" s="363" t="s">
        <v>192</v>
      </c>
      <c r="F102" s="363" t="s">
        <v>369</v>
      </c>
      <c r="G102" s="363" t="s">
        <v>369</v>
      </c>
      <c r="H102" s="363"/>
      <c r="I102" s="57">
        <v>-1.4171772182055367E-3</v>
      </c>
      <c r="J102" s="57">
        <v>-1.7170000000000001E-2</v>
      </c>
      <c r="K102" s="44"/>
      <c r="L102" s="57">
        <v>1.4171772182055367E-3</v>
      </c>
      <c r="M102" s="57">
        <v>1.5169999999999999E-2</v>
      </c>
      <c r="N102" s="363"/>
      <c r="O102" s="363"/>
      <c r="P102" s="363"/>
      <c r="Q102" s="363"/>
      <c r="R102" s="363"/>
      <c r="S102" s="363"/>
      <c r="T102" s="363"/>
      <c r="U102" s="363"/>
      <c r="V102" s="363"/>
    </row>
    <row r="103" spans="1:22" x14ac:dyDescent="0.25">
      <c r="A103" s="363"/>
      <c r="B103" s="363"/>
      <c r="C103" s="363"/>
      <c r="D103" s="363" t="s">
        <v>281</v>
      </c>
      <c r="E103" s="363" t="s">
        <v>193</v>
      </c>
      <c r="F103" s="363" t="s">
        <v>369</v>
      </c>
      <c r="G103" s="363" t="s">
        <v>369</v>
      </c>
      <c r="H103" s="363"/>
      <c r="I103" s="57">
        <v>-0.15348200000000001</v>
      </c>
      <c r="J103" s="57">
        <v>-0.136161</v>
      </c>
      <c r="K103" s="44"/>
      <c r="L103" s="57">
        <v>0.15439800000000001</v>
      </c>
      <c r="M103" s="57">
        <v>0.147699</v>
      </c>
      <c r="N103" s="363"/>
      <c r="O103" s="363"/>
      <c r="P103" s="363"/>
      <c r="Q103" s="363"/>
      <c r="R103" s="363"/>
      <c r="S103" s="363"/>
      <c r="T103" s="363"/>
      <c r="U103" s="363"/>
      <c r="V103" s="363"/>
    </row>
    <row r="104" spans="1:22" x14ac:dyDescent="0.25">
      <c r="A104" s="363"/>
      <c r="B104" s="363"/>
      <c r="C104" s="363"/>
      <c r="D104" s="363" t="s">
        <v>282</v>
      </c>
      <c r="E104" s="363" t="s">
        <v>194</v>
      </c>
      <c r="F104" s="363" t="s">
        <v>369</v>
      </c>
      <c r="G104" s="363" t="s">
        <v>369</v>
      </c>
      <c r="H104" s="363"/>
      <c r="I104" s="57">
        <v>-0.136069</v>
      </c>
      <c r="J104" s="57">
        <v>-0.136069</v>
      </c>
      <c r="K104" s="44"/>
      <c r="L104" s="57">
        <v>0.136069</v>
      </c>
      <c r="M104" s="57">
        <v>0.136069</v>
      </c>
      <c r="N104" s="363"/>
      <c r="O104" s="363"/>
      <c r="P104" s="363"/>
      <c r="Q104" s="363"/>
      <c r="R104" s="363"/>
      <c r="S104" s="363"/>
      <c r="T104" s="363"/>
      <c r="U104" s="363"/>
      <c r="V104" s="363"/>
    </row>
    <row r="105" spans="1:22" x14ac:dyDescent="0.25">
      <c r="A105" s="363"/>
      <c r="B105" s="363"/>
      <c r="C105" s="363"/>
      <c r="D105" s="363" t="s">
        <v>283</v>
      </c>
      <c r="E105" s="363" t="s">
        <v>195</v>
      </c>
      <c r="F105" s="363" t="s">
        <v>369</v>
      </c>
      <c r="G105" s="363" t="s">
        <v>369</v>
      </c>
      <c r="H105" s="363"/>
      <c r="I105" s="57">
        <v>-0.19581699999999999</v>
      </c>
      <c r="J105" s="57">
        <v>-0.17801600000000001</v>
      </c>
      <c r="K105" s="44"/>
      <c r="L105" s="57">
        <v>0.17801600000000001</v>
      </c>
      <c r="M105" s="57">
        <v>0.17801600000000001</v>
      </c>
      <c r="N105" s="363"/>
      <c r="O105" s="363"/>
      <c r="P105" s="363"/>
      <c r="Q105" s="363"/>
      <c r="R105" s="363"/>
      <c r="S105" s="363"/>
      <c r="T105" s="363"/>
      <c r="U105" s="363"/>
      <c r="V105" s="363"/>
    </row>
    <row r="106" spans="1:22" x14ac:dyDescent="0.25">
      <c r="A106" s="363"/>
      <c r="B106" s="363"/>
      <c r="C106" s="363"/>
      <c r="D106" s="363" t="s">
        <v>284</v>
      </c>
      <c r="E106" s="47" t="s">
        <v>233</v>
      </c>
      <c r="F106" s="363" t="s">
        <v>369</v>
      </c>
      <c r="G106" s="363" t="s">
        <v>369</v>
      </c>
      <c r="H106" s="363"/>
      <c r="I106" s="57">
        <v>-9.2325000000000004E-2</v>
      </c>
      <c r="J106" s="57">
        <v>-0.169212</v>
      </c>
      <c r="K106" s="44"/>
      <c r="L106" s="57">
        <v>6.4146000000000009E-2</v>
      </c>
      <c r="M106" s="57">
        <v>0.12467300000000001</v>
      </c>
      <c r="N106" s="363"/>
      <c r="O106" s="363"/>
      <c r="P106" s="363"/>
      <c r="Q106" s="363"/>
      <c r="R106" s="363"/>
      <c r="S106" s="363"/>
      <c r="T106" s="363"/>
      <c r="U106" s="363"/>
      <c r="V106" s="363"/>
    </row>
    <row r="107" spans="1:22" x14ac:dyDescent="0.25">
      <c r="A107" s="363"/>
      <c r="B107" s="363"/>
      <c r="C107" s="363"/>
      <c r="D107" s="363" t="s">
        <v>285</v>
      </c>
      <c r="E107" s="47" t="s">
        <v>235</v>
      </c>
      <c r="F107" s="363" t="s">
        <v>369</v>
      </c>
      <c r="G107" s="363" t="s">
        <v>369</v>
      </c>
      <c r="H107" s="363"/>
      <c r="I107" s="57">
        <v>-9.2325000000000004E-2</v>
      </c>
      <c r="J107" s="57">
        <v>-0.169212</v>
      </c>
      <c r="K107" s="44"/>
      <c r="L107" s="57">
        <v>6.4146000000000009E-2</v>
      </c>
      <c r="M107" s="57">
        <v>0.12467300000000001</v>
      </c>
      <c r="N107" s="363"/>
      <c r="O107" s="363"/>
      <c r="P107" s="363"/>
      <c r="Q107" s="363"/>
      <c r="R107" s="363"/>
      <c r="S107" s="363"/>
      <c r="T107" s="363"/>
      <c r="U107" s="363"/>
      <c r="V107" s="363"/>
    </row>
    <row r="108" spans="1:22" x14ac:dyDescent="0.25">
      <c r="A108" s="363"/>
      <c r="B108" s="363"/>
      <c r="C108" s="363"/>
      <c r="D108" s="363" t="s">
        <v>286</v>
      </c>
      <c r="E108" s="363" t="s">
        <v>197</v>
      </c>
      <c r="F108" s="363" t="s">
        <v>369</v>
      </c>
      <c r="G108" s="363" t="s">
        <v>369</v>
      </c>
      <c r="H108" s="363"/>
      <c r="I108" s="57" t="s">
        <v>16</v>
      </c>
      <c r="J108" s="57">
        <v>-0.35</v>
      </c>
      <c r="K108" s="44"/>
      <c r="L108" s="57" t="s">
        <v>16</v>
      </c>
      <c r="M108" s="58" t="s">
        <v>16</v>
      </c>
      <c r="N108" s="363"/>
      <c r="O108" s="363"/>
      <c r="P108" s="363"/>
      <c r="Q108" s="363"/>
      <c r="R108" s="363"/>
      <c r="S108" s="363"/>
      <c r="T108" s="363"/>
      <c r="U108" s="363"/>
      <c r="V108" s="363"/>
    </row>
    <row r="109" spans="1:22" x14ac:dyDescent="0.25">
      <c r="A109" s="363"/>
      <c r="B109" s="363"/>
      <c r="C109" s="363"/>
      <c r="D109" s="363" t="s">
        <v>287</v>
      </c>
      <c r="E109" s="363" t="s">
        <v>199</v>
      </c>
      <c r="F109" s="363" t="s">
        <v>369</v>
      </c>
      <c r="G109" s="363" t="s">
        <v>369</v>
      </c>
      <c r="H109" s="363"/>
      <c r="I109" s="57">
        <v>-0.27890100000000001</v>
      </c>
      <c r="J109" s="57">
        <v>-0.27890100000000001</v>
      </c>
      <c r="K109" s="44"/>
      <c r="L109" s="57">
        <v>0.25594499999999998</v>
      </c>
      <c r="M109" s="57">
        <v>0.25594499999999998</v>
      </c>
      <c r="N109" s="363"/>
      <c r="O109" s="363"/>
      <c r="P109" s="363"/>
      <c r="Q109" s="363"/>
      <c r="R109" s="363"/>
      <c r="S109" s="363"/>
      <c r="T109" s="363"/>
      <c r="U109" s="363"/>
      <c r="V109" s="363"/>
    </row>
    <row r="110" spans="1:22" x14ac:dyDescent="0.25">
      <c r="A110" s="363"/>
      <c r="B110" s="363"/>
      <c r="C110" s="363"/>
      <c r="D110" s="363" t="s">
        <v>288</v>
      </c>
      <c r="E110" s="363" t="s">
        <v>200</v>
      </c>
      <c r="F110" s="363" t="s">
        <v>369</v>
      </c>
      <c r="G110" s="363" t="s">
        <v>369</v>
      </c>
      <c r="H110" s="363"/>
      <c r="I110" s="57">
        <v>-2.0049042695880201</v>
      </c>
      <c r="J110" s="57">
        <v>-0.69645276455626404</v>
      </c>
      <c r="K110" s="44"/>
      <c r="L110" s="57">
        <v>1.9869386124442714</v>
      </c>
      <c r="M110" s="57">
        <v>0.76042332946621305</v>
      </c>
      <c r="N110" s="363"/>
      <c r="O110" s="363"/>
      <c r="P110" s="363"/>
      <c r="Q110" s="363"/>
      <c r="R110" s="363"/>
      <c r="S110" s="363"/>
      <c r="T110" s="363"/>
      <c r="U110" s="363"/>
      <c r="V110" s="363"/>
    </row>
    <row r="111" spans="1:22" x14ac:dyDescent="0.25">
      <c r="A111" s="363"/>
      <c r="B111" s="363"/>
      <c r="C111" s="363"/>
      <c r="D111" s="363" t="s">
        <v>289</v>
      </c>
      <c r="E111" s="363" t="s">
        <v>201</v>
      </c>
      <c r="F111" s="363" t="s">
        <v>369</v>
      </c>
      <c r="G111" s="363" t="s">
        <v>369</v>
      </c>
      <c r="H111" s="363"/>
      <c r="I111" s="57">
        <v>-0.19331799999999999</v>
      </c>
      <c r="J111" s="57">
        <v>-0.31</v>
      </c>
      <c r="K111" s="44"/>
      <c r="L111" s="57">
        <v>0.19331799999999999</v>
      </c>
      <c r="M111" s="57">
        <v>0.31</v>
      </c>
      <c r="N111" s="363"/>
      <c r="O111" s="363"/>
      <c r="P111" s="363"/>
      <c r="Q111" s="363"/>
      <c r="R111" s="363"/>
      <c r="S111" s="363"/>
      <c r="T111" s="363"/>
      <c r="U111" s="363"/>
      <c r="V111" s="363"/>
    </row>
    <row r="112" spans="1:22" x14ac:dyDescent="0.25">
      <c r="A112" s="363"/>
      <c r="B112" s="363"/>
      <c r="C112" s="363"/>
      <c r="D112" s="363" t="s">
        <v>290</v>
      </c>
      <c r="E112" s="363" t="s">
        <v>202</v>
      </c>
      <c r="F112" s="363" t="s">
        <v>369</v>
      </c>
      <c r="G112" s="363" t="s">
        <v>369</v>
      </c>
      <c r="H112" s="363"/>
      <c r="I112" s="57" t="s">
        <v>16</v>
      </c>
      <c r="J112" s="58" t="s">
        <v>16</v>
      </c>
      <c r="K112" s="44"/>
      <c r="L112" s="57" t="s">
        <v>16</v>
      </c>
      <c r="M112" s="58" t="s">
        <v>16</v>
      </c>
      <c r="N112" s="363"/>
      <c r="O112" s="363"/>
      <c r="P112" s="363"/>
      <c r="Q112" s="363"/>
      <c r="R112" s="363"/>
      <c r="S112" s="363"/>
      <c r="T112" s="363"/>
      <c r="U112" s="363"/>
      <c r="V112" s="363"/>
    </row>
    <row r="113" spans="1:23" x14ac:dyDescent="0.25">
      <c r="A113" s="363"/>
      <c r="B113" s="363"/>
      <c r="C113" s="363"/>
      <c r="D113" s="363" t="s">
        <v>291</v>
      </c>
      <c r="E113" s="363" t="s">
        <v>203</v>
      </c>
      <c r="F113" s="363" t="s">
        <v>369</v>
      </c>
      <c r="G113" s="363" t="s">
        <v>369</v>
      </c>
      <c r="H113" s="363"/>
      <c r="I113" s="57">
        <v>-0.13</v>
      </c>
      <c r="J113" s="57">
        <v>-0.1</v>
      </c>
      <c r="K113" s="44"/>
      <c r="L113" s="57">
        <v>9.0999999999999998E-2</v>
      </c>
      <c r="M113" s="57">
        <v>6.4000000000000001E-2</v>
      </c>
      <c r="N113" s="363"/>
      <c r="O113" s="363"/>
      <c r="P113" s="363"/>
      <c r="Q113" s="363"/>
      <c r="R113" s="363"/>
      <c r="S113" s="363"/>
      <c r="T113" s="363"/>
      <c r="U113" s="363"/>
      <c r="V113" s="363"/>
      <c r="W113" s="363"/>
    </row>
    <row r="114" spans="1:23" x14ac:dyDescent="0.25">
      <c r="A114" s="363"/>
      <c r="B114" s="363"/>
      <c r="C114" s="363"/>
      <c r="D114" s="363" t="s">
        <v>292</v>
      </c>
      <c r="E114" s="363" t="s">
        <v>204</v>
      </c>
      <c r="F114" s="363" t="s">
        <v>369</v>
      </c>
      <c r="G114" s="363" t="s">
        <v>369</v>
      </c>
      <c r="H114" s="363"/>
      <c r="I114" s="57">
        <v>-1.1978000000000001E-2</v>
      </c>
      <c r="J114" s="57">
        <v>-1.0286999999999999E-2</v>
      </c>
      <c r="K114" s="44"/>
      <c r="L114" s="57">
        <v>8.4989999999999996E-3</v>
      </c>
      <c r="M114" s="57">
        <v>1.0286999999999999E-2</v>
      </c>
      <c r="N114" s="363"/>
      <c r="O114" s="363"/>
      <c r="P114" s="363"/>
      <c r="Q114" s="363"/>
      <c r="R114" s="363"/>
      <c r="S114" s="363"/>
      <c r="T114" s="363"/>
      <c r="U114" s="363"/>
      <c r="V114" s="363"/>
      <c r="W114" s="363"/>
    </row>
    <row r="116" spans="1:23" s="23" customFormat="1" ht="13.8" x14ac:dyDescent="0.3">
      <c r="A116" s="15" t="s">
        <v>43</v>
      </c>
      <c r="B116" s="15"/>
      <c r="C116" s="15"/>
      <c r="D116" s="15"/>
      <c r="E116" s="15"/>
      <c r="F116" s="15"/>
      <c r="G116" s="15"/>
      <c r="H116" s="15"/>
      <c r="I116" s="15"/>
      <c r="J116" s="15"/>
      <c r="K116" s="15"/>
      <c r="L116" s="15"/>
      <c r="M116" s="15"/>
      <c r="N116" s="15"/>
      <c r="O116" s="15"/>
      <c r="P116" s="15"/>
      <c r="Q116" s="15"/>
      <c r="R116" s="15"/>
      <c r="S116" s="15"/>
      <c r="T116" s="15"/>
      <c r="U116" s="15"/>
      <c r="V116" s="15"/>
      <c r="W116" s="15"/>
    </row>
    <row r="117" spans="1:23" s="23" customFormat="1" x14ac:dyDescent="0.25">
      <c r="A117" s="363"/>
      <c r="B117" s="363"/>
      <c r="C117" s="363"/>
      <c r="D117" s="363"/>
      <c r="E117" s="363"/>
      <c r="F117" s="363"/>
      <c r="G117" s="363"/>
      <c r="H117" s="363"/>
      <c r="I117" s="363"/>
      <c r="J117" s="363"/>
      <c r="K117" s="363"/>
      <c r="L117" s="363"/>
      <c r="M117" s="363"/>
      <c r="N117" s="363"/>
      <c r="O117" s="363"/>
      <c r="P117" s="363"/>
      <c r="Q117" s="363"/>
      <c r="R117" s="363"/>
      <c r="S117" s="363"/>
      <c r="T117" s="363"/>
      <c r="U117" s="363"/>
      <c r="V117" s="363"/>
      <c r="W117" s="363"/>
    </row>
    <row r="118" spans="1:23" s="23" customFormat="1" ht="15" x14ac:dyDescent="0.35">
      <c r="A118" s="1" t="s">
        <v>963</v>
      </c>
      <c r="B118" s="363"/>
      <c r="C118" s="363"/>
      <c r="D118" s="363"/>
      <c r="E118" s="363"/>
      <c r="F118" s="363"/>
      <c r="G118" s="363"/>
      <c r="H118" s="363"/>
      <c r="I118" s="363"/>
      <c r="J118" s="363"/>
      <c r="K118" s="363"/>
      <c r="L118" s="363"/>
      <c r="M118" s="363"/>
      <c r="N118" s="363"/>
      <c r="O118" s="363"/>
      <c r="P118" s="363"/>
      <c r="Q118" s="363"/>
      <c r="R118" s="363"/>
      <c r="S118" s="363"/>
      <c r="T118" s="363"/>
      <c r="U118" s="363"/>
      <c r="V118" s="363"/>
      <c r="W118" s="363"/>
    </row>
    <row r="119" spans="1:23" s="23" customFormat="1" x14ac:dyDescent="0.25">
      <c r="A119" s="363"/>
      <c r="B119" s="6" t="s">
        <v>964</v>
      </c>
      <c r="C119" s="363"/>
      <c r="D119" s="363"/>
      <c r="E119" s="363"/>
      <c r="F119" s="363"/>
      <c r="G119" s="363"/>
      <c r="H119" s="363"/>
      <c r="I119" s="363"/>
      <c r="J119" s="363"/>
      <c r="K119" s="363"/>
      <c r="L119" s="363"/>
      <c r="M119" s="363"/>
      <c r="N119" s="363"/>
      <c r="O119" s="363"/>
      <c r="P119" s="363"/>
      <c r="Q119" s="363"/>
      <c r="R119" s="363"/>
      <c r="S119" s="363"/>
      <c r="T119" s="363"/>
      <c r="U119" s="363"/>
      <c r="V119" s="363"/>
      <c r="W119" s="363"/>
    </row>
    <row r="120" spans="1:23" s="23" customFormat="1" x14ac:dyDescent="0.25">
      <c r="A120" s="363"/>
      <c r="B120" s="6"/>
      <c r="C120" s="363"/>
      <c r="D120" s="363"/>
      <c r="E120" s="363"/>
      <c r="F120" s="363"/>
      <c r="G120" s="363"/>
      <c r="H120" s="363"/>
      <c r="I120" s="363"/>
      <c r="J120" s="363"/>
      <c r="K120" s="363"/>
      <c r="L120" s="363"/>
      <c r="M120" s="363"/>
      <c r="N120" s="363"/>
      <c r="O120" s="363"/>
      <c r="P120" s="363"/>
      <c r="Q120" s="363"/>
      <c r="R120" s="363"/>
      <c r="S120" s="363"/>
      <c r="T120" s="363"/>
      <c r="U120" s="363"/>
      <c r="V120" s="363"/>
      <c r="W120" s="363"/>
    </row>
    <row r="121" spans="1:23" s="23" customFormat="1" ht="26.4" x14ac:dyDescent="0.25">
      <c r="A121" s="363"/>
      <c r="B121" s="6"/>
      <c r="C121" s="363"/>
      <c r="D121" s="363"/>
      <c r="E121" s="363"/>
      <c r="F121" s="363" t="s">
        <v>965</v>
      </c>
      <c r="G121" s="363" t="s">
        <v>966</v>
      </c>
      <c r="H121" s="363"/>
      <c r="I121" s="32" t="s">
        <v>967</v>
      </c>
      <c r="J121" s="32" t="s">
        <v>968</v>
      </c>
      <c r="K121" s="32"/>
      <c r="L121" s="32" t="s">
        <v>969</v>
      </c>
      <c r="M121" s="32" t="s">
        <v>970</v>
      </c>
      <c r="N121" s="363"/>
      <c r="O121" s="363"/>
      <c r="P121" s="363"/>
      <c r="Q121" s="363"/>
      <c r="R121" s="363"/>
      <c r="S121" s="363"/>
      <c r="T121" s="363"/>
      <c r="U121" s="363"/>
      <c r="V121" s="363"/>
      <c r="W121" s="363"/>
    </row>
    <row r="122" spans="1:23" s="23" customFormat="1" x14ac:dyDescent="0.25">
      <c r="A122" s="363"/>
      <c r="B122" s="363"/>
      <c r="C122" s="363"/>
      <c r="D122" s="363" t="s">
        <v>215</v>
      </c>
      <c r="E122" s="363" t="s">
        <v>184</v>
      </c>
      <c r="F122" s="363"/>
      <c r="G122" s="363"/>
      <c r="H122" s="363"/>
      <c r="I122" s="32"/>
      <c r="J122" s="32"/>
      <c r="K122" s="32"/>
      <c r="L122" s="32"/>
      <c r="M122" s="32"/>
      <c r="N122" s="363"/>
      <c r="O122" s="363"/>
      <c r="P122" s="363"/>
      <c r="Q122" s="363"/>
      <c r="R122" s="363"/>
      <c r="S122" s="363"/>
      <c r="T122" s="363"/>
      <c r="U122" s="363"/>
      <c r="V122" s="363"/>
      <c r="W122" s="363"/>
    </row>
    <row r="123" spans="1:23" x14ac:dyDescent="0.25">
      <c r="A123" s="363"/>
      <c r="B123" s="363"/>
      <c r="C123" s="363"/>
      <c r="D123" s="363" t="s">
        <v>293</v>
      </c>
      <c r="E123" s="363" t="s">
        <v>186</v>
      </c>
      <c r="F123" s="363" t="s">
        <v>974</v>
      </c>
      <c r="G123" s="363" t="s">
        <v>974</v>
      </c>
      <c r="H123" s="363"/>
      <c r="I123" s="56">
        <v>-0.32666723333333297</v>
      </c>
      <c r="J123" s="57">
        <v>-0.73920600000000003</v>
      </c>
      <c r="K123" s="44"/>
      <c r="L123" s="57">
        <v>0.29941695000000002</v>
      </c>
      <c r="M123" s="57">
        <v>0.52488000000000001</v>
      </c>
      <c r="N123" s="363"/>
      <c r="O123" s="363"/>
      <c r="P123" s="363"/>
      <c r="Q123" s="363"/>
      <c r="R123" s="363"/>
      <c r="S123" s="363"/>
      <c r="T123" s="363"/>
      <c r="U123" s="363"/>
      <c r="V123" s="363"/>
      <c r="W123" s="363"/>
    </row>
    <row r="124" spans="1:23" x14ac:dyDescent="0.25">
      <c r="A124" s="363"/>
      <c r="B124" s="363"/>
      <c r="C124" s="363"/>
      <c r="D124" s="363" t="s">
        <v>295</v>
      </c>
      <c r="E124" s="363" t="s">
        <v>188</v>
      </c>
      <c r="F124" s="363" t="s">
        <v>974</v>
      </c>
      <c r="G124" s="363" t="s">
        <v>974</v>
      </c>
      <c r="H124" s="363"/>
      <c r="I124" s="56">
        <v>-2.6365340000000002</v>
      </c>
      <c r="J124" s="57">
        <v>-2.6365335366930278</v>
      </c>
      <c r="K124" s="44"/>
      <c r="L124" s="57">
        <v>1.5309680000000001</v>
      </c>
      <c r="M124" s="57">
        <v>1.5309682381994512</v>
      </c>
      <c r="N124" s="363"/>
      <c r="O124" s="363"/>
      <c r="P124" s="363"/>
      <c r="Q124" s="363"/>
      <c r="R124" s="363"/>
      <c r="S124" s="363"/>
      <c r="T124" s="363"/>
      <c r="U124" s="363"/>
      <c r="V124" s="363"/>
      <c r="W124" s="363"/>
    </row>
    <row r="125" spans="1:23" x14ac:dyDescent="0.25">
      <c r="A125" s="363"/>
      <c r="B125" s="363"/>
      <c r="C125" s="363"/>
      <c r="D125" s="363" t="s">
        <v>296</v>
      </c>
      <c r="E125" s="363" t="s">
        <v>189</v>
      </c>
      <c r="F125" s="363" t="s">
        <v>974</v>
      </c>
      <c r="G125" s="363" t="s">
        <v>974</v>
      </c>
      <c r="H125" s="363"/>
      <c r="I125" s="56">
        <v>-0.10321</v>
      </c>
      <c r="J125" s="57">
        <v>-8.9962E-2</v>
      </c>
      <c r="K125" s="44"/>
      <c r="L125" s="57">
        <v>0.102386</v>
      </c>
      <c r="M125" s="57">
        <v>0.102386</v>
      </c>
      <c r="N125" s="363"/>
      <c r="O125" s="363"/>
      <c r="P125" s="363"/>
      <c r="Q125" s="363"/>
      <c r="R125" s="363"/>
      <c r="S125" s="363"/>
      <c r="T125" s="363"/>
      <c r="U125" s="363"/>
      <c r="V125" s="363"/>
      <c r="W125" s="363"/>
    </row>
    <row r="126" spans="1:23" x14ac:dyDescent="0.25">
      <c r="A126" s="363"/>
      <c r="B126" s="363"/>
      <c r="C126" s="363"/>
      <c r="D126" s="363" t="s">
        <v>297</v>
      </c>
      <c r="E126" s="363" t="s">
        <v>190</v>
      </c>
      <c r="F126" s="363" t="s">
        <v>974</v>
      </c>
      <c r="G126" s="363" t="s">
        <v>974</v>
      </c>
      <c r="H126" s="363"/>
      <c r="I126" s="56">
        <v>-6.0020000000000004E-3</v>
      </c>
      <c r="J126" s="57">
        <v>-1.9870870182334008E-2</v>
      </c>
      <c r="K126" s="44"/>
      <c r="L126" s="57">
        <v>6.0020000000000004E-3</v>
      </c>
      <c r="M126" s="58" t="s">
        <v>16</v>
      </c>
      <c r="N126" s="363"/>
      <c r="O126" s="363"/>
      <c r="P126" s="363"/>
      <c r="Q126" s="363"/>
      <c r="R126" s="363"/>
      <c r="S126" s="363"/>
      <c r="T126" s="363"/>
      <c r="U126" s="363"/>
      <c r="V126" s="363"/>
      <c r="W126" s="363"/>
    </row>
    <row r="127" spans="1:23" x14ac:dyDescent="0.25">
      <c r="A127" s="363"/>
      <c r="B127" s="363"/>
      <c r="C127" s="363"/>
      <c r="D127" s="363" t="s">
        <v>298</v>
      </c>
      <c r="E127" s="363" t="s">
        <v>191</v>
      </c>
      <c r="F127" s="363" t="s">
        <v>974</v>
      </c>
      <c r="G127" s="363" t="s">
        <v>974</v>
      </c>
      <c r="H127" s="363"/>
      <c r="I127" s="56">
        <v>-3.0947</v>
      </c>
      <c r="J127" s="57">
        <v>-1.4921089999999999</v>
      </c>
      <c r="K127" s="44"/>
      <c r="L127" s="57">
        <v>1.5751999999999999</v>
      </c>
      <c r="M127" s="57">
        <v>1.0279830000000001</v>
      </c>
      <c r="N127" s="363"/>
      <c r="O127" s="363"/>
      <c r="P127" s="363"/>
      <c r="Q127" s="363"/>
      <c r="R127" s="363"/>
      <c r="S127" s="363"/>
      <c r="T127" s="363"/>
      <c r="U127" s="363"/>
      <c r="V127" s="363"/>
      <c r="W127" s="363"/>
    </row>
    <row r="128" spans="1:23" x14ac:dyDescent="0.25">
      <c r="A128" s="363"/>
      <c r="B128" s="363"/>
      <c r="C128" s="363"/>
      <c r="D128" s="363" t="s">
        <v>299</v>
      </c>
      <c r="E128" s="363" t="s">
        <v>192</v>
      </c>
      <c r="F128" s="363" t="s">
        <v>974</v>
      </c>
      <c r="G128" s="363" t="s">
        <v>974</v>
      </c>
      <c r="H128" s="363"/>
      <c r="I128" s="56">
        <v>-1.1458009382642031E-2</v>
      </c>
      <c r="J128" s="57">
        <v>-3.9342000000000002E-2</v>
      </c>
      <c r="K128" s="44"/>
      <c r="L128" s="57">
        <v>1.4582439091046499E-2</v>
      </c>
      <c r="M128" s="57">
        <v>3.0672999999999999E-2</v>
      </c>
      <c r="N128" s="363"/>
      <c r="O128" s="363"/>
      <c r="P128" s="363"/>
      <c r="Q128" s="363"/>
      <c r="R128" s="363"/>
      <c r="S128" s="363"/>
      <c r="T128" s="363"/>
      <c r="U128" s="363"/>
      <c r="V128" s="363"/>
      <c r="W128" s="363"/>
    </row>
    <row r="129" spans="1:23" x14ac:dyDescent="0.25">
      <c r="A129" s="363"/>
      <c r="B129" s="363"/>
      <c r="C129" s="363"/>
      <c r="D129" s="363" t="s">
        <v>300</v>
      </c>
      <c r="E129" s="363" t="s">
        <v>193</v>
      </c>
      <c r="F129" s="363" t="s">
        <v>974</v>
      </c>
      <c r="G129" s="363" t="s">
        <v>974</v>
      </c>
      <c r="H129" s="363"/>
      <c r="I129" s="56">
        <v>-0.25988699999999998</v>
      </c>
      <c r="J129" s="57">
        <v>-0.25988699999999998</v>
      </c>
      <c r="K129" s="44"/>
      <c r="L129" s="57">
        <v>0.241233</v>
      </c>
      <c r="M129" s="57">
        <v>0.241233</v>
      </c>
      <c r="N129" s="363"/>
      <c r="O129" s="363"/>
      <c r="P129" s="363"/>
      <c r="Q129" s="363"/>
      <c r="R129" s="363"/>
      <c r="S129" s="363"/>
      <c r="T129" s="363"/>
      <c r="U129" s="363"/>
      <c r="V129" s="363"/>
      <c r="W129" s="363"/>
    </row>
    <row r="130" spans="1:23" x14ac:dyDescent="0.25">
      <c r="A130" s="363"/>
      <c r="B130" s="363"/>
      <c r="C130" s="363"/>
      <c r="D130" s="363" t="s">
        <v>301</v>
      </c>
      <c r="E130" s="363" t="s">
        <v>194</v>
      </c>
      <c r="F130" s="363" t="s">
        <v>974</v>
      </c>
      <c r="G130" s="363" t="s">
        <v>974</v>
      </c>
      <c r="H130" s="363"/>
      <c r="I130" s="56">
        <v>-9.8161999999999999E-2</v>
      </c>
      <c r="J130" s="57">
        <v>-9.8161999999999999E-2</v>
      </c>
      <c r="K130" s="44"/>
      <c r="L130" s="57">
        <v>9.8161999999999999E-2</v>
      </c>
      <c r="M130" s="57">
        <v>9.8161999999999999E-2</v>
      </c>
      <c r="N130" s="363"/>
      <c r="O130" s="363"/>
      <c r="P130" s="363"/>
      <c r="Q130" s="363"/>
      <c r="R130" s="363"/>
      <c r="S130" s="363"/>
      <c r="T130" s="363"/>
      <c r="U130" s="363"/>
      <c r="V130" s="363"/>
      <c r="W130" s="363"/>
    </row>
    <row r="131" spans="1:23" x14ac:dyDescent="0.25">
      <c r="A131" s="363"/>
      <c r="B131" s="363"/>
      <c r="C131" s="363"/>
      <c r="D131" s="363" t="s">
        <v>302</v>
      </c>
      <c r="E131" s="363" t="s">
        <v>195</v>
      </c>
      <c r="F131" s="363" t="s">
        <v>974</v>
      </c>
      <c r="G131" s="363" t="s">
        <v>974</v>
      </c>
      <c r="H131" s="363"/>
      <c r="I131" s="56">
        <v>-6.7802815200000005E-2</v>
      </c>
      <c r="J131" s="57">
        <v>-0.33593013822550216</v>
      </c>
      <c r="K131" s="44"/>
      <c r="L131" s="57">
        <v>6.7802815200000005E-2</v>
      </c>
      <c r="M131" s="57">
        <v>0.24368991667372675</v>
      </c>
      <c r="N131" s="363"/>
      <c r="O131" s="363"/>
      <c r="P131" s="363"/>
      <c r="Q131" s="363"/>
      <c r="R131" s="363"/>
      <c r="S131" s="363"/>
      <c r="T131" s="363"/>
      <c r="U131" s="363"/>
      <c r="V131" s="363"/>
      <c r="W131" s="363"/>
    </row>
    <row r="132" spans="1:23" x14ac:dyDescent="0.25">
      <c r="A132" s="363"/>
      <c r="B132" s="363"/>
      <c r="C132" s="363"/>
      <c r="D132" s="363" t="s">
        <v>303</v>
      </c>
      <c r="E132" s="363" t="s">
        <v>196</v>
      </c>
      <c r="F132" s="363" t="s">
        <v>974</v>
      </c>
      <c r="G132" s="363" t="s">
        <v>974</v>
      </c>
      <c r="H132" s="363"/>
      <c r="I132" s="56">
        <v>-0.13426500000000002</v>
      </c>
      <c r="J132" s="57">
        <v>-8.9510000000000006E-2</v>
      </c>
      <c r="K132" s="44"/>
      <c r="L132" s="57">
        <v>0.26853000000000005</v>
      </c>
      <c r="M132" s="57">
        <v>8.9510000000000006E-2</v>
      </c>
      <c r="N132" s="363"/>
      <c r="O132" s="363"/>
      <c r="P132" s="363"/>
      <c r="Q132" s="363"/>
      <c r="R132" s="363"/>
      <c r="S132" s="363"/>
      <c r="T132" s="363"/>
      <c r="U132" s="363"/>
      <c r="V132" s="363"/>
      <c r="W132" s="363"/>
    </row>
    <row r="133" spans="1:23" x14ac:dyDescent="0.25">
      <c r="A133" s="363"/>
      <c r="B133" s="363"/>
      <c r="C133" s="363"/>
      <c r="D133" s="363" t="s">
        <v>304</v>
      </c>
      <c r="E133" s="363" t="s">
        <v>197</v>
      </c>
      <c r="F133" s="363" t="s">
        <v>974</v>
      </c>
      <c r="G133" s="363" t="s">
        <v>974</v>
      </c>
      <c r="H133" s="363"/>
      <c r="I133" s="56">
        <v>-1.081045</v>
      </c>
      <c r="J133" s="57">
        <v>-1.081045</v>
      </c>
      <c r="K133" s="44"/>
      <c r="L133" s="57">
        <v>1.081045</v>
      </c>
      <c r="M133" s="57">
        <v>1.081045</v>
      </c>
      <c r="N133" s="363"/>
      <c r="O133" s="363"/>
      <c r="P133" s="363"/>
      <c r="Q133" s="363"/>
      <c r="R133" s="363"/>
      <c r="S133" s="363"/>
      <c r="T133" s="363"/>
      <c r="U133" s="363"/>
      <c r="V133" s="363"/>
      <c r="W133" s="363"/>
    </row>
    <row r="134" spans="1:23" x14ac:dyDescent="0.25">
      <c r="A134" s="363"/>
      <c r="B134" s="363"/>
      <c r="C134" s="363"/>
      <c r="D134" s="363" t="s">
        <v>305</v>
      </c>
      <c r="E134" s="363" t="s">
        <v>199</v>
      </c>
      <c r="F134" s="363" t="s">
        <v>974</v>
      </c>
      <c r="G134" s="363" t="s">
        <v>974</v>
      </c>
      <c r="H134" s="363"/>
      <c r="I134" s="56">
        <v>-0.46142899999999998</v>
      </c>
      <c r="J134" s="57">
        <v>-0.46142899999999998</v>
      </c>
      <c r="K134" s="44"/>
      <c r="L134" s="57">
        <v>9.1619000000000006E-2</v>
      </c>
      <c r="M134" s="57">
        <v>9.1619000000000006E-2</v>
      </c>
      <c r="N134" s="363"/>
      <c r="O134" s="363"/>
      <c r="P134" s="363"/>
      <c r="Q134" s="363"/>
      <c r="R134" s="363"/>
      <c r="S134" s="363"/>
      <c r="T134" s="363"/>
      <c r="U134" s="363"/>
      <c r="V134" s="363"/>
      <c r="W134" s="363"/>
    </row>
    <row r="135" spans="1:23" x14ac:dyDescent="0.25">
      <c r="A135" s="363"/>
      <c r="B135" s="363"/>
      <c r="C135" s="363"/>
      <c r="D135" s="363" t="s">
        <v>306</v>
      </c>
      <c r="E135" s="363" t="s">
        <v>200</v>
      </c>
      <c r="F135" s="363" t="s">
        <v>974</v>
      </c>
      <c r="G135" s="363" t="s">
        <v>974</v>
      </c>
      <c r="H135" s="363"/>
      <c r="I135" s="56">
        <v>-3.5410390858851</v>
      </c>
      <c r="J135" s="57">
        <v>-1.6974654328961201</v>
      </c>
      <c r="K135" s="44"/>
      <c r="L135" s="57">
        <v>3.2915989302907023</v>
      </c>
      <c r="M135" s="57">
        <v>1.414577327915159</v>
      </c>
      <c r="N135" s="363"/>
      <c r="O135" s="363"/>
      <c r="P135" s="363"/>
      <c r="Q135" s="363"/>
      <c r="R135" s="363"/>
      <c r="S135" s="363"/>
      <c r="T135" s="363"/>
      <c r="U135" s="363"/>
      <c r="V135" s="363"/>
      <c r="W135" s="363"/>
    </row>
    <row r="136" spans="1:23" x14ac:dyDescent="0.25">
      <c r="A136" s="363"/>
      <c r="B136" s="363"/>
      <c r="C136" s="363"/>
      <c r="D136" s="363" t="s">
        <v>307</v>
      </c>
      <c r="E136" s="363" t="s">
        <v>201</v>
      </c>
      <c r="F136" s="363" t="s">
        <v>974</v>
      </c>
      <c r="G136" s="363" t="s">
        <v>974</v>
      </c>
      <c r="H136" s="363"/>
      <c r="I136" s="56">
        <v>-0.215</v>
      </c>
      <c r="J136" s="57">
        <v>-0.71</v>
      </c>
      <c r="K136" s="44"/>
      <c r="L136" s="57">
        <v>0.215</v>
      </c>
      <c r="M136" s="57">
        <v>0.45300000000000001</v>
      </c>
      <c r="N136" s="363"/>
      <c r="O136" s="363"/>
      <c r="P136" s="363"/>
      <c r="Q136" s="363"/>
      <c r="R136" s="363"/>
      <c r="S136" s="363"/>
      <c r="T136" s="363"/>
      <c r="U136" s="363"/>
      <c r="V136" s="363"/>
      <c r="W136" s="363"/>
    </row>
    <row r="137" spans="1:23" x14ac:dyDescent="0.25">
      <c r="A137" s="363"/>
      <c r="B137" s="363"/>
      <c r="C137" s="363"/>
      <c r="D137" s="363" t="s">
        <v>308</v>
      </c>
      <c r="E137" s="363" t="s">
        <v>202</v>
      </c>
      <c r="F137" s="363" t="s">
        <v>974</v>
      </c>
      <c r="G137" s="363" t="s">
        <v>974</v>
      </c>
      <c r="H137" s="363"/>
      <c r="I137" s="56">
        <v>-0.56818199999999996</v>
      </c>
      <c r="J137" s="57">
        <v>-0.30890000000000001</v>
      </c>
      <c r="K137" s="44"/>
      <c r="L137" s="57">
        <v>1.2690360000000001</v>
      </c>
      <c r="M137" s="57">
        <v>0.23599999999999999</v>
      </c>
      <c r="N137" s="363"/>
      <c r="O137" s="363"/>
      <c r="P137" s="363"/>
      <c r="Q137" s="363"/>
      <c r="R137" s="363"/>
      <c r="S137" s="363"/>
      <c r="T137" s="363"/>
      <c r="U137" s="363"/>
      <c r="V137" s="363"/>
      <c r="W137" s="363"/>
    </row>
    <row r="138" spans="1:23" x14ac:dyDescent="0.25">
      <c r="A138" s="363"/>
      <c r="B138" s="363"/>
      <c r="C138" s="363"/>
      <c r="D138" s="363" t="s">
        <v>309</v>
      </c>
      <c r="E138" s="363" t="s">
        <v>203</v>
      </c>
      <c r="F138" s="363" t="s">
        <v>974</v>
      </c>
      <c r="G138" s="363" t="s">
        <v>974</v>
      </c>
      <c r="H138" s="363"/>
      <c r="I138" s="56">
        <v>-3.9E-2</v>
      </c>
      <c r="J138" s="57">
        <v>-3.9E-2</v>
      </c>
      <c r="K138" s="44"/>
      <c r="L138" s="57">
        <v>6.9000000000000006E-2</v>
      </c>
      <c r="M138" s="57">
        <v>6.9000000000000006E-2</v>
      </c>
      <c r="N138" s="363"/>
      <c r="O138" s="363"/>
      <c r="P138" s="363"/>
      <c r="Q138" s="363"/>
      <c r="R138" s="363"/>
      <c r="S138" s="363"/>
      <c r="T138" s="363"/>
      <c r="U138" s="363"/>
      <c r="V138" s="363"/>
      <c r="W138" s="363"/>
    </row>
    <row r="139" spans="1:23" x14ac:dyDescent="0.25">
      <c r="A139" s="363"/>
      <c r="B139" s="363"/>
      <c r="C139" s="363"/>
      <c r="D139" s="363" t="s">
        <v>310</v>
      </c>
      <c r="E139" s="363" t="s">
        <v>204</v>
      </c>
      <c r="F139" s="363" t="s">
        <v>974</v>
      </c>
      <c r="G139" s="363" t="s">
        <v>974</v>
      </c>
      <c r="H139" s="363"/>
      <c r="I139" s="56">
        <v>-4.5032030000000001</v>
      </c>
      <c r="J139" s="57">
        <v>-4.5032030000000001</v>
      </c>
      <c r="K139" s="44"/>
      <c r="L139" s="57">
        <v>4.5032030000000001</v>
      </c>
      <c r="M139" s="57">
        <v>4.5032030000000001</v>
      </c>
      <c r="N139" s="363"/>
      <c r="O139" s="363"/>
      <c r="P139" s="363"/>
      <c r="Q139" s="363"/>
      <c r="R139" s="363"/>
      <c r="S139" s="363"/>
      <c r="T139" s="363"/>
      <c r="U139" s="363"/>
      <c r="V139" s="363"/>
      <c r="W139" s="363"/>
    </row>
    <row r="141" spans="1:23" s="23" customFormat="1" ht="13.8" x14ac:dyDescent="0.3">
      <c r="A141" s="15" t="s">
        <v>44</v>
      </c>
      <c r="B141" s="15"/>
      <c r="C141" s="15"/>
      <c r="D141" s="15"/>
      <c r="E141" s="15"/>
      <c r="F141" s="15"/>
      <c r="G141" s="15"/>
      <c r="H141" s="15"/>
      <c r="I141" s="15"/>
      <c r="J141" s="15"/>
      <c r="K141" s="15"/>
      <c r="L141" s="15"/>
      <c r="M141" s="15"/>
      <c r="N141" s="15"/>
      <c r="O141" s="15"/>
      <c r="P141" s="15"/>
      <c r="Q141" s="15"/>
      <c r="R141" s="15"/>
      <c r="S141" s="15"/>
      <c r="T141" s="15"/>
      <c r="U141" s="15"/>
      <c r="V141" s="15"/>
      <c r="W141" s="15"/>
    </row>
    <row r="142" spans="1:23" s="23" customFormat="1" x14ac:dyDescent="0.25">
      <c r="A142" s="363"/>
      <c r="B142" s="363"/>
      <c r="C142" s="363"/>
      <c r="D142" s="363"/>
      <c r="E142" s="363"/>
      <c r="F142" s="363"/>
      <c r="G142" s="363"/>
      <c r="H142" s="363"/>
      <c r="I142" s="363"/>
      <c r="J142" s="363"/>
      <c r="K142" s="363"/>
      <c r="L142" s="363"/>
      <c r="M142" s="363"/>
      <c r="N142" s="363"/>
      <c r="O142" s="363"/>
      <c r="P142" s="363"/>
      <c r="Q142" s="363"/>
      <c r="R142" s="363"/>
      <c r="S142" s="363"/>
      <c r="T142" s="363"/>
      <c r="U142" s="363"/>
      <c r="V142" s="363"/>
      <c r="W142" s="363"/>
    </row>
    <row r="143" spans="1:23" s="23" customFormat="1" ht="15" x14ac:dyDescent="0.35">
      <c r="A143" s="1" t="s">
        <v>963</v>
      </c>
      <c r="B143" s="363"/>
      <c r="C143" s="363"/>
      <c r="D143" s="363"/>
      <c r="E143" s="363"/>
      <c r="F143" s="363"/>
      <c r="G143" s="363"/>
      <c r="H143" s="363"/>
      <c r="I143" s="363"/>
      <c r="J143" s="363"/>
      <c r="K143" s="363"/>
      <c r="L143" s="363"/>
      <c r="M143" s="363"/>
      <c r="N143" s="363"/>
      <c r="O143" s="363"/>
      <c r="P143" s="363"/>
      <c r="Q143" s="363"/>
      <c r="R143" s="363"/>
      <c r="S143" s="363"/>
      <c r="T143" s="363"/>
      <c r="U143" s="363"/>
      <c r="V143" s="363"/>
      <c r="W143" s="363"/>
    </row>
    <row r="144" spans="1:23" s="23" customFormat="1" x14ac:dyDescent="0.25">
      <c r="A144" s="363"/>
      <c r="B144" s="6" t="s">
        <v>964</v>
      </c>
      <c r="C144" s="363"/>
      <c r="D144" s="363"/>
      <c r="E144" s="363"/>
      <c r="F144" s="363"/>
      <c r="G144" s="363"/>
      <c r="H144" s="363"/>
      <c r="I144" s="363"/>
      <c r="J144" s="363"/>
      <c r="K144" s="363"/>
      <c r="L144" s="363"/>
      <c r="M144" s="363"/>
      <c r="N144" s="363"/>
      <c r="O144" s="363"/>
      <c r="P144" s="363"/>
      <c r="Q144" s="363"/>
      <c r="R144" s="363"/>
      <c r="S144" s="363"/>
      <c r="T144" s="363"/>
      <c r="U144" s="363"/>
      <c r="V144" s="363"/>
      <c r="W144" s="363"/>
    </row>
    <row r="145" spans="1:23" s="23" customFormat="1" x14ac:dyDescent="0.25">
      <c r="A145" s="363"/>
      <c r="B145" s="6"/>
      <c r="C145" s="363"/>
      <c r="D145" s="363"/>
      <c r="E145" s="363"/>
      <c r="F145" s="363"/>
      <c r="G145" s="363"/>
      <c r="H145" s="363"/>
      <c r="I145" s="363"/>
      <c r="J145" s="363"/>
      <c r="K145" s="363"/>
      <c r="L145" s="363"/>
      <c r="M145" s="363"/>
      <c r="N145" s="363"/>
      <c r="O145" s="363"/>
      <c r="P145" s="363"/>
      <c r="Q145" s="363"/>
      <c r="R145" s="363"/>
      <c r="S145" s="363"/>
      <c r="T145" s="363"/>
      <c r="U145" s="363"/>
      <c r="V145" s="363"/>
      <c r="W145" s="363"/>
    </row>
    <row r="146" spans="1:23" s="23" customFormat="1" ht="26.4" x14ac:dyDescent="0.25">
      <c r="A146" s="363"/>
      <c r="B146" s="6"/>
      <c r="C146" s="363"/>
      <c r="D146" s="363"/>
      <c r="E146" s="363"/>
      <c r="F146" s="363" t="s">
        <v>965</v>
      </c>
      <c r="G146" s="363" t="s">
        <v>966</v>
      </c>
      <c r="H146" s="363"/>
      <c r="I146" s="32" t="s">
        <v>967</v>
      </c>
      <c r="J146" s="32" t="s">
        <v>968</v>
      </c>
      <c r="K146" s="32"/>
      <c r="L146" s="32" t="s">
        <v>969</v>
      </c>
      <c r="M146" s="32" t="s">
        <v>970</v>
      </c>
      <c r="N146" s="363"/>
      <c r="O146" s="363"/>
      <c r="P146" s="363"/>
      <c r="Q146" s="363"/>
      <c r="R146" s="363"/>
      <c r="S146" s="363"/>
      <c r="T146" s="363"/>
      <c r="U146" s="363"/>
      <c r="V146" s="363"/>
      <c r="W146" s="363"/>
    </row>
    <row r="147" spans="1:23" s="23" customFormat="1" x14ac:dyDescent="0.25">
      <c r="A147" s="363"/>
      <c r="B147" s="363"/>
      <c r="C147" s="363"/>
      <c r="D147" s="363" t="s">
        <v>215</v>
      </c>
      <c r="E147" s="363" t="s">
        <v>184</v>
      </c>
      <c r="F147" s="363"/>
      <c r="G147" s="363"/>
      <c r="H147" s="363"/>
      <c r="I147" s="363"/>
      <c r="J147" s="363"/>
      <c r="K147" s="363"/>
      <c r="L147" s="363"/>
      <c r="M147" s="363"/>
      <c r="N147" s="363"/>
      <c r="O147" s="363"/>
      <c r="P147" s="363"/>
      <c r="Q147" s="363"/>
      <c r="R147" s="363"/>
      <c r="S147" s="363"/>
      <c r="T147" s="363"/>
      <c r="U147" s="363"/>
      <c r="V147" s="363"/>
      <c r="W147" s="363"/>
    </row>
    <row r="148" spans="1:23" s="23" customFormat="1" x14ac:dyDescent="0.25">
      <c r="A148" s="363"/>
      <c r="B148" s="363"/>
      <c r="C148" s="363"/>
      <c r="D148" s="363" t="s">
        <v>311</v>
      </c>
      <c r="E148" s="363" t="s">
        <v>312</v>
      </c>
      <c r="F148" s="363" t="s">
        <v>16</v>
      </c>
      <c r="G148" s="363" t="s">
        <v>448</v>
      </c>
      <c r="H148" s="363"/>
      <c r="I148" s="154" t="s">
        <v>16</v>
      </c>
      <c r="J148" s="57">
        <v>-0.49177997527812117</v>
      </c>
      <c r="K148" s="44"/>
      <c r="L148" s="57" t="s">
        <v>16</v>
      </c>
      <c r="M148" s="153" t="s">
        <v>16</v>
      </c>
      <c r="N148" s="51"/>
      <c r="O148" s="51"/>
      <c r="P148" s="51"/>
      <c r="Q148" s="363"/>
      <c r="R148" s="363"/>
      <c r="S148" s="363"/>
      <c r="T148" s="363"/>
      <c r="U148" s="363"/>
      <c r="V148" s="363"/>
      <c r="W148" s="363"/>
    </row>
    <row r="149" spans="1:23" x14ac:dyDescent="0.25">
      <c r="A149" s="363"/>
      <c r="B149" s="363"/>
      <c r="C149" s="363"/>
      <c r="D149" s="363" t="s">
        <v>313</v>
      </c>
      <c r="E149" s="363" t="s">
        <v>188</v>
      </c>
      <c r="F149" s="363" t="s">
        <v>448</v>
      </c>
      <c r="G149" s="363" t="s">
        <v>448</v>
      </c>
      <c r="H149" s="363"/>
      <c r="I149" s="56">
        <v>-2.6757080000000002</v>
      </c>
      <c r="J149" s="57">
        <v>-2.6757080000000002</v>
      </c>
      <c r="K149" s="44"/>
      <c r="L149" s="56">
        <v>1.3378540000000001</v>
      </c>
      <c r="M149" s="57">
        <v>1.3378540000000001</v>
      </c>
      <c r="N149" s="51"/>
      <c r="O149" s="51"/>
      <c r="P149" s="51"/>
      <c r="Q149" s="51"/>
      <c r="R149" s="363"/>
      <c r="S149" s="51"/>
      <c r="T149" s="363"/>
      <c r="U149" s="363"/>
      <c r="V149" s="363"/>
      <c r="W149" s="363"/>
    </row>
    <row r="150" spans="1:23" x14ac:dyDescent="0.25">
      <c r="A150" s="363"/>
      <c r="B150" s="363"/>
      <c r="C150" s="363"/>
      <c r="D150" s="363" t="s">
        <v>314</v>
      </c>
      <c r="E150" s="363" t="s">
        <v>315</v>
      </c>
      <c r="F150" s="363" t="s">
        <v>448</v>
      </c>
      <c r="G150" s="363" t="s">
        <v>448</v>
      </c>
      <c r="H150" s="363"/>
      <c r="I150" s="56">
        <v>-9.6512000000000001E-2</v>
      </c>
      <c r="J150" s="57">
        <v>-9.6512000000000001E-2</v>
      </c>
      <c r="K150" s="44"/>
      <c r="L150" s="56">
        <v>5.7803E-2</v>
      </c>
      <c r="M150" s="57">
        <v>5.7803E-2</v>
      </c>
      <c r="N150" s="51"/>
      <c r="O150" s="51"/>
      <c r="P150" s="51"/>
      <c r="Q150" s="51"/>
      <c r="R150" s="363"/>
      <c r="S150" s="51"/>
      <c r="T150" s="363"/>
      <c r="U150" s="363"/>
      <c r="V150" s="363"/>
      <c r="W150" s="363"/>
    </row>
    <row r="151" spans="1:23" x14ac:dyDescent="0.25">
      <c r="A151" s="363"/>
      <c r="B151" s="363"/>
      <c r="C151" s="363"/>
      <c r="D151" s="363" t="s">
        <v>316</v>
      </c>
      <c r="E151" s="363" t="s">
        <v>317</v>
      </c>
      <c r="F151" s="363" t="s">
        <v>448</v>
      </c>
      <c r="G151" s="363" t="s">
        <v>448</v>
      </c>
      <c r="H151" s="363"/>
      <c r="I151" s="56">
        <v>-0.156527</v>
      </c>
      <c r="J151" s="57">
        <v>-0.156527</v>
      </c>
      <c r="K151" s="44"/>
      <c r="L151" s="56">
        <v>8.4442000000000003E-2</v>
      </c>
      <c r="M151" s="57">
        <v>8.4442000000000003E-2</v>
      </c>
      <c r="N151" s="51"/>
      <c r="O151" s="51"/>
      <c r="P151" s="51"/>
      <c r="Q151" s="51"/>
      <c r="R151" s="363"/>
      <c r="S151" s="51"/>
      <c r="T151" s="363"/>
      <c r="U151" s="363"/>
      <c r="V151" s="363"/>
      <c r="W151" s="363"/>
    </row>
    <row r="152" spans="1:23" s="47" customFormat="1" x14ac:dyDescent="0.25">
      <c r="D152" s="47" t="s">
        <v>318</v>
      </c>
      <c r="E152" s="47" t="s">
        <v>190</v>
      </c>
      <c r="F152" s="47" t="s">
        <v>450</v>
      </c>
      <c r="G152" s="363" t="s">
        <v>448</v>
      </c>
      <c r="I152" s="56">
        <v>-5.6599999999999999E-4</v>
      </c>
      <c r="J152" s="57">
        <v>-3.919260409781309E-2</v>
      </c>
      <c r="K152" s="49"/>
      <c r="L152" s="56">
        <v>5.6599999999999999E-4</v>
      </c>
      <c r="M152" s="57">
        <v>3.919260409781309E-2</v>
      </c>
      <c r="N152" s="51"/>
      <c r="O152" s="51"/>
      <c r="P152" s="51"/>
      <c r="Q152" s="51"/>
      <c r="S152" s="51"/>
    </row>
    <row r="153" spans="1:23" s="47" customFormat="1" x14ac:dyDescent="0.25">
      <c r="D153" s="47" t="s">
        <v>319</v>
      </c>
      <c r="E153" s="47" t="s">
        <v>320</v>
      </c>
      <c r="F153" s="47" t="s">
        <v>451</v>
      </c>
      <c r="G153" s="47" t="s">
        <v>451</v>
      </c>
      <c r="I153" s="56">
        <v>-1.3351999999999999</v>
      </c>
      <c r="J153" s="57">
        <v>-1.133165</v>
      </c>
      <c r="K153" s="49"/>
      <c r="L153" s="57">
        <v>1.3351999999999999</v>
      </c>
      <c r="M153" s="57">
        <v>0.94430499999999995</v>
      </c>
      <c r="N153" s="51"/>
      <c r="O153" s="51"/>
      <c r="P153" s="51"/>
      <c r="Q153" s="51"/>
      <c r="S153" s="51"/>
    </row>
    <row r="154" spans="1:23" s="47" customFormat="1" x14ac:dyDescent="0.25">
      <c r="D154" s="47" t="s">
        <v>321</v>
      </c>
      <c r="E154" s="47" t="s">
        <v>322</v>
      </c>
      <c r="F154" s="47" t="s">
        <v>451</v>
      </c>
      <c r="G154" s="47" t="s">
        <v>451</v>
      </c>
      <c r="I154" s="56">
        <v>-1.0936999999999999</v>
      </c>
      <c r="J154" s="57">
        <v>-0.10964160000000001</v>
      </c>
      <c r="K154" s="49"/>
      <c r="L154" s="57">
        <v>1.0936999999999999</v>
      </c>
      <c r="M154" s="57">
        <v>0.10964160000000001</v>
      </c>
      <c r="N154" s="51"/>
      <c r="O154" s="51"/>
      <c r="P154" s="51"/>
      <c r="Q154" s="51"/>
      <c r="S154" s="51"/>
    </row>
    <row r="155" spans="1:23" s="47" customFormat="1" x14ac:dyDescent="0.25">
      <c r="D155" s="47" t="s">
        <v>323</v>
      </c>
      <c r="E155" s="47" t="s">
        <v>192</v>
      </c>
      <c r="F155" s="47" t="s">
        <v>975</v>
      </c>
      <c r="G155" s="363" t="s">
        <v>448</v>
      </c>
      <c r="I155" s="56">
        <v>-9.4000000000000004E-3</v>
      </c>
      <c r="J155" s="57">
        <v>-0.33247500000000002</v>
      </c>
      <c r="K155" s="49"/>
      <c r="L155" s="57">
        <v>9.4000000000000004E-3</v>
      </c>
      <c r="M155" s="58" t="s">
        <v>16</v>
      </c>
      <c r="N155" s="51"/>
      <c r="O155" s="51"/>
      <c r="P155" s="51"/>
      <c r="Q155" s="51"/>
      <c r="S155" s="51"/>
    </row>
    <row r="156" spans="1:23" s="47" customFormat="1" x14ac:dyDescent="0.25">
      <c r="D156" s="47" t="s">
        <v>325</v>
      </c>
      <c r="E156" s="47" t="s">
        <v>193</v>
      </c>
      <c r="F156" s="363" t="s">
        <v>448</v>
      </c>
      <c r="G156" s="363" t="s">
        <v>448</v>
      </c>
      <c r="I156" s="56">
        <v>-0.79618599999999995</v>
      </c>
      <c r="J156" s="57">
        <v>-0.79618599999999995</v>
      </c>
      <c r="K156" s="49"/>
      <c r="L156" s="57" t="s">
        <v>16</v>
      </c>
      <c r="M156" s="58" t="s">
        <v>16</v>
      </c>
      <c r="N156" s="51"/>
      <c r="O156" s="51"/>
      <c r="P156" s="51"/>
      <c r="Q156" s="51"/>
      <c r="S156" s="51"/>
    </row>
    <row r="157" spans="1:23" s="47" customFormat="1" x14ac:dyDescent="0.25">
      <c r="D157" s="47" t="s">
        <v>326</v>
      </c>
      <c r="E157" s="47" t="s">
        <v>327</v>
      </c>
      <c r="F157" s="363" t="s">
        <v>448</v>
      </c>
      <c r="G157" s="363" t="s">
        <v>448</v>
      </c>
      <c r="I157" s="56">
        <v>-0.94740999999999997</v>
      </c>
      <c r="J157" s="57">
        <v>-0.94740999999999997</v>
      </c>
      <c r="K157" s="49"/>
      <c r="L157" s="57">
        <v>0.94740999999999997</v>
      </c>
      <c r="M157" s="57">
        <v>0.94740999999999997</v>
      </c>
      <c r="N157" s="51"/>
      <c r="O157" s="51"/>
      <c r="P157" s="51"/>
      <c r="Q157" s="51"/>
      <c r="S157" s="51"/>
    </row>
    <row r="158" spans="1:23" s="47" customFormat="1" x14ac:dyDescent="0.25">
      <c r="D158" s="47" t="s">
        <v>328</v>
      </c>
      <c r="E158" s="47" t="s">
        <v>329</v>
      </c>
      <c r="F158" s="363" t="s">
        <v>448</v>
      </c>
      <c r="G158" s="363" t="s">
        <v>448</v>
      </c>
      <c r="I158" s="56">
        <v>-4.7575779999999996</v>
      </c>
      <c r="J158" s="57">
        <v>-0.80289900000000003</v>
      </c>
      <c r="K158" s="49"/>
      <c r="L158" s="57">
        <v>4.7575779999999996</v>
      </c>
      <c r="M158" s="57">
        <v>0.80289900000000003</v>
      </c>
      <c r="N158" s="51"/>
      <c r="O158" s="51"/>
      <c r="P158" s="51"/>
      <c r="Q158" s="51"/>
      <c r="S158" s="51"/>
    </row>
    <row r="159" spans="1:23" s="47" customFormat="1" x14ac:dyDescent="0.25">
      <c r="D159" s="47" t="s">
        <v>330</v>
      </c>
      <c r="E159" s="47" t="s">
        <v>331</v>
      </c>
      <c r="F159" s="363" t="s">
        <v>448</v>
      </c>
      <c r="G159" s="363" t="s">
        <v>448</v>
      </c>
      <c r="I159" s="56">
        <v>-11.689505182409521</v>
      </c>
      <c r="J159" s="57">
        <v>-10.6268228930996</v>
      </c>
      <c r="K159" s="49"/>
      <c r="L159" s="57">
        <v>5.9695768099547601</v>
      </c>
      <c r="M159" s="57">
        <v>5.4268880090498</v>
      </c>
      <c r="N159" s="51"/>
      <c r="O159" s="51"/>
      <c r="P159" s="51"/>
      <c r="Q159" s="51"/>
      <c r="S159" s="51"/>
    </row>
    <row r="160" spans="1:23" s="47" customFormat="1" x14ac:dyDescent="0.25">
      <c r="D160" s="47" t="s">
        <v>332</v>
      </c>
      <c r="E160" s="47" t="s">
        <v>333</v>
      </c>
      <c r="F160" s="363" t="s">
        <v>448</v>
      </c>
      <c r="G160" s="363" t="s">
        <v>448</v>
      </c>
      <c r="I160" s="56">
        <v>-12.846371517996868</v>
      </c>
      <c r="J160" s="57">
        <v>-15.925324891553988</v>
      </c>
      <c r="K160" s="49"/>
      <c r="L160" s="57">
        <v>12.846371517996868</v>
      </c>
      <c r="M160" s="57">
        <v>14.579343480259753</v>
      </c>
      <c r="N160" s="51"/>
      <c r="O160" s="51"/>
      <c r="P160" s="51"/>
      <c r="Q160" s="51"/>
      <c r="S160" s="51"/>
    </row>
    <row r="161" spans="1:23" s="47" customFormat="1" x14ac:dyDescent="0.25">
      <c r="D161" s="47" t="s">
        <v>334</v>
      </c>
      <c r="E161" s="47" t="s">
        <v>196</v>
      </c>
      <c r="F161" s="363" t="s">
        <v>448</v>
      </c>
      <c r="G161" s="363" t="s">
        <v>448</v>
      </c>
      <c r="I161" s="56">
        <v>-2.3492250000000001</v>
      </c>
      <c r="J161" s="57">
        <v>-0.39014100000000002</v>
      </c>
      <c r="K161" s="49"/>
      <c r="L161" s="57">
        <v>4.6984500000000002</v>
      </c>
      <c r="M161" s="57">
        <v>0.39014100000000002</v>
      </c>
      <c r="N161" s="51"/>
      <c r="O161" s="51"/>
      <c r="P161" s="51"/>
      <c r="Q161" s="51"/>
      <c r="S161" s="51"/>
    </row>
    <row r="162" spans="1:23" s="47" customFormat="1" x14ac:dyDescent="0.25">
      <c r="D162" s="47" t="s">
        <v>335</v>
      </c>
      <c r="E162" s="47" t="s">
        <v>197</v>
      </c>
      <c r="F162" s="47" t="s">
        <v>450</v>
      </c>
      <c r="G162" s="47" t="s">
        <v>450</v>
      </c>
      <c r="I162" s="56">
        <v>-2.7309999999999999E-3</v>
      </c>
      <c r="J162" s="57">
        <v>-2.7309999999999999E-3</v>
      </c>
      <c r="K162" s="49"/>
      <c r="L162" s="57">
        <v>2.7309999999999999E-3</v>
      </c>
      <c r="M162" s="57">
        <v>2.7309999999999999E-3</v>
      </c>
      <c r="N162" s="51"/>
      <c r="O162" s="51"/>
      <c r="P162" s="51"/>
      <c r="Q162" s="51"/>
      <c r="S162" s="51"/>
    </row>
    <row r="163" spans="1:23" s="47" customFormat="1" x14ac:dyDescent="0.25">
      <c r="D163" s="47" t="s">
        <v>336</v>
      </c>
      <c r="E163" s="47" t="s">
        <v>199</v>
      </c>
      <c r="F163" s="363" t="s">
        <v>448</v>
      </c>
      <c r="G163" s="363" t="s">
        <v>448</v>
      </c>
      <c r="I163" s="56">
        <v>-0.51086299999999996</v>
      </c>
      <c r="J163" s="57">
        <v>-0.51086299999999996</v>
      </c>
      <c r="K163" s="49"/>
      <c r="L163" s="57">
        <v>0.372807</v>
      </c>
      <c r="M163" s="57">
        <v>0.372807</v>
      </c>
      <c r="N163" s="51"/>
      <c r="O163" s="51"/>
      <c r="P163" s="51"/>
      <c r="Q163" s="51"/>
      <c r="S163" s="51"/>
    </row>
    <row r="164" spans="1:23" s="47" customFormat="1" x14ac:dyDescent="0.25">
      <c r="D164" s="47" t="s">
        <v>338</v>
      </c>
      <c r="E164" s="47" t="s">
        <v>200</v>
      </c>
      <c r="F164" s="363" t="s">
        <v>448</v>
      </c>
      <c r="G164" s="363" t="s">
        <v>448</v>
      </c>
      <c r="I164" s="56">
        <v>-0.27255635713910398</v>
      </c>
      <c r="J164" s="57">
        <v>-0.27255635713910398</v>
      </c>
      <c r="K164" s="49"/>
      <c r="L164" s="57">
        <v>0.27255635713910437</v>
      </c>
      <c r="M164" s="57">
        <v>0.27255635713910437</v>
      </c>
      <c r="N164" s="51"/>
      <c r="O164" s="51"/>
      <c r="P164" s="51"/>
      <c r="Q164" s="51"/>
      <c r="S164" s="51"/>
    </row>
    <row r="165" spans="1:23" s="47" customFormat="1" x14ac:dyDescent="0.25">
      <c r="D165" s="47" t="s">
        <v>339</v>
      </c>
      <c r="E165" s="47" t="s">
        <v>340</v>
      </c>
      <c r="F165" s="47" t="s">
        <v>450</v>
      </c>
      <c r="G165" s="47" t="s">
        <v>451</v>
      </c>
      <c r="I165" s="56">
        <v>-9.4999999999999998E-3</v>
      </c>
      <c r="J165" s="57">
        <v>-7.165</v>
      </c>
      <c r="K165" s="49"/>
      <c r="L165" s="57">
        <v>9.4999999999999998E-3</v>
      </c>
      <c r="M165" s="57">
        <v>7.165</v>
      </c>
      <c r="N165" s="51"/>
      <c r="O165" s="51"/>
      <c r="P165" s="51"/>
      <c r="Q165" s="51"/>
      <c r="S165" s="51"/>
    </row>
    <row r="166" spans="1:23" s="47" customFormat="1" x14ac:dyDescent="0.25">
      <c r="D166" s="47" t="s">
        <v>341</v>
      </c>
      <c r="E166" s="47" t="s">
        <v>202</v>
      </c>
      <c r="F166" s="363" t="s">
        <v>448</v>
      </c>
      <c r="G166" s="363" t="s">
        <v>448</v>
      </c>
      <c r="I166" s="56">
        <v>-2.4074070000000001</v>
      </c>
      <c r="J166" s="57">
        <v>-2.4074070000000001</v>
      </c>
      <c r="K166" s="49"/>
      <c r="L166" s="57">
        <v>2.4074070000000001</v>
      </c>
      <c r="M166" s="57">
        <v>2.4074070000000001</v>
      </c>
      <c r="N166" s="51"/>
      <c r="O166" s="51"/>
      <c r="P166" s="51"/>
      <c r="Q166" s="51"/>
      <c r="S166" s="51"/>
    </row>
    <row r="167" spans="1:23" s="47" customFormat="1" x14ac:dyDescent="0.25">
      <c r="D167" s="47" t="s">
        <v>342</v>
      </c>
      <c r="E167" s="47" t="s">
        <v>343</v>
      </c>
      <c r="F167" s="363" t="s">
        <v>448</v>
      </c>
      <c r="G167" s="363" t="s">
        <v>448</v>
      </c>
      <c r="I167" s="56">
        <v>-1.7999999999999999E-2</v>
      </c>
      <c r="J167" s="57">
        <v>-0.18</v>
      </c>
      <c r="K167" s="49"/>
      <c r="L167" s="57">
        <v>1.7999999999999999E-2</v>
      </c>
      <c r="M167" s="57">
        <v>0.18</v>
      </c>
      <c r="N167" s="51"/>
      <c r="O167" s="51"/>
      <c r="P167" s="51"/>
      <c r="Q167" s="51"/>
      <c r="S167" s="51"/>
    </row>
    <row r="168" spans="1:23" s="47" customFormat="1" x14ac:dyDescent="0.25">
      <c r="D168" s="47" t="s">
        <v>344</v>
      </c>
      <c r="E168" s="47" t="s">
        <v>204</v>
      </c>
      <c r="F168" s="47" t="s">
        <v>451</v>
      </c>
      <c r="G168" s="47" t="s">
        <v>451</v>
      </c>
      <c r="I168" s="56">
        <v>-9.3390000000000001E-3</v>
      </c>
      <c r="J168" s="57">
        <v>-6.6933999999999994E-2</v>
      </c>
      <c r="K168" s="49"/>
      <c r="L168" s="56">
        <v>5.9230000000000003E-3</v>
      </c>
      <c r="M168" s="57">
        <v>6.6933999999999994E-2</v>
      </c>
      <c r="N168" s="51"/>
      <c r="O168" s="51"/>
      <c r="P168" s="51"/>
      <c r="Q168" s="51"/>
      <c r="S168" s="51"/>
    </row>
    <row r="169" spans="1:23" s="47" customFormat="1" x14ac:dyDescent="0.25"/>
    <row r="170" spans="1:23" ht="13.8" x14ac:dyDescent="0.3">
      <c r="A170" s="25" t="s">
        <v>21</v>
      </c>
      <c r="B170" s="25"/>
      <c r="C170" s="25"/>
      <c r="D170" s="25"/>
      <c r="E170" s="25"/>
      <c r="F170" s="25"/>
      <c r="G170" s="25"/>
      <c r="H170" s="25"/>
      <c r="I170" s="25"/>
      <c r="J170" s="25"/>
      <c r="K170" s="25"/>
      <c r="L170" s="25"/>
      <c r="M170" s="25"/>
      <c r="N170" s="25"/>
      <c r="O170" s="25"/>
      <c r="P170" s="25"/>
      <c r="Q170" s="25"/>
      <c r="R170" s="25"/>
      <c r="S170" s="25"/>
      <c r="T170" s="25"/>
      <c r="U170" s="25"/>
      <c r="V170" s="25"/>
      <c r="W170" s="25"/>
    </row>
    <row r="171" spans="1:23" x14ac:dyDescent="0.25">
      <c r="A171" s="363"/>
      <c r="B171" s="363"/>
      <c r="C171" s="363"/>
      <c r="D171" s="363"/>
      <c r="E171" s="363"/>
      <c r="F171" s="363"/>
      <c r="G171" s="363"/>
      <c r="H171" s="363"/>
      <c r="I171" s="363"/>
      <c r="J171" s="363"/>
      <c r="K171" s="363"/>
      <c r="L171" s="363"/>
      <c r="M171" s="363"/>
      <c r="N171" s="363"/>
      <c r="O171" s="363"/>
      <c r="P171" s="363"/>
      <c r="Q171" s="363"/>
      <c r="R171" s="363"/>
      <c r="S171" s="363"/>
      <c r="T171" s="363"/>
      <c r="U171" s="363"/>
      <c r="V171" s="363"/>
      <c r="W171" s="363"/>
    </row>
    <row r="172" spans="1:23" x14ac:dyDescent="0.25">
      <c r="A172" s="363"/>
      <c r="B172" s="363"/>
      <c r="C172" s="363"/>
      <c r="D172" s="363"/>
      <c r="E172" s="363"/>
      <c r="F172" s="363"/>
      <c r="G172" s="363"/>
      <c r="H172" s="363"/>
      <c r="I172" s="363"/>
      <c r="J172" s="363"/>
      <c r="K172" s="363"/>
      <c r="L172" s="363"/>
      <c r="M172" s="363"/>
      <c r="N172" s="363"/>
      <c r="O172" s="363"/>
      <c r="P172" s="363"/>
      <c r="Q172" s="363"/>
      <c r="R172" s="363"/>
      <c r="S172" s="363"/>
      <c r="T172" s="363"/>
      <c r="U172" s="363"/>
      <c r="V172" s="363"/>
      <c r="W172" s="363"/>
    </row>
    <row r="173" spans="1:23" x14ac:dyDescent="0.25">
      <c r="A173" s="363"/>
      <c r="B173" s="363"/>
      <c r="C173" s="363"/>
      <c r="D173" s="363"/>
      <c r="E173" s="363"/>
      <c r="F173" s="363"/>
      <c r="G173" s="363"/>
      <c r="H173" s="363"/>
      <c r="I173" s="363"/>
      <c r="J173" s="363"/>
      <c r="K173" s="363"/>
      <c r="L173" s="363"/>
      <c r="M173" s="363"/>
      <c r="N173" s="363"/>
      <c r="O173" s="363"/>
      <c r="P173" s="363"/>
      <c r="Q173" s="363"/>
      <c r="R173" s="363"/>
      <c r="S173" s="363"/>
      <c r="T173" s="363"/>
      <c r="U173" s="363"/>
      <c r="V173" s="363"/>
      <c r="W173" s="363"/>
    </row>
    <row r="174" spans="1:23" x14ac:dyDescent="0.25">
      <c r="A174" s="363"/>
      <c r="B174" s="363"/>
      <c r="C174" s="363"/>
      <c r="D174" s="363"/>
      <c r="E174" s="363"/>
      <c r="F174" s="363"/>
      <c r="G174" s="363"/>
      <c r="H174" s="363"/>
      <c r="I174" s="363"/>
      <c r="J174" s="363"/>
      <c r="K174" s="363"/>
      <c r="L174" s="363"/>
      <c r="M174" s="363"/>
      <c r="N174" s="363"/>
      <c r="O174" s="363"/>
      <c r="P174" s="363"/>
      <c r="Q174" s="363"/>
      <c r="R174" s="363"/>
      <c r="S174" s="363"/>
      <c r="T174" s="363"/>
      <c r="U174" s="363"/>
      <c r="V174" s="363"/>
      <c r="W174" s="363"/>
    </row>
    <row r="175" spans="1:23" x14ac:dyDescent="0.25">
      <c r="A175" s="363"/>
      <c r="B175" s="363"/>
      <c r="C175" s="363"/>
      <c r="D175" s="363"/>
      <c r="E175" s="363"/>
      <c r="F175" s="363"/>
      <c r="G175" s="363"/>
      <c r="H175" s="363"/>
      <c r="I175" s="363"/>
      <c r="J175" s="363"/>
      <c r="K175" s="363"/>
      <c r="L175" s="363"/>
      <c r="M175" s="363"/>
      <c r="N175" s="363"/>
      <c r="O175" s="363"/>
      <c r="P175" s="363"/>
      <c r="Q175" s="363"/>
      <c r="R175" s="363"/>
      <c r="S175" s="363"/>
      <c r="T175" s="363"/>
      <c r="U175" s="363"/>
      <c r="V175" s="363"/>
      <c r="W175" s="363"/>
    </row>
    <row r="176" spans="1:23" x14ac:dyDescent="0.25">
      <c r="A176" s="363"/>
      <c r="B176" s="363"/>
      <c r="C176" s="363"/>
      <c r="D176" s="363"/>
      <c r="E176" s="363"/>
      <c r="F176" s="363"/>
      <c r="G176" s="363"/>
      <c r="H176" s="363"/>
      <c r="I176" s="363"/>
      <c r="J176" s="363"/>
      <c r="K176" s="363"/>
      <c r="L176" s="363"/>
      <c r="M176" s="363"/>
      <c r="N176" s="363"/>
      <c r="O176" s="363"/>
      <c r="P176" s="363"/>
      <c r="Q176" s="363"/>
      <c r="R176" s="363"/>
      <c r="S176" s="363"/>
      <c r="T176" s="363"/>
      <c r="U176" s="363"/>
      <c r="V176" s="363"/>
      <c r="W176" s="363"/>
    </row>
    <row r="177" spans="6:23" x14ac:dyDescent="0.25">
      <c r="F177" s="363"/>
      <c r="G177" s="363"/>
      <c r="H177" s="363"/>
      <c r="I177" s="363"/>
      <c r="J177" s="363"/>
      <c r="K177" s="363"/>
      <c r="L177" s="363"/>
      <c r="M177" s="363"/>
      <c r="N177" s="363"/>
      <c r="O177" s="363"/>
      <c r="P177" s="363"/>
      <c r="Q177" s="363"/>
      <c r="R177" s="363"/>
      <c r="S177" s="363"/>
      <c r="T177" s="363"/>
      <c r="U177" s="363"/>
      <c r="V177" s="363"/>
      <c r="W177" s="363"/>
    </row>
    <row r="178" spans="6:23" x14ac:dyDescent="0.25">
      <c r="F178" s="363"/>
      <c r="G178" s="363"/>
      <c r="H178" s="363"/>
      <c r="I178" s="363"/>
      <c r="J178" s="363"/>
      <c r="K178" s="363"/>
      <c r="L178" s="363"/>
      <c r="M178" s="363"/>
      <c r="N178" s="363"/>
      <c r="O178" s="363"/>
      <c r="P178" s="363"/>
      <c r="Q178" s="363"/>
      <c r="R178" s="363"/>
      <c r="S178" s="363"/>
      <c r="T178" s="363"/>
      <c r="U178" s="363"/>
      <c r="V178" s="363"/>
      <c r="W178" s="363"/>
    </row>
    <row r="179" spans="6:23" x14ac:dyDescent="0.25">
      <c r="F179" s="363"/>
      <c r="G179" s="363"/>
      <c r="H179" s="363"/>
      <c r="I179" s="363"/>
      <c r="J179" s="363"/>
      <c r="K179" s="363"/>
      <c r="L179" s="363"/>
      <c r="M179" s="363"/>
      <c r="N179" s="363"/>
      <c r="O179" s="363"/>
      <c r="P179" s="363"/>
      <c r="Q179" s="363"/>
      <c r="R179" s="363"/>
      <c r="S179" s="363"/>
      <c r="T179" s="363"/>
      <c r="U179" s="363"/>
      <c r="V179" s="363"/>
      <c r="W179" s="363"/>
    </row>
    <row r="180" spans="6:23" x14ac:dyDescent="0.25">
      <c r="F180" s="363"/>
      <c r="G180" s="363"/>
      <c r="H180" s="363"/>
      <c r="I180" s="363"/>
      <c r="J180" s="363"/>
      <c r="K180" s="363"/>
      <c r="L180" s="363"/>
      <c r="M180" s="363"/>
      <c r="N180" s="363"/>
      <c r="O180" s="363"/>
      <c r="P180" s="363"/>
      <c r="Q180" s="363"/>
      <c r="R180" s="363"/>
      <c r="S180" s="363"/>
      <c r="T180" s="363"/>
      <c r="U180" s="363"/>
      <c r="V180" s="363"/>
      <c r="W180" s="363"/>
    </row>
    <row r="181" spans="6:23" x14ac:dyDescent="0.25">
      <c r="F181" s="363"/>
      <c r="G181" s="363"/>
      <c r="H181" s="363"/>
      <c r="I181" s="363"/>
      <c r="J181" s="363"/>
      <c r="K181" s="363"/>
      <c r="L181" s="363"/>
      <c r="M181" s="363"/>
      <c r="N181" s="363"/>
      <c r="O181" s="363"/>
      <c r="P181" s="363"/>
      <c r="Q181" s="363"/>
      <c r="R181" s="363"/>
      <c r="S181" s="363"/>
      <c r="T181" s="363"/>
      <c r="U181" s="363"/>
      <c r="V181" s="363"/>
      <c r="W181" s="363"/>
    </row>
    <row r="182" spans="6:23" x14ac:dyDescent="0.25">
      <c r="F182" s="363"/>
      <c r="G182" s="363"/>
      <c r="H182" s="363"/>
      <c r="I182" s="363"/>
      <c r="J182" s="363"/>
      <c r="K182" s="363"/>
      <c r="L182" s="363"/>
      <c r="M182" s="363"/>
      <c r="N182" s="363"/>
      <c r="O182" s="363"/>
      <c r="P182" s="363"/>
      <c r="Q182" s="363"/>
      <c r="R182" s="363"/>
      <c r="S182" s="363"/>
      <c r="T182" s="363"/>
      <c r="U182" s="363"/>
      <c r="V182" s="363"/>
      <c r="W182" s="363"/>
    </row>
    <row r="183" spans="6:23" x14ac:dyDescent="0.25">
      <c r="F183" s="363"/>
      <c r="G183" s="363"/>
      <c r="H183" s="363"/>
      <c r="I183" s="363"/>
      <c r="J183" s="363"/>
      <c r="K183" s="363"/>
      <c r="L183" s="363"/>
      <c r="M183" s="363"/>
      <c r="N183" s="363"/>
      <c r="O183" s="363"/>
      <c r="P183" s="363"/>
      <c r="Q183" s="363"/>
      <c r="R183" s="363"/>
      <c r="S183" s="363"/>
      <c r="T183" s="363"/>
      <c r="U183" s="363"/>
      <c r="V183" s="363"/>
      <c r="W183" s="363"/>
    </row>
    <row r="184" spans="6:23" x14ac:dyDescent="0.25">
      <c r="F184" s="363"/>
      <c r="G184" s="363"/>
      <c r="H184" s="363"/>
      <c r="I184" s="363"/>
      <c r="J184" s="363"/>
      <c r="K184" s="363"/>
      <c r="L184" s="363"/>
      <c r="M184" s="363"/>
      <c r="N184" s="363"/>
      <c r="O184" s="363"/>
      <c r="P184" s="363"/>
      <c r="Q184" s="363"/>
      <c r="R184" s="363"/>
      <c r="S184" s="363"/>
      <c r="T184" s="363"/>
      <c r="U184" s="363"/>
      <c r="V184" s="363"/>
      <c r="W184" s="363"/>
    </row>
    <row r="185" spans="6:23" x14ac:dyDescent="0.25">
      <c r="F185" s="363"/>
      <c r="G185" s="363"/>
      <c r="H185" s="363"/>
      <c r="I185" s="363"/>
      <c r="J185" s="363"/>
      <c r="K185" s="363"/>
      <c r="L185" s="363"/>
      <c r="M185" s="363"/>
      <c r="N185" s="363"/>
      <c r="O185" s="363"/>
      <c r="P185" s="363"/>
      <c r="Q185" s="363"/>
      <c r="R185" s="363"/>
      <c r="S185" s="363"/>
      <c r="T185" s="363"/>
      <c r="U185" s="363"/>
      <c r="V185" s="363"/>
      <c r="W185" s="363"/>
    </row>
    <row r="186" spans="6:23" x14ac:dyDescent="0.25">
      <c r="F186" s="363"/>
      <c r="G186" s="363"/>
      <c r="H186" s="363"/>
      <c r="I186" s="363"/>
      <c r="J186" s="363"/>
      <c r="K186" s="363"/>
      <c r="L186" s="363"/>
      <c r="M186" s="363"/>
      <c r="N186" s="363"/>
      <c r="O186" s="363"/>
      <c r="P186" s="363"/>
      <c r="Q186" s="363"/>
      <c r="R186" s="363"/>
      <c r="S186" s="363"/>
      <c r="T186" s="363"/>
      <c r="U186" s="363"/>
      <c r="V186" s="363"/>
      <c r="W186" s="363"/>
    </row>
    <row r="187" spans="6:23" x14ac:dyDescent="0.25">
      <c r="F187" s="363"/>
      <c r="G187" s="363"/>
      <c r="H187" s="363"/>
      <c r="I187" s="363"/>
      <c r="J187" s="363"/>
      <c r="K187" s="363"/>
      <c r="L187" s="363"/>
      <c r="M187" s="363"/>
      <c r="N187" s="363"/>
      <c r="O187" s="363"/>
      <c r="P187" s="363"/>
      <c r="Q187" s="363"/>
      <c r="R187" s="363"/>
      <c r="S187" s="363"/>
      <c r="T187" s="363"/>
      <c r="U187" s="363"/>
      <c r="V187" s="363"/>
      <c r="W187" s="363"/>
    </row>
    <row r="188" spans="6:23" x14ac:dyDescent="0.25">
      <c r="F188" s="363"/>
      <c r="G188" s="363"/>
      <c r="H188" s="363"/>
      <c r="I188" s="363"/>
      <c r="J188" s="363"/>
      <c r="K188" s="363"/>
      <c r="L188" s="363"/>
      <c r="M188" s="363"/>
      <c r="N188" s="363"/>
      <c r="O188" s="363"/>
      <c r="P188" s="363"/>
      <c r="Q188" s="363"/>
      <c r="R188" s="363"/>
      <c r="S188" s="363"/>
      <c r="T188" s="363"/>
      <c r="U188" s="363"/>
      <c r="V188" s="363"/>
      <c r="W188" s="363"/>
    </row>
    <row r="189" spans="6:23" x14ac:dyDescent="0.25">
      <c r="F189" s="363"/>
      <c r="G189" s="363"/>
      <c r="H189" s="363"/>
      <c r="I189" s="363"/>
      <c r="J189" s="363"/>
      <c r="K189" s="363"/>
      <c r="L189" s="363"/>
      <c r="M189" s="363"/>
      <c r="N189" s="363"/>
      <c r="O189" s="363"/>
      <c r="P189" s="363"/>
      <c r="Q189" s="363"/>
      <c r="R189" s="363"/>
      <c r="S189" s="363"/>
      <c r="T189" s="363"/>
      <c r="U189" s="363"/>
      <c r="V189" s="363"/>
      <c r="W189" s="363"/>
    </row>
    <row r="190" spans="6:23" x14ac:dyDescent="0.25">
      <c r="F190" s="363"/>
      <c r="G190" s="363"/>
      <c r="H190" s="363"/>
      <c r="I190" s="363"/>
      <c r="J190" s="363"/>
      <c r="K190" s="363"/>
      <c r="L190" s="363"/>
      <c r="M190" s="363"/>
      <c r="N190" s="363"/>
      <c r="O190" s="363"/>
      <c r="P190" s="363"/>
      <c r="Q190" s="363"/>
      <c r="R190" s="363"/>
      <c r="S190" s="363"/>
      <c r="T190" s="363"/>
      <c r="U190" s="363"/>
      <c r="V190" s="363"/>
      <c r="W190" s="363"/>
    </row>
    <row r="191" spans="6:23" x14ac:dyDescent="0.25">
      <c r="F191" s="363"/>
      <c r="G191" s="363"/>
      <c r="H191" s="363"/>
      <c r="I191" s="363"/>
      <c r="J191" s="363"/>
      <c r="K191" s="363"/>
      <c r="L191" s="363"/>
      <c r="M191" s="363"/>
      <c r="N191" s="363"/>
      <c r="O191" s="363"/>
      <c r="P191" s="363"/>
      <c r="Q191" s="363"/>
      <c r="R191" s="363"/>
      <c r="S191" s="363"/>
      <c r="T191" s="363"/>
      <c r="U191" s="363"/>
      <c r="V191" s="363"/>
      <c r="W191" s="363"/>
    </row>
    <row r="192" spans="6:23" x14ac:dyDescent="0.25">
      <c r="F192" s="363"/>
      <c r="G192" s="363"/>
      <c r="H192" s="363"/>
      <c r="I192" s="363"/>
      <c r="J192" s="363"/>
      <c r="K192" s="363"/>
      <c r="L192" s="363"/>
      <c r="M192" s="363"/>
      <c r="N192" s="363"/>
      <c r="O192" s="363"/>
      <c r="P192" s="363"/>
      <c r="Q192" s="363"/>
      <c r="R192" s="363"/>
      <c r="S192" s="363"/>
      <c r="T192" s="363"/>
      <c r="U192" s="363"/>
      <c r="V192" s="363"/>
      <c r="W192" s="363"/>
    </row>
    <row r="193" spans="6:23" x14ac:dyDescent="0.25">
      <c r="F193" s="363"/>
      <c r="G193" s="363"/>
      <c r="H193" s="363"/>
      <c r="I193" s="363"/>
      <c r="J193" s="363"/>
      <c r="K193" s="363"/>
      <c r="L193" s="363"/>
      <c r="M193" s="363"/>
      <c r="N193" s="363"/>
      <c r="O193" s="363"/>
      <c r="P193" s="363"/>
      <c r="Q193" s="363"/>
      <c r="R193" s="363"/>
      <c r="S193" s="363"/>
      <c r="T193" s="363"/>
      <c r="U193" s="363"/>
      <c r="V193" s="363"/>
      <c r="W193" s="363"/>
    </row>
    <row r="194" spans="6:23" x14ac:dyDescent="0.25">
      <c r="F194" s="363"/>
      <c r="G194" s="363"/>
      <c r="H194" s="363"/>
      <c r="I194" s="363"/>
      <c r="J194" s="363"/>
      <c r="K194" s="363"/>
      <c r="L194" s="363"/>
      <c r="M194" s="363"/>
      <c r="N194" s="363"/>
      <c r="O194" s="363"/>
      <c r="P194" s="363"/>
      <c r="Q194" s="363"/>
      <c r="R194" s="363"/>
      <c r="S194" s="363"/>
      <c r="T194" s="363"/>
      <c r="U194" s="363"/>
      <c r="V194" s="363"/>
      <c r="W194" s="363"/>
    </row>
    <row r="195" spans="6:23" x14ac:dyDescent="0.25">
      <c r="F195" s="363"/>
      <c r="G195" s="363"/>
      <c r="H195" s="363"/>
      <c r="I195" s="363"/>
      <c r="J195" s="363"/>
      <c r="K195" s="363"/>
      <c r="L195" s="363"/>
      <c r="M195" s="363"/>
      <c r="N195" s="363"/>
      <c r="O195" s="363"/>
      <c r="P195" s="363"/>
      <c r="Q195" s="363"/>
      <c r="R195" s="363"/>
      <c r="S195" s="363"/>
      <c r="T195" s="363"/>
      <c r="U195" s="363"/>
      <c r="V195" s="363"/>
      <c r="W195" s="363"/>
    </row>
    <row r="196" spans="6:23" x14ac:dyDescent="0.25">
      <c r="F196" s="363"/>
      <c r="G196" s="363"/>
      <c r="H196" s="363"/>
      <c r="I196" s="363"/>
      <c r="J196" s="363"/>
      <c r="K196" s="363"/>
      <c r="L196" s="363"/>
      <c r="M196" s="363"/>
      <c r="N196" s="363"/>
      <c r="O196" s="363"/>
      <c r="P196" s="363"/>
      <c r="Q196" s="363"/>
      <c r="R196" s="363"/>
      <c r="S196" s="363"/>
      <c r="T196" s="363"/>
      <c r="U196" s="363"/>
      <c r="V196" s="363"/>
      <c r="W196" s="363"/>
    </row>
    <row r="197" spans="6:23" x14ac:dyDescent="0.25">
      <c r="F197" s="363"/>
      <c r="G197" s="363"/>
      <c r="H197" s="363"/>
      <c r="I197" s="363"/>
      <c r="J197" s="363"/>
      <c r="K197" s="363"/>
      <c r="L197" s="363"/>
      <c r="M197" s="363"/>
      <c r="N197" s="363"/>
      <c r="O197" s="363"/>
      <c r="P197" s="363"/>
      <c r="Q197" s="363"/>
      <c r="R197" s="363"/>
      <c r="S197" s="363"/>
      <c r="T197" s="363"/>
      <c r="U197" s="363"/>
      <c r="V197" s="363"/>
      <c r="W197" s="363"/>
    </row>
    <row r="198" spans="6:23" x14ac:dyDescent="0.25">
      <c r="F198" s="363"/>
      <c r="G198" s="363"/>
      <c r="H198" s="363"/>
      <c r="I198" s="363"/>
      <c r="J198" s="363"/>
      <c r="K198" s="363"/>
      <c r="L198" s="363"/>
      <c r="M198" s="363"/>
      <c r="N198" s="363"/>
      <c r="O198" s="363"/>
      <c r="P198" s="363"/>
      <c r="Q198" s="363"/>
      <c r="R198" s="363"/>
      <c r="S198" s="363"/>
      <c r="T198" s="363"/>
      <c r="U198" s="363"/>
      <c r="V198" s="363"/>
      <c r="W198" s="363"/>
    </row>
    <row r="199" spans="6:23" x14ac:dyDescent="0.25">
      <c r="F199" s="363"/>
      <c r="G199" s="363"/>
      <c r="H199" s="363"/>
      <c r="I199" s="363"/>
      <c r="J199" s="363"/>
      <c r="K199" s="363"/>
      <c r="L199" s="363"/>
      <c r="M199" s="363"/>
      <c r="N199" s="363"/>
      <c r="O199" s="363"/>
      <c r="P199" s="363"/>
      <c r="Q199" s="363"/>
      <c r="R199" s="363"/>
      <c r="S199" s="363"/>
      <c r="T199" s="363"/>
      <c r="U199" s="363"/>
      <c r="V199" s="363"/>
      <c r="W199" s="363"/>
    </row>
    <row r="200" spans="6:23" x14ac:dyDescent="0.25">
      <c r="F200" s="363"/>
      <c r="G200" s="363"/>
      <c r="H200" s="363"/>
      <c r="I200" s="363"/>
      <c r="J200" s="363"/>
      <c r="K200" s="363"/>
      <c r="L200" s="363"/>
      <c r="M200" s="363"/>
      <c r="N200" s="363"/>
      <c r="O200" s="363"/>
      <c r="P200" s="363"/>
      <c r="Q200" s="363"/>
      <c r="R200" s="363"/>
      <c r="S200" s="363"/>
      <c r="T200" s="363"/>
      <c r="U200" s="363"/>
      <c r="V200" s="363"/>
      <c r="W200" s="363"/>
    </row>
    <row r="201" spans="6:23" x14ac:dyDescent="0.25">
      <c r="F201" s="363"/>
      <c r="G201" s="363"/>
      <c r="H201" s="363"/>
      <c r="I201" s="363"/>
      <c r="J201" s="363"/>
      <c r="K201" s="363"/>
      <c r="L201" s="363"/>
      <c r="M201" s="363"/>
      <c r="N201" s="363"/>
      <c r="O201" s="363"/>
      <c r="P201" s="363"/>
      <c r="Q201" s="363"/>
      <c r="R201" s="363"/>
      <c r="S201" s="363"/>
      <c r="T201" s="363"/>
      <c r="U201" s="363"/>
      <c r="V201" s="363"/>
      <c r="W201" s="363"/>
    </row>
    <row r="202" spans="6:23" x14ac:dyDescent="0.25">
      <c r="F202" s="363"/>
      <c r="G202" s="363"/>
      <c r="H202" s="363"/>
      <c r="I202" s="363"/>
      <c r="J202" s="363"/>
      <c r="K202" s="363"/>
      <c r="L202" s="363"/>
      <c r="M202" s="363"/>
      <c r="N202" s="363"/>
      <c r="O202" s="363"/>
      <c r="P202" s="363"/>
      <c r="Q202" s="363"/>
      <c r="R202" s="363"/>
      <c r="S202" s="363"/>
      <c r="T202" s="363"/>
      <c r="U202" s="363"/>
      <c r="V202" s="363"/>
      <c r="W202" s="363"/>
    </row>
    <row r="203" spans="6:23" x14ac:dyDescent="0.25">
      <c r="F203" s="363"/>
      <c r="G203" s="363"/>
      <c r="H203" s="363"/>
      <c r="I203" s="363"/>
      <c r="J203" s="363"/>
      <c r="K203" s="363"/>
      <c r="L203" s="363"/>
      <c r="M203" s="363"/>
      <c r="N203" s="363"/>
      <c r="O203" s="363"/>
      <c r="P203" s="363"/>
      <c r="Q203" s="363"/>
      <c r="R203" s="363"/>
      <c r="S203" s="363"/>
      <c r="T203" s="363"/>
      <c r="U203" s="363"/>
      <c r="V203" s="363"/>
      <c r="W203" s="363"/>
    </row>
    <row r="204" spans="6:23" x14ac:dyDescent="0.25">
      <c r="F204" s="363"/>
      <c r="G204" s="363"/>
      <c r="H204" s="363"/>
      <c r="I204" s="363"/>
      <c r="J204" s="363"/>
      <c r="K204" s="363"/>
      <c r="L204" s="363"/>
      <c r="M204" s="363"/>
      <c r="N204" s="363"/>
      <c r="O204" s="363"/>
      <c r="P204" s="363"/>
      <c r="Q204" s="363"/>
      <c r="R204" s="363"/>
      <c r="S204" s="363"/>
      <c r="T204" s="363"/>
      <c r="U204" s="363"/>
      <c r="V204" s="363"/>
      <c r="W204" s="363"/>
    </row>
    <row r="205" spans="6:23" x14ac:dyDescent="0.25">
      <c r="F205" s="363"/>
      <c r="G205" s="363"/>
      <c r="H205" s="363"/>
      <c r="I205" s="363"/>
      <c r="J205" s="363"/>
      <c r="K205" s="363"/>
      <c r="L205" s="363"/>
      <c r="M205" s="363"/>
      <c r="N205" s="363"/>
      <c r="O205" s="363"/>
      <c r="P205" s="363"/>
      <c r="Q205" s="363"/>
      <c r="R205" s="363"/>
      <c r="S205" s="363"/>
      <c r="T205" s="363"/>
      <c r="U205" s="363"/>
      <c r="V205" s="363"/>
      <c r="W205" s="363"/>
    </row>
    <row r="206" spans="6:23" x14ac:dyDescent="0.25">
      <c r="F206" s="363"/>
      <c r="G206" s="363"/>
      <c r="H206" s="363"/>
      <c r="I206" s="363"/>
      <c r="J206" s="363"/>
      <c r="K206" s="363"/>
      <c r="L206" s="363"/>
      <c r="M206" s="363"/>
      <c r="N206" s="363"/>
      <c r="O206" s="363"/>
      <c r="P206" s="363"/>
      <c r="Q206" s="363"/>
      <c r="R206" s="363"/>
      <c r="S206" s="363"/>
      <c r="T206" s="363"/>
      <c r="U206" s="363"/>
      <c r="V206" s="363"/>
      <c r="W206" s="363"/>
    </row>
    <row r="207" spans="6:23" x14ac:dyDescent="0.25">
      <c r="F207" s="363"/>
      <c r="G207" s="363"/>
      <c r="H207" s="363"/>
      <c r="I207" s="363"/>
      <c r="J207" s="363"/>
      <c r="K207" s="363"/>
      <c r="L207" s="363"/>
      <c r="M207" s="363"/>
      <c r="N207" s="363"/>
      <c r="O207" s="363"/>
      <c r="P207" s="363"/>
      <c r="Q207" s="363"/>
      <c r="R207" s="363"/>
      <c r="S207" s="363"/>
      <c r="T207" s="363"/>
      <c r="U207" s="363"/>
      <c r="V207" s="363"/>
      <c r="W207" s="363"/>
    </row>
  </sheetData>
  <pageMargins left="0.7" right="0.7" top="0.75" bottom="0.75" header="0.3" footer="0.3"/>
  <pageSetup paperSize="9" orientation="portrait"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tabColor rgb="FFFCEABF"/>
  </sheetPr>
  <dimension ref="A1:Y399"/>
  <sheetViews>
    <sheetView zoomScaleNormal="100" workbookViewId="0">
      <pane ySplit="1" topLeftCell="A2" activePane="bottomLeft" state="frozen"/>
      <selection pane="bottomLeft" activeCell="A2" sqref="A2"/>
    </sheetView>
  </sheetViews>
  <sheetFormatPr defaultColWidth="9" defaultRowHeight="13.2" x14ac:dyDescent="0.25"/>
  <cols>
    <col min="1" max="3" width="2.77734375" style="74" customWidth="1"/>
    <col min="4" max="4" width="27.21875" style="74" bestFit="1" customWidth="1"/>
    <col min="5" max="5" width="9" style="74"/>
    <col min="6" max="6" width="9" style="74" customWidth="1"/>
    <col min="7" max="7" width="9" style="74"/>
    <col min="8" max="8" width="2.77734375" style="74" customWidth="1"/>
    <col min="9" max="13" width="12.44140625" style="74" bestFit="1" customWidth="1"/>
    <col min="14" max="15" width="12.5546875" style="74" customWidth="1"/>
    <col min="16" max="16" width="11.77734375" style="74" bestFit="1" customWidth="1"/>
    <col min="17" max="17" width="11" style="74" bestFit="1" customWidth="1"/>
    <col min="18" max="18" width="12.5546875" style="74" bestFit="1" customWidth="1"/>
    <col min="19" max="21" width="9" style="74"/>
    <col min="22" max="22" width="12.5546875" style="74" bestFit="1" customWidth="1"/>
    <col min="23" max="25" width="9" style="74"/>
  </cols>
  <sheetData>
    <row r="1" spans="1:25" ht="30" x14ac:dyDescent="0.5">
      <c r="A1" s="73" t="s">
        <v>976</v>
      </c>
      <c r="B1" s="73"/>
      <c r="C1" s="73"/>
      <c r="D1" s="73"/>
      <c r="E1" s="73"/>
      <c r="F1" s="73"/>
      <c r="G1" s="73"/>
      <c r="H1" s="73"/>
      <c r="I1" s="73"/>
      <c r="J1" s="73"/>
      <c r="K1" s="73"/>
      <c r="L1" s="73"/>
      <c r="M1" s="73"/>
      <c r="N1" s="73"/>
      <c r="O1" s="73"/>
      <c r="P1" s="73"/>
      <c r="Q1" s="73"/>
      <c r="R1" s="73"/>
      <c r="S1" s="73"/>
      <c r="T1" s="73"/>
      <c r="U1" s="73"/>
      <c r="V1" s="73"/>
      <c r="W1" s="73"/>
      <c r="X1" s="73"/>
      <c r="Y1" s="73"/>
    </row>
    <row r="2" spans="1:25" x14ac:dyDescent="0.25">
      <c r="A2" s="363"/>
      <c r="B2" s="363"/>
      <c r="C2" s="363"/>
      <c r="D2" s="363"/>
      <c r="E2" s="363"/>
      <c r="F2" s="363"/>
      <c r="G2" s="363"/>
      <c r="H2" s="363"/>
      <c r="I2" s="363"/>
      <c r="J2" s="363"/>
      <c r="K2" s="363"/>
      <c r="L2" s="363"/>
      <c r="M2" s="363"/>
      <c r="N2" s="363"/>
      <c r="O2" s="363"/>
      <c r="P2" s="363"/>
      <c r="Q2" s="363"/>
      <c r="R2" s="363"/>
      <c r="S2" s="363"/>
      <c r="T2" s="363"/>
      <c r="U2" s="363"/>
      <c r="V2" s="363"/>
      <c r="W2" s="363"/>
      <c r="X2" s="363"/>
      <c r="Y2" s="363"/>
    </row>
    <row r="3" spans="1:25" x14ac:dyDescent="0.25">
      <c r="A3" s="363"/>
      <c r="B3" s="6" t="s">
        <v>977</v>
      </c>
      <c r="C3" s="363"/>
      <c r="D3" s="363"/>
      <c r="E3" s="363"/>
      <c r="F3" s="363"/>
      <c r="G3" s="363"/>
      <c r="H3" s="363"/>
      <c r="I3" s="363"/>
      <c r="J3" s="363"/>
      <c r="K3" s="363"/>
      <c r="L3" s="363"/>
      <c r="M3" s="363"/>
      <c r="N3" s="363"/>
      <c r="O3" s="363"/>
      <c r="P3" s="363"/>
      <c r="Q3" s="363"/>
      <c r="R3" s="363"/>
      <c r="S3" s="363"/>
      <c r="T3" s="363"/>
      <c r="U3" s="363"/>
      <c r="V3" s="363"/>
      <c r="W3" s="363"/>
      <c r="X3" s="363"/>
      <c r="Y3" s="363"/>
    </row>
    <row r="5" spans="1:25" ht="13.8" x14ac:dyDescent="0.3">
      <c r="A5" s="75" t="s">
        <v>978</v>
      </c>
      <c r="B5" s="75"/>
      <c r="C5" s="75"/>
      <c r="D5" s="75"/>
      <c r="E5" s="75"/>
      <c r="F5" s="75"/>
      <c r="G5" s="75"/>
      <c r="H5" s="75"/>
      <c r="I5" s="75"/>
      <c r="J5" s="75"/>
      <c r="K5" s="75"/>
      <c r="L5" s="75"/>
      <c r="M5" s="75"/>
      <c r="N5" s="75"/>
      <c r="O5" s="75"/>
      <c r="P5" s="75"/>
      <c r="Q5" s="75"/>
      <c r="R5" s="75"/>
      <c r="S5" s="75"/>
      <c r="T5" s="75"/>
      <c r="U5" s="75"/>
      <c r="V5" s="75"/>
      <c r="W5" s="75"/>
      <c r="X5" s="75"/>
      <c r="Y5" s="75"/>
    </row>
    <row r="7" spans="1:25" x14ac:dyDescent="0.25">
      <c r="C7" s="98" t="s">
        <v>979</v>
      </c>
      <c r="E7" s="98" t="s">
        <v>27</v>
      </c>
    </row>
    <row r="8" spans="1:25" x14ac:dyDescent="0.25">
      <c r="C8" s="363" t="s">
        <v>379</v>
      </c>
      <c r="E8" s="363" t="s">
        <v>980</v>
      </c>
      <c r="H8" s="363"/>
      <c r="J8" s="363"/>
      <c r="K8" s="363"/>
      <c r="L8" s="363"/>
      <c r="M8" s="363"/>
      <c r="N8" s="363"/>
      <c r="O8" s="363"/>
      <c r="P8" s="363"/>
    </row>
    <row r="9" spans="1:25" x14ac:dyDescent="0.25">
      <c r="C9" s="363" t="s">
        <v>981</v>
      </c>
      <c r="E9" s="363" t="s">
        <v>982</v>
      </c>
      <c r="H9" s="363"/>
      <c r="J9" s="363"/>
      <c r="K9" s="363"/>
      <c r="L9" s="363"/>
      <c r="M9" s="363"/>
      <c r="N9" s="363"/>
      <c r="O9" s="363"/>
      <c r="P9" s="363"/>
    </row>
    <row r="10" spans="1:25" x14ac:dyDescent="0.25">
      <c r="C10" s="363" t="s">
        <v>429</v>
      </c>
      <c r="E10" s="363" t="s">
        <v>983</v>
      </c>
      <c r="H10" s="363"/>
      <c r="J10" s="363"/>
      <c r="K10" s="363"/>
      <c r="L10" s="363"/>
      <c r="M10" s="363"/>
      <c r="N10" s="363"/>
      <c r="O10" s="363"/>
      <c r="P10" s="363"/>
    </row>
    <row r="11" spans="1:25" x14ac:dyDescent="0.25">
      <c r="C11" s="363" t="s">
        <v>984</v>
      </c>
      <c r="E11" s="363" t="s">
        <v>985</v>
      </c>
      <c r="H11" s="363"/>
      <c r="J11" s="363"/>
      <c r="K11" s="363"/>
      <c r="L11" s="363"/>
      <c r="M11" s="363"/>
      <c r="N11" s="363"/>
      <c r="O11" s="363"/>
      <c r="P11" s="363"/>
    </row>
    <row r="12" spans="1:25" x14ac:dyDescent="0.25">
      <c r="C12" s="363" t="s">
        <v>986</v>
      </c>
      <c r="E12" s="363" t="s">
        <v>987</v>
      </c>
      <c r="H12" s="363"/>
      <c r="J12" s="363"/>
      <c r="K12" s="363"/>
      <c r="L12" s="363"/>
      <c r="M12" s="363"/>
      <c r="N12" s="363"/>
      <c r="O12" s="363"/>
      <c r="P12" s="363"/>
    </row>
    <row r="13" spans="1:25" x14ac:dyDescent="0.25">
      <c r="C13" s="363" t="s">
        <v>988</v>
      </c>
      <c r="E13" s="363" t="s">
        <v>989</v>
      </c>
      <c r="H13" s="363"/>
      <c r="J13" s="363"/>
      <c r="K13" s="363"/>
      <c r="L13" s="363"/>
      <c r="M13" s="363"/>
      <c r="N13" s="363"/>
      <c r="O13" s="363"/>
      <c r="P13" s="363"/>
    </row>
    <row r="14" spans="1:25" x14ac:dyDescent="0.25">
      <c r="C14" s="363" t="s">
        <v>399</v>
      </c>
      <c r="E14" s="363" t="s">
        <v>990</v>
      </c>
      <c r="H14" s="363"/>
      <c r="J14" s="363"/>
      <c r="K14" s="363"/>
      <c r="L14" s="363"/>
      <c r="M14" s="363"/>
      <c r="N14" s="363"/>
      <c r="O14" s="363"/>
      <c r="P14" s="363"/>
    </row>
    <row r="15" spans="1:25" x14ac:dyDescent="0.25">
      <c r="C15" s="363" t="s">
        <v>991</v>
      </c>
      <c r="E15" s="363" t="s">
        <v>992</v>
      </c>
      <c r="H15" s="363"/>
      <c r="J15" s="363"/>
      <c r="K15" s="363"/>
      <c r="L15" s="363"/>
      <c r="M15" s="363"/>
      <c r="N15" s="363"/>
      <c r="O15" s="363"/>
      <c r="P15" s="363"/>
    </row>
    <row r="16" spans="1:25" x14ac:dyDescent="0.25">
      <c r="C16" s="363" t="s">
        <v>993</v>
      </c>
      <c r="E16" s="363" t="s">
        <v>994</v>
      </c>
      <c r="H16" s="363"/>
      <c r="J16" s="363"/>
      <c r="K16" s="363"/>
      <c r="L16" s="363"/>
      <c r="M16" s="363"/>
      <c r="N16" s="363"/>
      <c r="O16" s="363"/>
      <c r="P16" s="363"/>
    </row>
    <row r="17" spans="3:16" x14ac:dyDescent="0.25">
      <c r="C17" s="363" t="s">
        <v>995</v>
      </c>
      <c r="E17" s="363" t="s">
        <v>996</v>
      </c>
      <c r="H17" s="363"/>
      <c r="J17" s="363"/>
      <c r="K17" s="363"/>
      <c r="L17" s="363"/>
      <c r="M17" s="363"/>
      <c r="N17" s="363"/>
      <c r="O17" s="363"/>
      <c r="P17" s="363"/>
    </row>
    <row r="18" spans="3:16" x14ac:dyDescent="0.25">
      <c r="C18" s="363" t="s">
        <v>997</v>
      </c>
      <c r="E18" s="363" t="s">
        <v>998</v>
      </c>
      <c r="H18" s="363"/>
      <c r="J18" s="363"/>
      <c r="K18" s="363"/>
      <c r="L18" s="363"/>
      <c r="M18" s="363"/>
      <c r="N18" s="363"/>
      <c r="O18" s="363"/>
      <c r="P18" s="363"/>
    </row>
    <row r="19" spans="3:16" x14ac:dyDescent="0.25">
      <c r="C19" s="363" t="s">
        <v>999</v>
      </c>
      <c r="E19" s="363" t="s">
        <v>1000</v>
      </c>
      <c r="H19" s="363"/>
      <c r="J19" s="363"/>
      <c r="K19" s="363"/>
      <c r="L19" s="363"/>
      <c r="M19" s="363"/>
      <c r="N19" s="363"/>
      <c r="O19" s="363"/>
      <c r="P19" s="363"/>
    </row>
    <row r="20" spans="3:16" x14ac:dyDescent="0.25">
      <c r="C20" s="363" t="s">
        <v>1001</v>
      </c>
      <c r="E20" s="363" t="s">
        <v>1002</v>
      </c>
      <c r="H20" s="363"/>
      <c r="J20" s="363"/>
      <c r="K20" s="363"/>
      <c r="L20" s="363"/>
      <c r="M20" s="363"/>
      <c r="N20" s="363"/>
      <c r="O20" s="363"/>
      <c r="P20" s="363"/>
    </row>
    <row r="21" spans="3:16" x14ac:dyDescent="0.25">
      <c r="C21" s="363" t="s">
        <v>1003</v>
      </c>
      <c r="E21" s="363" t="s">
        <v>1004</v>
      </c>
      <c r="H21" s="363"/>
      <c r="J21" s="363"/>
      <c r="K21" s="363"/>
      <c r="L21" s="363"/>
      <c r="M21" s="363"/>
      <c r="N21" s="363"/>
      <c r="O21" s="363"/>
      <c r="P21" s="363"/>
    </row>
    <row r="22" spans="3:16" x14ac:dyDescent="0.25">
      <c r="C22" s="363" t="s">
        <v>1005</v>
      </c>
      <c r="E22" s="363" t="s">
        <v>1006</v>
      </c>
      <c r="H22" s="363"/>
      <c r="J22" s="363"/>
      <c r="K22" s="363"/>
      <c r="L22" s="363"/>
      <c r="M22" s="363"/>
      <c r="N22" s="363"/>
      <c r="O22" s="363"/>
      <c r="P22" s="363"/>
    </row>
    <row r="23" spans="3:16" x14ac:dyDescent="0.25">
      <c r="C23" s="363" t="s">
        <v>1007</v>
      </c>
      <c r="E23" s="363" t="s">
        <v>1008</v>
      </c>
      <c r="H23" s="363"/>
      <c r="J23" s="363"/>
      <c r="K23" s="363"/>
      <c r="L23" s="363"/>
      <c r="M23" s="363"/>
      <c r="N23" s="363"/>
      <c r="O23" s="363"/>
      <c r="P23" s="363"/>
    </row>
    <row r="24" spans="3:16" x14ac:dyDescent="0.25">
      <c r="C24" s="363" t="s">
        <v>1009</v>
      </c>
      <c r="E24" s="363" t="s">
        <v>1010</v>
      </c>
      <c r="H24" s="363"/>
      <c r="J24" s="363"/>
      <c r="K24" s="363"/>
      <c r="L24" s="363"/>
      <c r="M24" s="363"/>
      <c r="N24" s="363"/>
      <c r="O24" s="363"/>
      <c r="P24" s="363"/>
    </row>
    <row r="25" spans="3:16" x14ac:dyDescent="0.25">
      <c r="C25" s="363" t="s">
        <v>1011</v>
      </c>
      <c r="E25" s="363" t="s">
        <v>1012</v>
      </c>
      <c r="H25" s="363"/>
      <c r="J25" s="363"/>
      <c r="K25" s="363"/>
      <c r="L25" s="363"/>
      <c r="M25" s="363"/>
      <c r="N25" s="363"/>
      <c r="O25" s="363"/>
      <c r="P25" s="363"/>
    </row>
    <row r="26" spans="3:16" x14ac:dyDescent="0.25">
      <c r="C26" s="363"/>
      <c r="E26" s="363"/>
      <c r="H26" s="363"/>
      <c r="J26" s="363"/>
      <c r="K26" s="363"/>
      <c r="L26" s="363"/>
      <c r="M26" s="363"/>
      <c r="N26" s="363"/>
      <c r="O26" s="363"/>
      <c r="P26" s="363"/>
    </row>
    <row r="27" spans="3:16" x14ac:dyDescent="0.25">
      <c r="C27" s="98" t="s">
        <v>1013</v>
      </c>
      <c r="E27" s="98" t="s">
        <v>27</v>
      </c>
      <c r="H27" s="363"/>
      <c r="J27" s="363"/>
      <c r="K27" s="363"/>
      <c r="L27" s="363"/>
      <c r="M27" s="363"/>
      <c r="N27" s="363"/>
      <c r="O27" s="363"/>
      <c r="P27" s="363"/>
    </row>
    <row r="28" spans="3:16" x14ac:dyDescent="0.25">
      <c r="C28" s="363" t="s">
        <v>405</v>
      </c>
      <c r="E28" s="363" t="s">
        <v>1014</v>
      </c>
      <c r="G28" s="363"/>
      <c r="H28" s="363"/>
      <c r="J28" s="363"/>
      <c r="K28" s="363"/>
      <c r="L28" s="363"/>
      <c r="M28" s="363"/>
      <c r="N28" s="363"/>
      <c r="O28" s="363"/>
      <c r="P28" s="363"/>
    </row>
    <row r="29" spans="3:16" x14ac:dyDescent="0.25">
      <c r="C29" s="363" t="s">
        <v>433</v>
      </c>
      <c r="E29" s="363" t="s">
        <v>1015</v>
      </c>
      <c r="G29" s="363"/>
      <c r="H29" s="363"/>
      <c r="J29" s="363"/>
      <c r="K29" s="363"/>
      <c r="L29" s="363"/>
      <c r="M29" s="363"/>
      <c r="N29" s="363"/>
      <c r="O29" s="363"/>
      <c r="P29" s="363"/>
    </row>
    <row r="30" spans="3:16" x14ac:dyDescent="0.25">
      <c r="C30" s="363" t="s">
        <v>919</v>
      </c>
      <c r="E30" s="363" t="s">
        <v>1016</v>
      </c>
      <c r="G30" s="363"/>
      <c r="H30" s="363"/>
      <c r="J30" s="363"/>
      <c r="K30" s="363"/>
      <c r="L30" s="363"/>
      <c r="M30" s="363"/>
      <c r="N30" s="363"/>
      <c r="O30" s="363"/>
      <c r="P30" s="363"/>
    </row>
    <row r="31" spans="3:16" x14ac:dyDescent="0.25">
      <c r="C31" s="363" t="s">
        <v>366</v>
      </c>
      <c r="E31" s="363" t="s">
        <v>1017</v>
      </c>
      <c r="G31" s="363"/>
      <c r="H31" s="363"/>
      <c r="J31" s="363"/>
      <c r="K31" s="363"/>
      <c r="L31" s="363"/>
      <c r="M31" s="363"/>
      <c r="N31" s="363"/>
      <c r="O31" s="363"/>
      <c r="P31" s="363"/>
    </row>
    <row r="32" spans="3:16" x14ac:dyDescent="0.25">
      <c r="C32" s="363" t="s">
        <v>363</v>
      </c>
      <c r="D32" s="363"/>
      <c r="E32" s="74" t="s">
        <v>1018</v>
      </c>
      <c r="G32" s="363"/>
      <c r="H32" s="363"/>
      <c r="I32" s="363"/>
      <c r="J32" s="363"/>
      <c r="K32" s="363"/>
      <c r="L32" s="363"/>
      <c r="M32" s="363"/>
      <c r="N32" s="363"/>
      <c r="O32" s="363"/>
      <c r="P32" s="363"/>
    </row>
    <row r="33" spans="1:25" x14ac:dyDescent="0.25">
      <c r="D33" s="363"/>
      <c r="E33" s="363"/>
      <c r="F33" s="363"/>
      <c r="G33" s="363"/>
    </row>
    <row r="35" spans="1:25" ht="13.8" x14ac:dyDescent="0.3">
      <c r="A35" s="75" t="s">
        <v>1019</v>
      </c>
      <c r="B35" s="75"/>
      <c r="C35" s="75"/>
      <c r="D35" s="75"/>
      <c r="E35" s="75"/>
      <c r="F35" s="75"/>
      <c r="G35" s="75"/>
      <c r="H35" s="75"/>
      <c r="I35" s="75"/>
      <c r="J35" s="75"/>
      <c r="K35" s="75"/>
      <c r="L35" s="75"/>
      <c r="M35" s="75"/>
      <c r="N35" s="75"/>
      <c r="O35" s="75"/>
      <c r="P35" s="75"/>
      <c r="Q35" s="75"/>
      <c r="R35" s="75"/>
      <c r="S35" s="75"/>
      <c r="T35" s="75"/>
      <c r="U35" s="75"/>
      <c r="V35" s="75"/>
      <c r="W35" s="75"/>
      <c r="X35" s="75"/>
      <c r="Y35" s="75"/>
    </row>
    <row r="37" spans="1:25" x14ac:dyDescent="0.25">
      <c r="A37" s="98" t="s">
        <v>1020</v>
      </c>
      <c r="B37" s="363"/>
    </row>
    <row r="38" spans="1:25" x14ac:dyDescent="0.25">
      <c r="B38" s="78"/>
    </row>
    <row r="39" spans="1:25" x14ac:dyDescent="0.25">
      <c r="B39" s="78"/>
      <c r="D39" s="363" t="s">
        <v>390</v>
      </c>
      <c r="E39" s="74" t="s">
        <v>184</v>
      </c>
      <c r="F39" s="74" t="s">
        <v>1021</v>
      </c>
      <c r="G39" s="74" t="s">
        <v>351</v>
      </c>
      <c r="I39" s="363" t="s">
        <v>991</v>
      </c>
      <c r="J39" s="363" t="s">
        <v>993</v>
      </c>
      <c r="K39" s="363" t="s">
        <v>995</v>
      </c>
      <c r="L39" s="363" t="s">
        <v>997</v>
      </c>
      <c r="M39" s="363" t="s">
        <v>999</v>
      </c>
      <c r="N39" s="363" t="s">
        <v>1001</v>
      </c>
    </row>
    <row r="40" spans="1:25" x14ac:dyDescent="0.25">
      <c r="D40" s="363" t="s">
        <v>400</v>
      </c>
      <c r="E40" s="74" t="s">
        <v>186</v>
      </c>
      <c r="F40" s="74" t="s">
        <v>186</v>
      </c>
      <c r="G40" s="74" t="s">
        <v>1022</v>
      </c>
      <c r="I40" s="87">
        <f t="shared" ref="I40:N49" si="0">SUMIFS(Stand_22_23,Stand_comp,$F40,Stand_ID,I$39)</f>
        <v>442.55799999999999</v>
      </c>
      <c r="J40" s="87">
        <f t="shared" si="0"/>
        <v>1002.85</v>
      </c>
      <c r="K40" s="87">
        <f t="shared" si="0"/>
        <v>0</v>
      </c>
      <c r="L40" s="87">
        <f t="shared" si="0"/>
        <v>0</v>
      </c>
      <c r="M40" s="87">
        <f t="shared" si="0"/>
        <v>0</v>
      </c>
      <c r="N40" s="87">
        <f t="shared" si="0"/>
        <v>0</v>
      </c>
      <c r="P40" s="81"/>
      <c r="Q40" s="82"/>
      <c r="V40" s="85"/>
    </row>
    <row r="41" spans="1:25" x14ac:dyDescent="0.25">
      <c r="D41" s="363" t="s">
        <v>400</v>
      </c>
      <c r="E41" s="74" t="s">
        <v>188</v>
      </c>
      <c r="F41" s="74" t="s">
        <v>188</v>
      </c>
      <c r="G41" s="74" t="s">
        <v>1022</v>
      </c>
      <c r="I41" s="87">
        <f t="shared" si="0"/>
        <v>94.686999999999998</v>
      </c>
      <c r="J41" s="87">
        <f t="shared" si="0"/>
        <v>188.06399999999999</v>
      </c>
      <c r="K41" s="87">
        <f t="shared" si="0"/>
        <v>228.26900000000001</v>
      </c>
      <c r="L41" s="87">
        <f t="shared" si="0"/>
        <v>659.02800000000002</v>
      </c>
      <c r="M41" s="87">
        <f t="shared" si="0"/>
        <v>202.434</v>
      </c>
      <c r="N41" s="87">
        <f t="shared" si="0"/>
        <v>1630.18</v>
      </c>
      <c r="P41" s="81"/>
      <c r="V41" s="85"/>
    </row>
    <row r="42" spans="1:25" x14ac:dyDescent="0.25">
      <c r="D42" s="363" t="s">
        <v>400</v>
      </c>
      <c r="E42" s="74" t="s">
        <v>189</v>
      </c>
      <c r="F42" s="74" t="s">
        <v>189</v>
      </c>
      <c r="G42" s="74" t="s">
        <v>1022</v>
      </c>
      <c r="I42" s="87">
        <f t="shared" si="0"/>
        <v>155.46899999999999</v>
      </c>
      <c r="J42" s="87">
        <f t="shared" si="0"/>
        <v>364.017</v>
      </c>
      <c r="K42" s="87">
        <f t="shared" si="0"/>
        <v>0</v>
      </c>
      <c r="L42" s="87">
        <f t="shared" si="0"/>
        <v>0</v>
      </c>
      <c r="M42" s="87">
        <f t="shared" si="0"/>
        <v>0</v>
      </c>
      <c r="N42" s="87">
        <f t="shared" si="0"/>
        <v>0</v>
      </c>
      <c r="P42" s="81"/>
      <c r="V42" s="85"/>
    </row>
    <row r="43" spans="1:25" x14ac:dyDescent="0.25">
      <c r="D43" s="363" t="s">
        <v>400</v>
      </c>
      <c r="E43" s="74" t="s">
        <v>190</v>
      </c>
      <c r="F43" s="74" t="s">
        <v>190</v>
      </c>
      <c r="G43" s="74" t="s">
        <v>1022</v>
      </c>
      <c r="I43" s="87">
        <f t="shared" si="0"/>
        <v>28.469000000000001</v>
      </c>
      <c r="J43" s="87">
        <f t="shared" si="0"/>
        <v>48.86</v>
      </c>
      <c r="K43" s="87">
        <f t="shared" si="0"/>
        <v>0.41299999999999998</v>
      </c>
      <c r="L43" s="87">
        <f t="shared" si="0"/>
        <v>1.107</v>
      </c>
      <c r="M43" s="87">
        <f t="shared" si="0"/>
        <v>7.4909999999999997</v>
      </c>
      <c r="N43" s="87">
        <f t="shared" si="0"/>
        <v>9.6539999999999999</v>
      </c>
      <c r="P43" s="81"/>
      <c r="V43" s="85"/>
    </row>
    <row r="44" spans="1:25" x14ac:dyDescent="0.25">
      <c r="D44" s="363" t="s">
        <v>400</v>
      </c>
      <c r="E44" s="74" t="s">
        <v>191</v>
      </c>
      <c r="F44" s="74" t="s">
        <v>191</v>
      </c>
      <c r="G44" s="74" t="s">
        <v>1022</v>
      </c>
      <c r="I44" s="87">
        <f t="shared" si="0"/>
        <v>244.495</v>
      </c>
      <c r="J44" s="87">
        <f t="shared" si="0"/>
        <v>564.15</v>
      </c>
      <c r="K44" s="87">
        <f t="shared" si="0"/>
        <v>30.527999999999999</v>
      </c>
      <c r="L44" s="87">
        <f t="shared" si="0"/>
        <v>42.948</v>
      </c>
      <c r="M44" s="87">
        <f t="shared" si="0"/>
        <v>608.74699999999996</v>
      </c>
      <c r="N44" s="87">
        <f t="shared" si="0"/>
        <v>500.48500000000001</v>
      </c>
      <c r="P44" s="81"/>
      <c r="V44" s="85"/>
    </row>
    <row r="45" spans="1:25" x14ac:dyDescent="0.25">
      <c r="D45" s="363" t="s">
        <v>400</v>
      </c>
      <c r="E45" s="74" t="s">
        <v>192</v>
      </c>
      <c r="F45" s="74" t="s">
        <v>192</v>
      </c>
      <c r="G45" s="74" t="s">
        <v>1022</v>
      </c>
      <c r="I45" s="87">
        <f t="shared" si="0"/>
        <v>182.60499999999999</v>
      </c>
      <c r="J45" s="87">
        <f t="shared" si="0"/>
        <v>121.345</v>
      </c>
      <c r="K45" s="87">
        <f t="shared" si="0"/>
        <v>0</v>
      </c>
      <c r="L45" s="87">
        <f t="shared" si="0"/>
        <v>0</v>
      </c>
      <c r="M45" s="87">
        <f t="shared" si="0"/>
        <v>0</v>
      </c>
      <c r="N45" s="87">
        <f t="shared" si="0"/>
        <v>0</v>
      </c>
      <c r="P45" s="81"/>
      <c r="V45" s="85"/>
    </row>
    <row r="46" spans="1:25" x14ac:dyDescent="0.25">
      <c r="D46" s="363" t="s">
        <v>400</v>
      </c>
      <c r="E46" s="74" t="s">
        <v>193</v>
      </c>
      <c r="F46" s="74" t="s">
        <v>193</v>
      </c>
      <c r="G46" s="74" t="s">
        <v>1022</v>
      </c>
      <c r="I46" s="87">
        <f t="shared" si="0"/>
        <v>64.942999999999998</v>
      </c>
      <c r="J46" s="87">
        <f t="shared" si="0"/>
        <v>216.68799999999999</v>
      </c>
      <c r="K46" s="87">
        <f t="shared" si="0"/>
        <v>0</v>
      </c>
      <c r="L46" s="87">
        <f t="shared" si="0"/>
        <v>0</v>
      </c>
      <c r="M46" s="87">
        <f t="shared" si="0"/>
        <v>0</v>
      </c>
      <c r="N46" s="87">
        <f t="shared" si="0"/>
        <v>0</v>
      </c>
      <c r="P46" s="81"/>
      <c r="V46" s="85"/>
    </row>
    <row r="47" spans="1:25" x14ac:dyDescent="0.25">
      <c r="D47" s="363" t="s">
        <v>400</v>
      </c>
      <c r="E47" s="74" t="s">
        <v>194</v>
      </c>
      <c r="F47" s="74" t="s">
        <v>194</v>
      </c>
      <c r="G47" s="74" t="s">
        <v>1022</v>
      </c>
      <c r="I47" s="87">
        <f t="shared" si="0"/>
        <v>111.863</v>
      </c>
      <c r="J47" s="87">
        <f t="shared" si="0"/>
        <v>784.49400000000003</v>
      </c>
      <c r="K47" s="87">
        <f t="shared" si="0"/>
        <v>0</v>
      </c>
      <c r="L47" s="87">
        <f t="shared" si="0"/>
        <v>0</v>
      </c>
      <c r="M47" s="87">
        <f t="shared" si="0"/>
        <v>0</v>
      </c>
      <c r="N47" s="87">
        <f t="shared" si="0"/>
        <v>0</v>
      </c>
      <c r="P47" s="81"/>
      <c r="V47" s="85"/>
    </row>
    <row r="48" spans="1:25" x14ac:dyDescent="0.25">
      <c r="D48" s="363" t="s">
        <v>400</v>
      </c>
      <c r="E48" s="74" t="s">
        <v>195</v>
      </c>
      <c r="F48" s="74" t="s">
        <v>195</v>
      </c>
      <c r="G48" s="74" t="s">
        <v>1022</v>
      </c>
      <c r="I48" s="87">
        <f t="shared" si="0"/>
        <v>13.603</v>
      </c>
      <c r="J48" s="87">
        <f t="shared" si="0"/>
        <v>72.231999999999999</v>
      </c>
      <c r="K48" s="87">
        <f t="shared" si="0"/>
        <v>265.97899999999998</v>
      </c>
      <c r="L48" s="87">
        <f t="shared" si="0"/>
        <v>677.31399999999996</v>
      </c>
      <c r="M48" s="87">
        <f t="shared" si="0"/>
        <v>97.757000000000005</v>
      </c>
      <c r="N48" s="87">
        <f t="shared" si="0"/>
        <v>894.56399999999996</v>
      </c>
      <c r="P48" s="81"/>
      <c r="V48" s="85"/>
    </row>
    <row r="49" spans="1:25" x14ac:dyDescent="0.25">
      <c r="D49" s="363" t="s">
        <v>400</v>
      </c>
      <c r="E49" s="74" t="s">
        <v>196</v>
      </c>
      <c r="F49" s="74" t="s">
        <v>196</v>
      </c>
      <c r="G49" s="74" t="s">
        <v>1022</v>
      </c>
      <c r="I49" s="87">
        <f t="shared" si="0"/>
        <v>339.86063805653203</v>
      </c>
      <c r="J49" s="87">
        <f t="shared" si="0"/>
        <v>374.91255720787399</v>
      </c>
      <c r="K49" s="87">
        <f t="shared" si="0"/>
        <v>0</v>
      </c>
      <c r="L49" s="87">
        <f t="shared" si="0"/>
        <v>0</v>
      </c>
      <c r="M49" s="87">
        <f t="shared" si="0"/>
        <v>0</v>
      </c>
      <c r="N49" s="87">
        <f t="shared" si="0"/>
        <v>0</v>
      </c>
      <c r="P49" s="81"/>
      <c r="V49" s="85"/>
    </row>
    <row r="50" spans="1:25" x14ac:dyDescent="0.25">
      <c r="D50" s="363" t="s">
        <v>400</v>
      </c>
      <c r="E50" s="74" t="s">
        <v>197</v>
      </c>
      <c r="F50" s="74" t="s">
        <v>197</v>
      </c>
      <c r="G50" s="74" t="s">
        <v>1022</v>
      </c>
      <c r="I50" s="87">
        <f t="shared" ref="I50:N56" si="1">SUMIFS(Stand_22_23,Stand_comp,$F50,Stand_ID,I$39)</f>
        <v>118.90833508751</v>
      </c>
      <c r="J50" s="87">
        <f t="shared" si="1"/>
        <v>195.229372067062</v>
      </c>
      <c r="K50" s="87">
        <f t="shared" si="1"/>
        <v>438.07877313318602</v>
      </c>
      <c r="L50" s="87">
        <f t="shared" si="1"/>
        <v>352.72698080069301</v>
      </c>
      <c r="M50" s="87">
        <f t="shared" si="1"/>
        <v>1356.7869835650299</v>
      </c>
      <c r="N50" s="87">
        <f t="shared" si="1"/>
        <v>1700.3099193410001</v>
      </c>
      <c r="P50" s="81"/>
      <c r="V50" s="85"/>
    </row>
    <row r="51" spans="1:25" x14ac:dyDescent="0.25">
      <c r="D51" s="363" t="s">
        <v>400</v>
      </c>
      <c r="E51" s="74" t="s">
        <v>199</v>
      </c>
      <c r="F51" s="74" t="s">
        <v>199</v>
      </c>
      <c r="G51" s="74" t="s">
        <v>1022</v>
      </c>
      <c r="I51" s="87">
        <f t="shared" si="1"/>
        <v>76.995999999999995</v>
      </c>
      <c r="J51" s="87">
        <f t="shared" si="1"/>
        <v>191.95400000000001</v>
      </c>
      <c r="K51" s="87">
        <f t="shared" si="1"/>
        <v>2.0350000000000001</v>
      </c>
      <c r="L51" s="87">
        <f t="shared" si="1"/>
        <v>2.95</v>
      </c>
      <c r="M51" s="87">
        <f t="shared" si="1"/>
        <v>87.760999999999996</v>
      </c>
      <c r="N51" s="87">
        <f t="shared" si="1"/>
        <v>630.36800000000005</v>
      </c>
      <c r="P51" s="81"/>
      <c r="V51" s="85"/>
    </row>
    <row r="52" spans="1:25" x14ac:dyDescent="0.25">
      <c r="D52" s="363" t="s">
        <v>400</v>
      </c>
      <c r="E52" s="74" t="s">
        <v>200</v>
      </c>
      <c r="F52" s="74" t="s">
        <v>200</v>
      </c>
      <c r="G52" s="74" t="s">
        <v>1022</v>
      </c>
      <c r="I52" s="87">
        <f t="shared" si="1"/>
        <v>21.036000000000001</v>
      </c>
      <c r="J52" s="87">
        <f t="shared" si="1"/>
        <v>30.350999999999999</v>
      </c>
      <c r="K52" s="87">
        <f t="shared" si="1"/>
        <v>637.84</v>
      </c>
      <c r="L52" s="87">
        <f t="shared" si="1"/>
        <v>1398.731</v>
      </c>
      <c r="M52" s="87">
        <f t="shared" si="1"/>
        <v>1690.3689999999999</v>
      </c>
      <c r="N52" s="87">
        <f t="shared" si="1"/>
        <v>1935.9639999999999</v>
      </c>
      <c r="P52" s="81"/>
      <c r="V52" s="85"/>
    </row>
    <row r="53" spans="1:25" x14ac:dyDescent="0.25">
      <c r="D53" s="363" t="s">
        <v>400</v>
      </c>
      <c r="E53" s="74" t="s">
        <v>201</v>
      </c>
      <c r="F53" s="74" t="s">
        <v>1023</v>
      </c>
      <c r="G53" s="74" t="s">
        <v>1022</v>
      </c>
      <c r="I53" s="87">
        <f t="shared" si="1"/>
        <v>39.522259940704402</v>
      </c>
      <c r="J53" s="87">
        <f t="shared" si="1"/>
        <v>33.839706236042502</v>
      </c>
      <c r="K53" s="87">
        <f t="shared" si="1"/>
        <v>19.992326011040898</v>
      </c>
      <c r="L53" s="87">
        <f t="shared" si="1"/>
        <v>54.869181788754702</v>
      </c>
      <c r="M53" s="87">
        <f t="shared" si="1"/>
        <v>1473.2362440064801</v>
      </c>
      <c r="N53" s="87">
        <f t="shared" si="1"/>
        <v>1467.3603610796699</v>
      </c>
      <c r="P53" s="81"/>
      <c r="V53" s="85"/>
    </row>
    <row r="54" spans="1:25" x14ac:dyDescent="0.25">
      <c r="D54" s="363" t="s">
        <v>400</v>
      </c>
      <c r="E54" s="74" t="s">
        <v>202</v>
      </c>
      <c r="F54" s="74" t="s">
        <v>202</v>
      </c>
      <c r="G54" s="74" t="s">
        <v>1022</v>
      </c>
      <c r="I54" s="87">
        <f t="shared" si="1"/>
        <v>49.241</v>
      </c>
      <c r="J54" s="87">
        <f t="shared" si="1"/>
        <v>39.317999999999998</v>
      </c>
      <c r="K54" s="87">
        <f t="shared" si="1"/>
        <v>42.383000000000003</v>
      </c>
      <c r="L54" s="87">
        <f t="shared" si="1"/>
        <v>96.543000000000006</v>
      </c>
      <c r="M54" s="87">
        <f t="shared" si="1"/>
        <v>626.94100000000003</v>
      </c>
      <c r="N54" s="87">
        <f t="shared" si="1"/>
        <v>593.23400000000004</v>
      </c>
      <c r="P54" s="81"/>
      <c r="V54" s="85"/>
    </row>
    <row r="55" spans="1:25" x14ac:dyDescent="0.25">
      <c r="D55" s="363" t="s">
        <v>400</v>
      </c>
      <c r="E55" s="74" t="s">
        <v>203</v>
      </c>
      <c r="F55" s="74" t="s">
        <v>203</v>
      </c>
      <c r="G55" s="74" t="s">
        <v>1022</v>
      </c>
      <c r="I55" s="87">
        <f t="shared" si="1"/>
        <v>15.646000000000001</v>
      </c>
      <c r="J55" s="87">
        <f t="shared" si="1"/>
        <v>26.434000000000001</v>
      </c>
      <c r="K55" s="87">
        <f t="shared" si="1"/>
        <v>235.28399999999999</v>
      </c>
      <c r="L55" s="87">
        <f t="shared" si="1"/>
        <v>436.68400000000003</v>
      </c>
      <c r="M55" s="87">
        <f t="shared" si="1"/>
        <v>137.70699999999999</v>
      </c>
      <c r="N55" s="87">
        <f t="shared" si="1"/>
        <v>406.952</v>
      </c>
      <c r="P55" s="81"/>
      <c r="V55" s="85"/>
    </row>
    <row r="56" spans="1:25" x14ac:dyDescent="0.25">
      <c r="D56" s="363" t="s">
        <v>400</v>
      </c>
      <c r="E56" s="74" t="s">
        <v>204</v>
      </c>
      <c r="F56" s="74" t="s">
        <v>204</v>
      </c>
      <c r="G56" s="74" t="s">
        <v>1022</v>
      </c>
      <c r="I56" s="87">
        <f t="shared" si="1"/>
        <v>51.470999999999997</v>
      </c>
      <c r="J56" s="87">
        <f t="shared" si="1"/>
        <v>60.253</v>
      </c>
      <c r="K56" s="87">
        <f t="shared" si="1"/>
        <v>51.463999999999999</v>
      </c>
      <c r="L56" s="87">
        <f t="shared" si="1"/>
        <v>61.018999999999998</v>
      </c>
      <c r="M56" s="87">
        <f t="shared" si="1"/>
        <v>742.52700000000004</v>
      </c>
      <c r="N56" s="87">
        <f t="shared" si="1"/>
        <v>1294.0050000000001</v>
      </c>
      <c r="P56" s="81"/>
      <c r="V56" s="85"/>
    </row>
    <row r="57" spans="1:25" x14ac:dyDescent="0.25">
      <c r="D57" s="363" t="s">
        <v>400</v>
      </c>
      <c r="E57" s="74" t="s">
        <v>225</v>
      </c>
      <c r="F57" s="74" t="s">
        <v>225</v>
      </c>
      <c r="G57" s="74" t="s">
        <v>1022</v>
      </c>
      <c r="I57" s="199" t="s">
        <v>1024</v>
      </c>
      <c r="J57" s="199" t="s">
        <v>1024</v>
      </c>
      <c r="K57" s="199" t="s">
        <v>1024</v>
      </c>
      <c r="L57" s="199" t="s">
        <v>1024</v>
      </c>
      <c r="M57" s="199" t="s">
        <v>1024</v>
      </c>
      <c r="N57" s="199" t="s">
        <v>1024</v>
      </c>
      <c r="P57" s="97"/>
    </row>
    <row r="58" spans="1:25" x14ac:dyDescent="0.25">
      <c r="D58" s="363" t="s">
        <v>1025</v>
      </c>
      <c r="E58" s="74" t="s">
        <v>227</v>
      </c>
      <c r="F58" s="74" t="s">
        <v>227</v>
      </c>
      <c r="G58" s="74" t="s">
        <v>1022</v>
      </c>
      <c r="I58" s="199" t="s">
        <v>1024</v>
      </c>
      <c r="J58" s="199" t="s">
        <v>1024</v>
      </c>
      <c r="K58" s="199" t="s">
        <v>1024</v>
      </c>
      <c r="L58" s="199" t="s">
        <v>1024</v>
      </c>
      <c r="M58" s="199" t="s">
        <v>1024</v>
      </c>
      <c r="N58" s="199" t="s">
        <v>1024</v>
      </c>
      <c r="P58" s="97"/>
    </row>
    <row r="59" spans="1:25" x14ac:dyDescent="0.25">
      <c r="D59" s="363" t="s">
        <v>1026</v>
      </c>
      <c r="E59" s="363" t="s">
        <v>233</v>
      </c>
      <c r="F59" s="363" t="s">
        <v>233</v>
      </c>
      <c r="G59" s="74" t="s">
        <v>1022</v>
      </c>
      <c r="I59" s="199" t="s">
        <v>1024</v>
      </c>
      <c r="J59" s="199" t="s">
        <v>1024</v>
      </c>
      <c r="K59" s="199" t="s">
        <v>1024</v>
      </c>
      <c r="L59" s="199" t="s">
        <v>1024</v>
      </c>
      <c r="M59" s="199" t="s">
        <v>1024</v>
      </c>
      <c r="N59" s="199" t="s">
        <v>1024</v>
      </c>
      <c r="P59" s="97"/>
    </row>
    <row r="60" spans="1:25" x14ac:dyDescent="0.25">
      <c r="D60" s="363" t="s">
        <v>1027</v>
      </c>
      <c r="E60" s="363" t="s">
        <v>235</v>
      </c>
      <c r="F60" s="363" t="s">
        <v>235</v>
      </c>
      <c r="G60" s="74" t="s">
        <v>1022</v>
      </c>
      <c r="I60" s="199" t="s">
        <v>1024</v>
      </c>
      <c r="J60" s="199" t="s">
        <v>1024</v>
      </c>
      <c r="K60" s="199" t="s">
        <v>1024</v>
      </c>
      <c r="L60" s="199" t="s">
        <v>1024</v>
      </c>
      <c r="M60" s="199" t="s">
        <v>1024</v>
      </c>
      <c r="N60" s="199" t="s">
        <v>1024</v>
      </c>
      <c r="P60" s="97"/>
    </row>
    <row r="62" spans="1:25" x14ac:dyDescent="0.25">
      <c r="A62" s="98" t="s">
        <v>1028</v>
      </c>
      <c r="B62" s="363"/>
      <c r="C62" s="363"/>
      <c r="D62" s="363"/>
      <c r="E62" s="363"/>
      <c r="F62" s="363"/>
      <c r="G62" s="363"/>
      <c r="H62" s="363"/>
      <c r="I62" s="151"/>
      <c r="J62" s="151"/>
      <c r="K62" s="31"/>
      <c r="L62" s="151"/>
      <c r="M62" s="363"/>
      <c r="N62" s="363"/>
      <c r="O62" s="363"/>
      <c r="P62" s="363"/>
      <c r="Q62" s="363"/>
      <c r="R62" s="363"/>
      <c r="S62" s="363"/>
      <c r="T62" s="363"/>
      <c r="U62" s="363"/>
      <c r="V62" s="363"/>
      <c r="W62" s="363"/>
      <c r="X62" s="363"/>
      <c r="Y62" s="363"/>
    </row>
    <row r="63" spans="1:25" x14ac:dyDescent="0.25">
      <c r="A63" s="363"/>
      <c r="B63" s="363"/>
      <c r="C63" s="363"/>
      <c r="D63" s="363"/>
      <c r="E63" s="363"/>
      <c r="F63" s="363"/>
      <c r="G63" s="363"/>
      <c r="H63" s="363"/>
      <c r="I63" s="151"/>
      <c r="J63" s="151"/>
      <c r="K63" s="120"/>
      <c r="L63" s="151"/>
      <c r="M63" s="363"/>
      <c r="N63" s="120"/>
      <c r="O63" s="96"/>
      <c r="P63" s="363"/>
      <c r="Q63" s="363"/>
      <c r="R63" s="363"/>
      <c r="S63" s="363"/>
      <c r="T63" s="363"/>
      <c r="U63" s="363"/>
      <c r="V63" s="363"/>
      <c r="W63" s="363"/>
      <c r="X63" s="363"/>
      <c r="Y63" s="363"/>
    </row>
    <row r="64" spans="1:25" x14ac:dyDescent="0.25">
      <c r="A64" s="363"/>
      <c r="B64" s="363"/>
      <c r="C64" s="363"/>
      <c r="D64" s="363" t="s">
        <v>1029</v>
      </c>
      <c r="E64" s="363" t="s">
        <v>184</v>
      </c>
      <c r="F64" s="363" t="s">
        <v>1021</v>
      </c>
      <c r="G64" s="363" t="s">
        <v>351</v>
      </c>
      <c r="H64" s="363"/>
      <c r="I64" s="363" t="s">
        <v>627</v>
      </c>
      <c r="J64" s="363"/>
      <c r="K64" s="363"/>
      <c r="L64" s="363"/>
      <c r="M64" s="363"/>
      <c r="N64" s="363"/>
      <c r="O64" s="363"/>
      <c r="P64" s="363"/>
      <c r="Q64" s="363"/>
      <c r="R64" s="363"/>
      <c r="S64" s="363"/>
      <c r="T64" s="363"/>
      <c r="U64" s="363"/>
      <c r="V64" s="363"/>
      <c r="W64" s="363"/>
      <c r="X64" s="363"/>
      <c r="Y64" s="363"/>
    </row>
    <row r="65" spans="1:25" x14ac:dyDescent="0.25">
      <c r="A65" s="363"/>
      <c r="B65" s="363"/>
      <c r="C65" s="363"/>
      <c r="D65" s="363" t="s">
        <v>405</v>
      </c>
      <c r="E65" s="363" t="s">
        <v>186</v>
      </c>
      <c r="F65" s="363" t="str">
        <f>E65</f>
        <v>AFW</v>
      </c>
      <c r="G65" s="363" t="s">
        <v>1022</v>
      </c>
      <c r="H65" s="363"/>
      <c r="I65" s="99">
        <f t="shared" ref="I65:I81" si="2">SUM(I40:J40,M40:N40)*1000</f>
        <v>1445408</v>
      </c>
      <c r="J65" s="100"/>
      <c r="K65" s="101"/>
      <c r="L65" s="363"/>
      <c r="M65" s="100"/>
      <c r="N65" s="363"/>
      <c r="O65" s="363"/>
      <c r="P65" s="363"/>
      <c r="Q65" s="363"/>
      <c r="R65" s="363"/>
      <c r="S65" s="363"/>
      <c r="T65" s="363"/>
      <c r="U65" s="363"/>
      <c r="V65" s="363"/>
      <c r="W65" s="363"/>
      <c r="X65" s="363"/>
      <c r="Y65" s="363"/>
    </row>
    <row r="66" spans="1:25" x14ac:dyDescent="0.25">
      <c r="A66" s="363"/>
      <c r="B66" s="363"/>
      <c r="C66" s="363"/>
      <c r="D66" s="363" t="s">
        <v>405</v>
      </c>
      <c r="E66" s="363" t="s">
        <v>188</v>
      </c>
      <c r="F66" s="363" t="str">
        <f t="shared" ref="F66:F77" si="3">E66</f>
        <v>ANH</v>
      </c>
      <c r="G66" s="363" t="s">
        <v>1022</v>
      </c>
      <c r="H66" s="363"/>
      <c r="I66" s="99">
        <f t="shared" si="2"/>
        <v>2115365</v>
      </c>
      <c r="J66" s="100"/>
      <c r="K66" s="101"/>
      <c r="L66" s="363"/>
      <c r="M66" s="100"/>
      <c r="N66" s="363"/>
      <c r="O66" s="363"/>
      <c r="P66" s="363"/>
      <c r="Q66" s="363"/>
      <c r="R66" s="363"/>
      <c r="S66" s="363"/>
      <c r="T66" s="363"/>
      <c r="U66" s="363"/>
      <c r="V66" s="363"/>
      <c r="W66" s="363"/>
      <c r="X66" s="363"/>
      <c r="Y66" s="363"/>
    </row>
    <row r="67" spans="1:25" x14ac:dyDescent="0.25">
      <c r="A67" s="363"/>
      <c r="B67" s="363"/>
      <c r="C67" s="363"/>
      <c r="D67" s="363" t="s">
        <v>405</v>
      </c>
      <c r="E67" s="363" t="s">
        <v>189</v>
      </c>
      <c r="F67" s="363" t="str">
        <f t="shared" si="3"/>
        <v>BRL</v>
      </c>
      <c r="G67" s="363" t="s">
        <v>1022</v>
      </c>
      <c r="H67" s="363"/>
      <c r="I67" s="99">
        <f t="shared" si="2"/>
        <v>519486</v>
      </c>
      <c r="J67" s="100"/>
      <c r="K67" s="101"/>
      <c r="L67" s="363"/>
      <c r="M67" s="100"/>
      <c r="N67" s="363"/>
      <c r="O67" s="363"/>
      <c r="P67" s="363"/>
      <c r="Q67" s="363"/>
      <c r="R67" s="363"/>
      <c r="S67" s="363"/>
      <c r="T67" s="363"/>
      <c r="U67" s="363"/>
      <c r="V67" s="363"/>
      <c r="W67" s="363"/>
      <c r="X67" s="363"/>
      <c r="Y67" s="363"/>
    </row>
    <row r="68" spans="1:25" x14ac:dyDescent="0.25">
      <c r="A68" s="363"/>
      <c r="B68" s="363"/>
      <c r="C68" s="363"/>
      <c r="D68" s="363" t="s">
        <v>405</v>
      </c>
      <c r="E68" s="363" t="s">
        <v>190</v>
      </c>
      <c r="F68" s="363" t="str">
        <f t="shared" si="3"/>
        <v>HDD</v>
      </c>
      <c r="G68" s="363" t="s">
        <v>1022</v>
      </c>
      <c r="H68" s="363"/>
      <c r="I68" s="99">
        <f t="shared" si="2"/>
        <v>94474</v>
      </c>
      <c r="J68" s="100"/>
      <c r="K68" s="101"/>
      <c r="L68" s="363"/>
      <c r="M68" s="100"/>
      <c r="N68" s="363"/>
      <c r="O68" s="363"/>
      <c r="P68" s="363"/>
      <c r="Q68" s="363"/>
      <c r="R68" s="363"/>
      <c r="S68" s="363"/>
      <c r="T68" s="363"/>
      <c r="U68" s="363"/>
      <c r="V68" s="363"/>
      <c r="W68" s="363"/>
      <c r="X68" s="363"/>
      <c r="Y68" s="363"/>
    </row>
    <row r="69" spans="1:25" x14ac:dyDescent="0.25">
      <c r="A69" s="363"/>
      <c r="B69" s="363"/>
      <c r="C69" s="363"/>
      <c r="D69" s="363" t="s">
        <v>405</v>
      </c>
      <c r="E69" s="363" t="s">
        <v>191</v>
      </c>
      <c r="F69" s="363" t="str">
        <f t="shared" si="3"/>
        <v>NES</v>
      </c>
      <c r="G69" s="363" t="s">
        <v>1022</v>
      </c>
      <c r="H69" s="363"/>
      <c r="I69" s="99">
        <f t="shared" si="2"/>
        <v>1917877</v>
      </c>
      <c r="J69" s="100"/>
      <c r="K69" s="101"/>
      <c r="L69" s="363"/>
      <c r="M69" s="100"/>
      <c r="N69" s="363"/>
      <c r="O69" s="363"/>
      <c r="P69" s="363"/>
      <c r="Q69" s="363"/>
      <c r="R69" s="363"/>
      <c r="S69" s="363"/>
      <c r="T69" s="363"/>
      <c r="U69" s="363"/>
      <c r="V69" s="363"/>
      <c r="W69" s="363"/>
      <c r="X69" s="363"/>
      <c r="Y69" s="363"/>
    </row>
    <row r="70" spans="1:25" x14ac:dyDescent="0.25">
      <c r="A70" s="363"/>
      <c r="B70" s="363"/>
      <c r="C70" s="363"/>
      <c r="D70" s="363" t="s">
        <v>405</v>
      </c>
      <c r="E70" s="363" t="s">
        <v>192</v>
      </c>
      <c r="F70" s="363" t="str">
        <f t="shared" si="3"/>
        <v>PRT</v>
      </c>
      <c r="G70" s="363" t="s">
        <v>1022</v>
      </c>
      <c r="H70" s="363"/>
      <c r="I70" s="99">
        <f t="shared" si="2"/>
        <v>303950</v>
      </c>
      <c r="J70" s="100"/>
      <c r="K70" s="101"/>
      <c r="L70" s="363"/>
      <c r="M70" s="100"/>
      <c r="N70" s="363"/>
      <c r="O70" s="363"/>
      <c r="P70" s="363"/>
      <c r="Q70" s="363"/>
      <c r="R70" s="363"/>
      <c r="S70" s="363"/>
      <c r="T70" s="363"/>
      <c r="U70" s="363"/>
      <c r="V70" s="363"/>
      <c r="W70" s="363"/>
      <c r="X70" s="363"/>
      <c r="Y70" s="363"/>
    </row>
    <row r="71" spans="1:25" x14ac:dyDescent="0.25">
      <c r="A71" s="363"/>
      <c r="B71" s="363"/>
      <c r="C71" s="363"/>
      <c r="D71" s="363" t="s">
        <v>405</v>
      </c>
      <c r="E71" s="363" t="s">
        <v>193</v>
      </c>
      <c r="F71" s="363" t="str">
        <f t="shared" si="3"/>
        <v>SES</v>
      </c>
      <c r="G71" s="363" t="s">
        <v>1022</v>
      </c>
      <c r="H71" s="363"/>
      <c r="I71" s="99">
        <f t="shared" si="2"/>
        <v>281631</v>
      </c>
      <c r="J71" s="100"/>
      <c r="K71" s="101"/>
      <c r="L71" s="363"/>
      <c r="M71" s="100"/>
      <c r="N71" s="363"/>
      <c r="O71" s="363"/>
      <c r="P71" s="363"/>
      <c r="Q71" s="363"/>
      <c r="R71" s="363"/>
      <c r="S71" s="363"/>
      <c r="T71" s="363"/>
      <c r="U71" s="363"/>
      <c r="V71" s="363"/>
      <c r="W71" s="363"/>
      <c r="X71" s="363"/>
      <c r="Y71" s="363"/>
    </row>
    <row r="72" spans="1:25" x14ac:dyDescent="0.25">
      <c r="A72" s="363"/>
      <c r="B72" s="363"/>
      <c r="C72" s="363"/>
      <c r="D72" s="363" t="s">
        <v>405</v>
      </c>
      <c r="E72" s="363" t="s">
        <v>194</v>
      </c>
      <c r="F72" s="363" t="str">
        <f t="shared" si="3"/>
        <v>SEW</v>
      </c>
      <c r="G72" s="363" t="s">
        <v>1022</v>
      </c>
      <c r="H72" s="363"/>
      <c r="I72" s="99">
        <f t="shared" si="2"/>
        <v>896357</v>
      </c>
      <c r="J72" s="100"/>
      <c r="K72" s="101"/>
      <c r="L72" s="363"/>
      <c r="M72" s="100"/>
      <c r="N72" s="363"/>
      <c r="O72" s="363"/>
      <c r="P72" s="363"/>
      <c r="Q72" s="363"/>
      <c r="R72" s="363"/>
      <c r="S72" s="363"/>
      <c r="T72" s="363"/>
      <c r="U72" s="363"/>
      <c r="V72" s="363"/>
      <c r="W72" s="363"/>
      <c r="X72" s="363"/>
      <c r="Y72" s="363"/>
    </row>
    <row r="73" spans="1:25" x14ac:dyDescent="0.25">
      <c r="A73" s="363"/>
      <c r="B73" s="363"/>
      <c r="C73" s="363"/>
      <c r="D73" s="363" t="s">
        <v>405</v>
      </c>
      <c r="E73" s="363" t="s">
        <v>195</v>
      </c>
      <c r="F73" s="363" t="str">
        <f t="shared" si="3"/>
        <v>SRN</v>
      </c>
      <c r="G73" s="363" t="s">
        <v>1022</v>
      </c>
      <c r="H73" s="363"/>
      <c r="I73" s="99">
        <f t="shared" si="2"/>
        <v>1078156</v>
      </c>
      <c r="J73" s="100"/>
      <c r="K73" s="101"/>
      <c r="L73" s="363"/>
      <c r="M73" s="100"/>
      <c r="N73" s="363"/>
      <c r="O73" s="363"/>
      <c r="P73" s="363"/>
      <c r="Q73" s="363"/>
      <c r="R73" s="363"/>
      <c r="S73" s="363"/>
      <c r="T73" s="363"/>
      <c r="U73" s="363"/>
      <c r="V73" s="363"/>
      <c r="W73" s="363"/>
      <c r="X73" s="363"/>
      <c r="Y73" s="363"/>
    </row>
    <row r="74" spans="1:25" x14ac:dyDescent="0.25">
      <c r="A74" s="363"/>
      <c r="B74" s="363"/>
      <c r="C74" s="363"/>
      <c r="D74" s="363" t="s">
        <v>405</v>
      </c>
      <c r="E74" s="363" t="s">
        <v>196</v>
      </c>
      <c r="F74" s="363" t="str">
        <f t="shared" si="3"/>
        <v>SSC</v>
      </c>
      <c r="G74" s="363" t="s">
        <v>1022</v>
      </c>
      <c r="H74" s="363"/>
      <c r="I74" s="99">
        <f t="shared" si="2"/>
        <v>714773.19526440604</v>
      </c>
      <c r="J74" s="100"/>
      <c r="K74" s="101"/>
      <c r="L74" s="363"/>
      <c r="M74" s="100"/>
      <c r="N74" s="363"/>
      <c r="O74" s="363"/>
      <c r="P74" s="363"/>
      <c r="Q74" s="363"/>
      <c r="R74" s="363"/>
      <c r="S74" s="363"/>
      <c r="T74" s="363"/>
      <c r="U74" s="363"/>
      <c r="V74" s="363"/>
      <c r="W74" s="363"/>
      <c r="X74" s="363"/>
      <c r="Y74" s="363"/>
    </row>
    <row r="75" spans="1:25" x14ac:dyDescent="0.25">
      <c r="A75" s="363"/>
      <c r="B75" s="363"/>
      <c r="C75" s="363"/>
      <c r="D75" s="363" t="s">
        <v>405</v>
      </c>
      <c r="E75" s="363" t="s">
        <v>197</v>
      </c>
      <c r="F75" s="363" t="str">
        <f t="shared" si="3"/>
        <v>SVE</v>
      </c>
      <c r="G75" s="363" t="s">
        <v>1022</v>
      </c>
      <c r="H75" s="363"/>
      <c r="I75" s="99">
        <f t="shared" si="2"/>
        <v>3371234.610060602</v>
      </c>
      <c r="J75" s="100"/>
      <c r="K75" s="101"/>
      <c r="L75" s="363"/>
      <c r="M75" s="100"/>
      <c r="N75" s="363"/>
      <c r="O75" s="363"/>
      <c r="P75" s="363"/>
      <c r="Q75" s="363"/>
      <c r="R75" s="363"/>
      <c r="S75" s="363"/>
      <c r="T75" s="363"/>
      <c r="U75" s="363"/>
      <c r="V75" s="363"/>
      <c r="W75" s="363"/>
      <c r="X75" s="363"/>
      <c r="Y75" s="363"/>
    </row>
    <row r="76" spans="1:25" x14ac:dyDescent="0.25">
      <c r="A76" s="363"/>
      <c r="B76" s="363"/>
      <c r="C76" s="363"/>
      <c r="D76" s="363" t="s">
        <v>405</v>
      </c>
      <c r="E76" s="363" t="s">
        <v>199</v>
      </c>
      <c r="F76" s="363" t="str">
        <f t="shared" si="3"/>
        <v>SWB</v>
      </c>
      <c r="G76" s="363" t="s">
        <v>1022</v>
      </c>
      <c r="H76" s="363"/>
      <c r="I76" s="99">
        <f t="shared" si="2"/>
        <v>987079.00000000012</v>
      </c>
      <c r="J76" s="100"/>
      <c r="K76" s="101"/>
      <c r="L76" s="363"/>
      <c r="M76" s="100"/>
      <c r="N76" s="363"/>
      <c r="O76" s="363"/>
      <c r="P76" s="363"/>
      <c r="Q76" s="363"/>
      <c r="R76" s="363"/>
      <c r="S76" s="363"/>
      <c r="T76" s="363"/>
      <c r="U76" s="363"/>
      <c r="V76" s="363"/>
      <c r="W76" s="363"/>
      <c r="X76" s="363"/>
      <c r="Y76" s="363"/>
    </row>
    <row r="77" spans="1:25" x14ac:dyDescent="0.25">
      <c r="A77" s="363"/>
      <c r="B77" s="363"/>
      <c r="C77" s="363"/>
      <c r="D77" s="363" t="s">
        <v>405</v>
      </c>
      <c r="E77" s="363" t="s">
        <v>200</v>
      </c>
      <c r="F77" s="363" t="str">
        <f t="shared" si="3"/>
        <v>TMS</v>
      </c>
      <c r="G77" s="363" t="s">
        <v>1022</v>
      </c>
      <c r="H77" s="363"/>
      <c r="I77" s="99">
        <f t="shared" si="2"/>
        <v>3677720</v>
      </c>
      <c r="J77" s="100"/>
      <c r="K77" s="101"/>
      <c r="L77" s="363"/>
      <c r="M77" s="100"/>
      <c r="N77" s="363"/>
      <c r="O77" s="363"/>
      <c r="P77" s="363"/>
      <c r="Q77" s="363"/>
      <c r="R77" s="363"/>
      <c r="S77" s="363"/>
      <c r="T77" s="363"/>
      <c r="U77" s="363"/>
      <c r="V77" s="363"/>
      <c r="W77" s="363"/>
      <c r="X77" s="363"/>
      <c r="Y77" s="363"/>
    </row>
    <row r="78" spans="1:25" x14ac:dyDescent="0.25">
      <c r="A78" s="363"/>
      <c r="B78" s="363"/>
      <c r="C78" s="363"/>
      <c r="D78" s="363" t="s">
        <v>405</v>
      </c>
      <c r="E78" s="363" t="s">
        <v>201</v>
      </c>
      <c r="F78" s="102" t="s">
        <v>1023</v>
      </c>
      <c r="G78" s="363" t="s">
        <v>1022</v>
      </c>
      <c r="H78" s="363"/>
      <c r="I78" s="99">
        <f t="shared" si="2"/>
        <v>3013958.571262897</v>
      </c>
      <c r="J78" s="100"/>
      <c r="K78" s="101"/>
      <c r="L78" s="363"/>
      <c r="M78" s="100"/>
      <c r="N78" s="363"/>
      <c r="O78" s="363"/>
      <c r="P78" s="363"/>
      <c r="Q78" s="363"/>
      <c r="R78" s="363"/>
      <c r="S78" s="363"/>
      <c r="T78" s="363"/>
      <c r="U78" s="363"/>
      <c r="V78" s="363"/>
      <c r="W78" s="363"/>
      <c r="X78" s="363"/>
      <c r="Y78" s="363"/>
    </row>
    <row r="79" spans="1:25" x14ac:dyDescent="0.25">
      <c r="A79" s="363"/>
      <c r="B79" s="363"/>
      <c r="C79" s="363"/>
      <c r="D79" s="363" t="s">
        <v>405</v>
      </c>
      <c r="E79" s="363" t="s">
        <v>202</v>
      </c>
      <c r="F79" s="363" t="str">
        <f t="shared" ref="F79:F81" si="4">E79</f>
        <v>WSH</v>
      </c>
      <c r="G79" s="363" t="s">
        <v>1022</v>
      </c>
      <c r="H79" s="363"/>
      <c r="I79" s="99">
        <f t="shared" si="2"/>
        <v>1308734</v>
      </c>
      <c r="J79" s="100"/>
      <c r="K79" s="101"/>
      <c r="L79" s="363"/>
      <c r="M79" s="100"/>
      <c r="N79" s="363"/>
      <c r="O79" s="363"/>
      <c r="P79" s="363"/>
      <c r="Q79" s="363"/>
      <c r="R79" s="363"/>
      <c r="S79" s="363"/>
      <c r="T79" s="363"/>
      <c r="U79" s="363"/>
      <c r="V79" s="363"/>
      <c r="W79" s="363"/>
      <c r="X79" s="363"/>
      <c r="Y79" s="363"/>
    </row>
    <row r="80" spans="1:25" x14ac:dyDescent="0.25">
      <c r="A80" s="363"/>
      <c r="B80" s="363"/>
      <c r="C80" s="363"/>
      <c r="D80" s="363" t="s">
        <v>405</v>
      </c>
      <c r="E80" s="363" t="s">
        <v>203</v>
      </c>
      <c r="F80" s="363" t="str">
        <f t="shared" si="4"/>
        <v>WSX</v>
      </c>
      <c r="G80" s="363" t="s">
        <v>1022</v>
      </c>
      <c r="H80" s="363"/>
      <c r="I80" s="99">
        <f t="shared" si="2"/>
        <v>586739</v>
      </c>
      <c r="J80" s="100"/>
      <c r="K80" s="101"/>
      <c r="L80" s="363"/>
      <c r="M80" s="100"/>
      <c r="N80" s="363"/>
      <c r="O80" s="363"/>
      <c r="P80" s="363"/>
      <c r="Q80" s="363"/>
      <c r="R80" s="363"/>
      <c r="S80" s="363"/>
      <c r="T80" s="363"/>
      <c r="U80" s="363"/>
      <c r="V80" s="363"/>
      <c r="W80" s="363"/>
      <c r="X80" s="363"/>
      <c r="Y80" s="363"/>
    </row>
    <row r="81" spans="1:25" x14ac:dyDescent="0.25">
      <c r="A81" s="363"/>
      <c r="B81" s="363"/>
      <c r="C81" s="363"/>
      <c r="D81" s="363" t="s">
        <v>405</v>
      </c>
      <c r="E81" s="363" t="s">
        <v>204</v>
      </c>
      <c r="F81" s="363" t="str">
        <f t="shared" si="4"/>
        <v>YKY</v>
      </c>
      <c r="G81" s="363" t="s">
        <v>1022</v>
      </c>
      <c r="H81" s="363"/>
      <c r="I81" s="99">
        <f t="shared" si="2"/>
        <v>2148256.0000000005</v>
      </c>
      <c r="J81" s="100"/>
      <c r="K81" s="101"/>
      <c r="L81" s="363"/>
      <c r="M81" s="100"/>
      <c r="N81" s="363"/>
      <c r="O81" s="363"/>
      <c r="P81" s="363"/>
      <c r="Q81" s="363"/>
      <c r="R81" s="363"/>
      <c r="S81" s="363"/>
      <c r="T81" s="363"/>
      <c r="U81" s="363"/>
      <c r="V81" s="363"/>
      <c r="W81" s="363"/>
      <c r="X81" s="363"/>
      <c r="Y81" s="363"/>
    </row>
    <row r="82" spans="1:25" x14ac:dyDescent="0.25">
      <c r="D82" s="363" t="s">
        <v>405</v>
      </c>
      <c r="E82" s="74" t="s">
        <v>225</v>
      </c>
      <c r="F82" s="74" t="s">
        <v>225</v>
      </c>
      <c r="G82" s="363" t="s">
        <v>1022</v>
      </c>
      <c r="I82" s="100">
        <f>I118</f>
        <v>1133169.0635040007</v>
      </c>
      <c r="K82" s="97"/>
      <c r="L82" s="363"/>
    </row>
    <row r="83" spans="1:25" x14ac:dyDescent="0.25">
      <c r="D83" s="363" t="s">
        <v>405</v>
      </c>
      <c r="E83" s="74" t="s">
        <v>227</v>
      </c>
      <c r="F83" s="74" t="s">
        <v>227</v>
      </c>
      <c r="G83" s="363" t="s">
        <v>1022</v>
      </c>
      <c r="I83" s="100">
        <f>I119</f>
        <v>784707.93649599946</v>
      </c>
      <c r="K83" s="97"/>
      <c r="L83" s="363"/>
    </row>
    <row r="84" spans="1:25" x14ac:dyDescent="0.25">
      <c r="D84" s="363" t="s">
        <v>405</v>
      </c>
      <c r="E84" s="363" t="s">
        <v>233</v>
      </c>
      <c r="F84" s="363" t="s">
        <v>233</v>
      </c>
      <c r="G84" s="363" t="s">
        <v>1022</v>
      </c>
      <c r="I84" s="105">
        <v>579217</v>
      </c>
      <c r="J84" s="6" t="s">
        <v>1030</v>
      </c>
      <c r="K84" s="97"/>
      <c r="L84" s="363"/>
    </row>
    <row r="85" spans="1:25" x14ac:dyDescent="0.25">
      <c r="D85" s="363" t="s">
        <v>405</v>
      </c>
      <c r="E85" s="363" t="s">
        <v>235</v>
      </c>
      <c r="F85" s="363" t="s">
        <v>235</v>
      </c>
      <c r="G85" s="363" t="s">
        <v>1022</v>
      </c>
      <c r="I85" s="105">
        <v>135556</v>
      </c>
      <c r="J85" s="6" t="s">
        <v>1030</v>
      </c>
      <c r="K85" s="97"/>
      <c r="L85" s="363"/>
    </row>
    <row r="87" spans="1:25" ht="15" x14ac:dyDescent="0.35">
      <c r="A87" s="76" t="s">
        <v>1031</v>
      </c>
    </row>
    <row r="89" spans="1:25" ht="14.4" x14ac:dyDescent="0.3">
      <c r="D89" s="74" t="s">
        <v>215</v>
      </c>
      <c r="E89" s="74" t="s">
        <v>184</v>
      </c>
      <c r="F89" s="74" t="s">
        <v>1021</v>
      </c>
      <c r="G89" s="74" t="s">
        <v>351</v>
      </c>
      <c r="I89" s="363" t="s">
        <v>627</v>
      </c>
      <c r="R89" s="84"/>
    </row>
    <row r="90" spans="1:25" x14ac:dyDescent="0.25">
      <c r="D90" s="363" t="s">
        <v>433</v>
      </c>
      <c r="E90" s="363" t="s">
        <v>186</v>
      </c>
      <c r="F90" s="363" t="str">
        <f>E90</f>
        <v>AFW</v>
      </c>
      <c r="G90" s="363" t="s">
        <v>1022</v>
      </c>
      <c r="I90" s="117">
        <f t="shared" ref="I90:I108" si="5">SUM(K40:N40)*1000</f>
        <v>0</v>
      </c>
      <c r="J90" s="87"/>
      <c r="K90" s="80"/>
      <c r="M90" s="87"/>
    </row>
    <row r="91" spans="1:25" x14ac:dyDescent="0.25">
      <c r="D91" s="363" t="s">
        <v>433</v>
      </c>
      <c r="E91" s="363" t="s">
        <v>188</v>
      </c>
      <c r="F91" s="363" t="str">
        <f t="shared" ref="F91:F102" si="6">E91</f>
        <v>ANH</v>
      </c>
      <c r="G91" s="363" t="s">
        <v>1022</v>
      </c>
      <c r="I91" s="117">
        <f t="shared" si="5"/>
        <v>2719911</v>
      </c>
      <c r="J91" s="87"/>
      <c r="K91" s="80"/>
      <c r="M91" s="87"/>
      <c r="O91" s="81"/>
      <c r="R91" s="85"/>
    </row>
    <row r="92" spans="1:25" x14ac:dyDescent="0.25">
      <c r="D92" s="363" t="s">
        <v>433</v>
      </c>
      <c r="E92" s="363" t="s">
        <v>189</v>
      </c>
      <c r="F92" s="363" t="str">
        <f t="shared" si="6"/>
        <v>BRL</v>
      </c>
      <c r="G92" s="363" t="s">
        <v>1022</v>
      </c>
      <c r="I92" s="117">
        <f t="shared" si="5"/>
        <v>0</v>
      </c>
      <c r="J92" s="87"/>
      <c r="K92" s="80"/>
      <c r="M92" s="87"/>
      <c r="O92" s="81"/>
      <c r="R92" s="85"/>
    </row>
    <row r="93" spans="1:25" x14ac:dyDescent="0.25">
      <c r="D93" s="363" t="s">
        <v>433</v>
      </c>
      <c r="E93" s="363" t="s">
        <v>190</v>
      </c>
      <c r="F93" s="363" t="str">
        <f t="shared" si="6"/>
        <v>HDD</v>
      </c>
      <c r="G93" s="363" t="s">
        <v>1022</v>
      </c>
      <c r="I93" s="117">
        <f t="shared" si="5"/>
        <v>18665</v>
      </c>
      <c r="J93" s="87"/>
      <c r="K93" s="80"/>
      <c r="M93" s="87"/>
      <c r="O93" s="81"/>
      <c r="R93" s="85"/>
    </row>
    <row r="94" spans="1:25" x14ac:dyDescent="0.25">
      <c r="D94" s="363" t="s">
        <v>433</v>
      </c>
      <c r="E94" s="363" t="s">
        <v>191</v>
      </c>
      <c r="F94" s="363" t="str">
        <f t="shared" si="6"/>
        <v>NES</v>
      </c>
      <c r="G94" s="363" t="s">
        <v>1022</v>
      </c>
      <c r="I94" s="117">
        <f t="shared" si="5"/>
        <v>1182708</v>
      </c>
      <c r="J94" s="87"/>
      <c r="K94" s="80"/>
      <c r="M94" s="87"/>
      <c r="O94" s="81"/>
      <c r="R94" s="85"/>
    </row>
    <row r="95" spans="1:25" x14ac:dyDescent="0.25">
      <c r="D95" s="363" t="s">
        <v>433</v>
      </c>
      <c r="E95" s="363" t="s">
        <v>192</v>
      </c>
      <c r="F95" s="363" t="str">
        <f t="shared" si="6"/>
        <v>PRT</v>
      </c>
      <c r="G95" s="363" t="s">
        <v>1022</v>
      </c>
      <c r="I95" s="117">
        <f t="shared" si="5"/>
        <v>0</v>
      </c>
      <c r="J95" s="87"/>
      <c r="K95" s="80"/>
      <c r="M95" s="87"/>
      <c r="O95" s="81"/>
      <c r="R95" s="85"/>
    </row>
    <row r="96" spans="1:25" x14ac:dyDescent="0.25">
      <c r="D96" s="363" t="s">
        <v>433</v>
      </c>
      <c r="E96" s="363" t="s">
        <v>193</v>
      </c>
      <c r="F96" s="363" t="str">
        <f t="shared" si="6"/>
        <v>SES</v>
      </c>
      <c r="G96" s="363" t="s">
        <v>1022</v>
      </c>
      <c r="I96" s="117">
        <f t="shared" si="5"/>
        <v>0</v>
      </c>
      <c r="J96" s="87"/>
      <c r="K96" s="80"/>
      <c r="M96" s="87"/>
      <c r="O96" s="81"/>
      <c r="R96" s="85"/>
    </row>
    <row r="97" spans="2:18" x14ac:dyDescent="0.25">
      <c r="D97" s="363" t="s">
        <v>433</v>
      </c>
      <c r="E97" s="363" t="s">
        <v>194</v>
      </c>
      <c r="F97" s="363" t="str">
        <f t="shared" si="6"/>
        <v>SEW</v>
      </c>
      <c r="G97" s="363" t="s">
        <v>1022</v>
      </c>
      <c r="I97" s="117">
        <f t="shared" si="5"/>
        <v>0</v>
      </c>
      <c r="J97" s="87"/>
      <c r="K97" s="80"/>
      <c r="M97" s="87"/>
      <c r="O97" s="81"/>
      <c r="R97" s="85"/>
    </row>
    <row r="98" spans="2:18" x14ac:dyDescent="0.25">
      <c r="D98" s="363" t="s">
        <v>433</v>
      </c>
      <c r="E98" s="363" t="s">
        <v>195</v>
      </c>
      <c r="F98" s="363" t="str">
        <f t="shared" si="6"/>
        <v>SRN</v>
      </c>
      <c r="G98" s="363" t="s">
        <v>1022</v>
      </c>
      <c r="I98" s="117">
        <f t="shared" si="5"/>
        <v>1935614</v>
      </c>
      <c r="J98" s="87"/>
      <c r="K98" s="80"/>
      <c r="M98" s="87"/>
      <c r="O98" s="81"/>
      <c r="R98" s="85"/>
    </row>
    <row r="99" spans="2:18" x14ac:dyDescent="0.25">
      <c r="D99" s="363" t="s">
        <v>433</v>
      </c>
      <c r="E99" s="363" t="s">
        <v>196</v>
      </c>
      <c r="F99" s="363" t="str">
        <f t="shared" si="6"/>
        <v>SSC</v>
      </c>
      <c r="G99" s="363" t="s">
        <v>1022</v>
      </c>
      <c r="I99" s="117">
        <f t="shared" si="5"/>
        <v>0</v>
      </c>
      <c r="J99" s="87"/>
      <c r="K99" s="80"/>
      <c r="M99" s="87"/>
      <c r="O99" s="81"/>
      <c r="R99" s="85"/>
    </row>
    <row r="100" spans="2:18" x14ac:dyDescent="0.25">
      <c r="D100" s="363" t="s">
        <v>433</v>
      </c>
      <c r="E100" s="363" t="s">
        <v>197</v>
      </c>
      <c r="F100" s="363" t="str">
        <f t="shared" si="6"/>
        <v>SVE</v>
      </c>
      <c r="G100" s="363" t="s">
        <v>1022</v>
      </c>
      <c r="I100" s="117">
        <f t="shared" si="5"/>
        <v>3847902.6568399086</v>
      </c>
      <c r="J100" s="87"/>
      <c r="K100" s="80"/>
      <c r="M100" s="87"/>
      <c r="O100" s="81"/>
      <c r="R100" s="85"/>
    </row>
    <row r="101" spans="2:18" x14ac:dyDescent="0.25">
      <c r="D101" s="363" t="s">
        <v>433</v>
      </c>
      <c r="E101" s="363" t="s">
        <v>199</v>
      </c>
      <c r="F101" s="363" t="str">
        <f t="shared" si="6"/>
        <v>SWB</v>
      </c>
      <c r="G101" s="363" t="s">
        <v>1022</v>
      </c>
      <c r="I101" s="117">
        <f t="shared" si="5"/>
        <v>723114</v>
      </c>
      <c r="J101" s="87"/>
      <c r="K101" s="80"/>
      <c r="M101" s="87"/>
      <c r="O101" s="81"/>
      <c r="R101" s="85"/>
    </row>
    <row r="102" spans="2:18" x14ac:dyDescent="0.25">
      <c r="D102" s="363" t="s">
        <v>433</v>
      </c>
      <c r="E102" s="363" t="s">
        <v>200</v>
      </c>
      <c r="F102" s="363" t="str">
        <f t="shared" si="6"/>
        <v>TMS</v>
      </c>
      <c r="G102" s="363" t="s">
        <v>1022</v>
      </c>
      <c r="I102" s="117">
        <f t="shared" si="5"/>
        <v>5662904</v>
      </c>
      <c r="J102" s="87"/>
      <c r="K102" s="80"/>
      <c r="M102" s="87"/>
      <c r="O102" s="81"/>
      <c r="R102" s="85"/>
    </row>
    <row r="103" spans="2:18" x14ac:dyDescent="0.25">
      <c r="D103" s="363" t="s">
        <v>433</v>
      </c>
      <c r="E103" s="363" t="s">
        <v>201</v>
      </c>
      <c r="F103" s="102" t="s">
        <v>1023</v>
      </c>
      <c r="G103" s="363" t="s">
        <v>1022</v>
      </c>
      <c r="I103" s="117">
        <f t="shared" si="5"/>
        <v>3015458.1128859455</v>
      </c>
      <c r="J103" s="87"/>
      <c r="K103" s="80"/>
      <c r="M103" s="87"/>
      <c r="O103" s="81"/>
      <c r="R103" s="85"/>
    </row>
    <row r="104" spans="2:18" x14ac:dyDescent="0.25">
      <c r="D104" s="363" t="s">
        <v>433</v>
      </c>
      <c r="E104" s="363" t="s">
        <v>202</v>
      </c>
      <c r="F104" s="363" t="str">
        <f t="shared" ref="F104:F106" si="7">E104</f>
        <v>WSH</v>
      </c>
      <c r="G104" s="363" t="s">
        <v>1022</v>
      </c>
      <c r="I104" s="117">
        <f t="shared" si="5"/>
        <v>1359101</v>
      </c>
      <c r="J104" s="87"/>
      <c r="K104" s="80"/>
      <c r="M104" s="87"/>
      <c r="O104" s="81"/>
      <c r="R104" s="85"/>
    </row>
    <row r="105" spans="2:18" x14ac:dyDescent="0.25">
      <c r="D105" s="363" t="s">
        <v>433</v>
      </c>
      <c r="E105" s="363" t="s">
        <v>203</v>
      </c>
      <c r="F105" s="363" t="str">
        <f t="shared" si="7"/>
        <v>WSX</v>
      </c>
      <c r="G105" s="363" t="s">
        <v>1022</v>
      </c>
      <c r="I105" s="117">
        <f t="shared" si="5"/>
        <v>1216627</v>
      </c>
      <c r="J105" s="87"/>
      <c r="K105" s="80"/>
      <c r="M105" s="87"/>
      <c r="O105" s="81"/>
      <c r="R105" s="85"/>
    </row>
    <row r="106" spans="2:18" x14ac:dyDescent="0.25">
      <c r="D106" s="363" t="s">
        <v>433</v>
      </c>
      <c r="E106" s="363" t="s">
        <v>204</v>
      </c>
      <c r="F106" s="363" t="str">
        <f t="shared" si="7"/>
        <v>YKY</v>
      </c>
      <c r="G106" s="363" t="s">
        <v>1022</v>
      </c>
      <c r="I106" s="117">
        <f t="shared" si="5"/>
        <v>2149015.0000000005</v>
      </c>
      <c r="J106" s="87"/>
      <c r="K106" s="80"/>
      <c r="M106" s="87"/>
      <c r="O106" s="81"/>
      <c r="R106" s="85"/>
    </row>
    <row r="107" spans="2:18" x14ac:dyDescent="0.25">
      <c r="D107" s="363" t="s">
        <v>433</v>
      </c>
      <c r="E107" s="74" t="s">
        <v>225</v>
      </c>
      <c r="F107" s="74" t="s">
        <v>225</v>
      </c>
      <c r="G107" s="363" t="s">
        <v>1022</v>
      </c>
      <c r="I107" s="117">
        <f t="shared" si="5"/>
        <v>0</v>
      </c>
      <c r="J107" s="87"/>
      <c r="K107" s="80"/>
      <c r="L107" s="87"/>
      <c r="M107" s="87"/>
      <c r="O107" s="81"/>
      <c r="R107" s="85"/>
    </row>
    <row r="108" spans="2:18" x14ac:dyDescent="0.25">
      <c r="D108" s="363" t="s">
        <v>433</v>
      </c>
      <c r="E108" s="74" t="s">
        <v>227</v>
      </c>
      <c r="F108" s="74" t="s">
        <v>227</v>
      </c>
      <c r="G108" s="363" t="s">
        <v>1022</v>
      </c>
      <c r="I108" s="117">
        <f t="shared" si="5"/>
        <v>0</v>
      </c>
      <c r="J108" s="87"/>
      <c r="K108" s="80"/>
      <c r="L108" s="87"/>
      <c r="M108" s="87"/>
      <c r="O108" s="81"/>
      <c r="R108" s="85"/>
    </row>
    <row r="109" spans="2:18" x14ac:dyDescent="0.25">
      <c r="D109" s="363" t="s">
        <v>433</v>
      </c>
      <c r="E109" s="363" t="s">
        <v>233</v>
      </c>
      <c r="F109" s="363" t="s">
        <v>233</v>
      </c>
      <c r="G109" s="363" t="s">
        <v>1022</v>
      </c>
      <c r="I109" s="105">
        <v>661</v>
      </c>
      <c r="J109" s="6" t="s">
        <v>1030</v>
      </c>
      <c r="O109" s="68"/>
    </row>
    <row r="110" spans="2:18" x14ac:dyDescent="0.25">
      <c r="B110" s="78"/>
      <c r="D110" s="363" t="s">
        <v>433</v>
      </c>
      <c r="E110" s="363" t="s">
        <v>235</v>
      </c>
      <c r="F110" s="363" t="s">
        <v>235</v>
      </c>
      <c r="G110" s="363" t="s">
        <v>1022</v>
      </c>
      <c r="I110" s="105">
        <v>444</v>
      </c>
      <c r="J110" s="6" t="s">
        <v>1030</v>
      </c>
      <c r="O110" s="68"/>
    </row>
    <row r="111" spans="2:18" x14ac:dyDescent="0.25">
      <c r="B111" s="78"/>
      <c r="D111" s="363"/>
      <c r="E111" s="363"/>
      <c r="F111" s="363"/>
      <c r="G111" s="363"/>
      <c r="I111" s="103"/>
      <c r="J111" s="79"/>
      <c r="O111" s="68"/>
    </row>
    <row r="112" spans="2:18" x14ac:dyDescent="0.25">
      <c r="B112" s="78"/>
      <c r="D112" s="363"/>
      <c r="E112" s="363"/>
      <c r="F112" s="363"/>
      <c r="G112" s="363"/>
      <c r="I112" s="103"/>
      <c r="J112" s="79"/>
      <c r="O112" s="68"/>
    </row>
    <row r="113" spans="1:25" ht="15" x14ac:dyDescent="0.35">
      <c r="A113" s="76" t="s">
        <v>1032</v>
      </c>
      <c r="B113" s="78"/>
      <c r="D113" s="363"/>
      <c r="E113" s="363"/>
      <c r="F113" s="363"/>
      <c r="G113" s="363"/>
      <c r="I113" s="103"/>
      <c r="J113" s="79"/>
      <c r="O113" s="68"/>
    </row>
    <row r="114" spans="1:25" ht="15" x14ac:dyDescent="0.35">
      <c r="A114" s="76"/>
      <c r="B114" s="78"/>
      <c r="D114" s="363"/>
      <c r="E114" s="363"/>
      <c r="F114" s="363"/>
      <c r="G114" s="363"/>
      <c r="I114" s="363" t="s">
        <v>938</v>
      </c>
      <c r="J114" s="363" t="s">
        <v>939</v>
      </c>
      <c r="K114" s="363" t="s">
        <v>400</v>
      </c>
      <c r="L114" s="363" t="s">
        <v>940</v>
      </c>
      <c r="M114" s="363" t="s">
        <v>941</v>
      </c>
      <c r="N114" s="363"/>
      <c r="O114" s="68"/>
    </row>
    <row r="115" spans="1:25" ht="15" x14ac:dyDescent="0.35">
      <c r="A115" s="76"/>
      <c r="B115" s="78"/>
      <c r="D115" s="363" t="s">
        <v>1003</v>
      </c>
      <c r="E115" s="74" t="s">
        <v>191</v>
      </c>
      <c r="F115" s="74" t="s">
        <v>191</v>
      </c>
      <c r="G115" s="363" t="s">
        <v>1022</v>
      </c>
      <c r="I115" s="87">
        <f>SUMIFS(Stand_20_21,Stand_comp,$F115,Stand_ID,$D115)*thousand</f>
        <v>1231008.75781866</v>
      </c>
      <c r="J115" s="87">
        <f>SUMIFS(Stand_21_22,Stand_comp,$F115,Stand_ID,$D115)*thousand</f>
        <v>1239898.0796308499</v>
      </c>
      <c r="K115" s="87">
        <f>SUMIFS(Stand_22_23,Stand_comp,$F115,Stand_ID,$D115)*thousand</f>
        <v>1248322.10929712</v>
      </c>
      <c r="L115" s="87">
        <f>SUMIFS(Stand_23_24,Stand_comp,$F115,Stand_ID,$D115)*thousand</f>
        <v>1256547.7477721099</v>
      </c>
      <c r="M115" s="87">
        <f>SUMIFS(Stand_24_25,Stand_comp,$F115,Stand_ID,$D115)*thousand</f>
        <v>1264677.7233966</v>
      </c>
      <c r="O115" s="68"/>
    </row>
    <row r="116" spans="1:25" ht="15" x14ac:dyDescent="0.35">
      <c r="A116" s="76"/>
      <c r="B116" s="78"/>
      <c r="D116" s="363" t="s">
        <v>1005</v>
      </c>
      <c r="E116" s="74" t="s">
        <v>191</v>
      </c>
      <c r="F116" s="74" t="s">
        <v>191</v>
      </c>
      <c r="G116" s="363" t="s">
        <v>1022</v>
      </c>
      <c r="I116" s="87">
        <f>SUMIFS(Stand_20_21,Stand_comp,$F116,Stand_ID,$D116)*thousand</f>
        <v>847638.24218133593</v>
      </c>
      <c r="J116" s="87">
        <f>SUMIFS(Stand_21_22,Stand_comp,$F116,Stand_ID,$D116)*thousand</f>
        <v>856116.92036915093</v>
      </c>
      <c r="K116" s="87">
        <f>SUMIFS(Stand_22_23,Stand_comp,$F116,Stand_ID,$D116)*thousand</f>
        <v>864516.89070287708</v>
      </c>
      <c r="L116" s="87">
        <f>SUMIFS(Stand_23_24,Stand_comp,$F116,Stand_ID,$D116)*thousand</f>
        <v>872477.25222788902</v>
      </c>
      <c r="M116" s="87">
        <f>SUMIFS(Stand_24_25,Stand_comp,$F116,Stand_ID,$D116)*thousand</f>
        <v>880701.27660340408</v>
      </c>
      <c r="O116" s="68"/>
    </row>
    <row r="117" spans="1:25" ht="15" x14ac:dyDescent="0.35">
      <c r="A117" s="76"/>
      <c r="B117" s="78"/>
      <c r="D117" s="363"/>
      <c r="E117" s="363"/>
      <c r="F117" s="363"/>
      <c r="G117" s="363"/>
      <c r="I117" s="103"/>
      <c r="J117" s="79"/>
      <c r="O117" s="68"/>
    </row>
    <row r="118" spans="1:25" ht="15" x14ac:dyDescent="0.35">
      <c r="A118" s="76"/>
      <c r="B118" s="78"/>
      <c r="D118" s="363"/>
      <c r="E118" s="74" t="s">
        <v>225</v>
      </c>
      <c r="F118" s="74" t="s">
        <v>225</v>
      </c>
      <c r="G118" s="363" t="s">
        <v>1022</v>
      </c>
      <c r="I118" s="117">
        <f>$I$69*(AVERAGE($I$115:$M$115)/SUM(AVERAGE($I$115:$M$115),AVERAGE($I$116:$M$116)))</f>
        <v>1133169.0635040007</v>
      </c>
      <c r="J118" s="103"/>
      <c r="K118" s="103"/>
      <c r="L118" s="103"/>
      <c r="M118" s="103"/>
      <c r="O118" s="68"/>
    </row>
    <row r="119" spans="1:25" x14ac:dyDescent="0.25">
      <c r="B119" s="78"/>
      <c r="D119" s="363"/>
      <c r="E119" s="74" t="s">
        <v>227</v>
      </c>
      <c r="F119" s="74" t="s">
        <v>227</v>
      </c>
      <c r="G119" s="363" t="s">
        <v>1022</v>
      </c>
      <c r="I119" s="117">
        <f>I69*(AVERAGE(I116:M116)/SUM(AVERAGE(I115:M115),AVERAGE(I116:M116)))</f>
        <v>784707.93649599946</v>
      </c>
      <c r="J119" s="103"/>
      <c r="K119" s="103"/>
      <c r="L119" s="103"/>
      <c r="M119" s="103"/>
      <c r="O119" s="68"/>
    </row>
    <row r="120" spans="1:25" x14ac:dyDescent="0.25">
      <c r="K120" s="77"/>
    </row>
    <row r="121" spans="1:25" ht="13.8" x14ac:dyDescent="0.3">
      <c r="A121" s="75" t="s">
        <v>1033</v>
      </c>
      <c r="B121" s="75"/>
      <c r="C121" s="75"/>
      <c r="D121" s="75"/>
      <c r="E121" s="75"/>
      <c r="F121" s="75"/>
      <c r="G121" s="75"/>
      <c r="H121" s="75"/>
      <c r="I121" s="75"/>
      <c r="J121" s="75"/>
      <c r="K121" s="75"/>
      <c r="L121" s="75"/>
      <c r="M121" s="75"/>
      <c r="N121" s="75"/>
      <c r="O121" s="75"/>
      <c r="P121" s="75"/>
      <c r="Q121" s="75"/>
      <c r="R121" s="75"/>
      <c r="S121" s="75"/>
      <c r="T121" s="75"/>
      <c r="U121" s="75"/>
      <c r="V121" s="75"/>
      <c r="W121" s="75"/>
      <c r="X121" s="75"/>
      <c r="Y121" s="75"/>
    </row>
    <row r="122" spans="1:25" x14ac:dyDescent="0.25">
      <c r="K122" s="77"/>
    </row>
    <row r="123" spans="1:25" ht="15" x14ac:dyDescent="0.35">
      <c r="A123" s="1" t="s">
        <v>1034</v>
      </c>
      <c r="B123" s="363"/>
      <c r="C123" s="363"/>
      <c r="D123" s="363"/>
      <c r="E123" s="363"/>
      <c r="F123" s="363"/>
      <c r="G123" s="363"/>
      <c r="H123" s="363"/>
      <c r="I123" s="363"/>
      <c r="J123" s="363"/>
      <c r="K123" s="363"/>
      <c r="L123" s="363"/>
      <c r="M123" s="363"/>
      <c r="N123" s="363"/>
      <c r="O123" s="363"/>
      <c r="P123" s="363"/>
      <c r="Q123" s="363"/>
      <c r="R123" s="363"/>
      <c r="S123" s="363"/>
      <c r="T123" s="363"/>
      <c r="U123" s="363"/>
      <c r="V123" s="363"/>
      <c r="W123" s="363"/>
      <c r="X123" s="363"/>
      <c r="Y123" s="363"/>
    </row>
    <row r="124" spans="1:25" ht="13.8" x14ac:dyDescent="0.3">
      <c r="A124" s="363"/>
      <c r="B124" s="2"/>
      <c r="C124" s="6" t="s">
        <v>1035</v>
      </c>
      <c r="D124" s="363"/>
      <c r="E124" s="363"/>
      <c r="F124" s="363"/>
      <c r="G124" s="363"/>
      <c r="H124" s="363"/>
      <c r="I124" s="151"/>
      <c r="J124" s="363"/>
      <c r="K124" s="363"/>
      <c r="L124" s="363"/>
      <c r="M124" s="363"/>
      <c r="N124" s="363"/>
      <c r="O124" s="363"/>
      <c r="P124" s="363"/>
      <c r="Q124" s="363"/>
      <c r="R124" s="363"/>
      <c r="S124" s="363"/>
      <c r="T124" s="363"/>
      <c r="U124" s="363"/>
      <c r="V124" s="363"/>
      <c r="W124" s="363"/>
      <c r="X124" s="363"/>
      <c r="Y124" s="363"/>
    </row>
    <row r="125" spans="1:25" ht="13.8" x14ac:dyDescent="0.3">
      <c r="A125" s="363"/>
      <c r="B125" s="2"/>
      <c r="C125" s="6"/>
      <c r="D125" s="363"/>
      <c r="E125" s="363"/>
      <c r="F125" s="363"/>
      <c r="G125" s="363"/>
      <c r="H125" s="363"/>
      <c r="I125" s="151"/>
      <c r="J125" s="363"/>
      <c r="K125" s="363"/>
      <c r="L125" s="363"/>
      <c r="M125" s="363"/>
      <c r="N125" s="363"/>
      <c r="O125" s="363"/>
      <c r="P125" s="363"/>
      <c r="Q125" s="363"/>
      <c r="R125" s="363"/>
      <c r="S125" s="363"/>
      <c r="T125" s="363"/>
      <c r="U125" s="363"/>
      <c r="V125" s="363"/>
      <c r="W125" s="363"/>
      <c r="X125" s="363"/>
      <c r="Y125" s="363"/>
    </row>
    <row r="126" spans="1:25" x14ac:dyDescent="0.25">
      <c r="I126" s="151" t="s">
        <v>939</v>
      </c>
      <c r="J126" s="363" t="s">
        <v>400</v>
      </c>
      <c r="K126" s="363" t="s">
        <v>1036</v>
      </c>
    </row>
    <row r="127" spans="1:25" x14ac:dyDescent="0.25">
      <c r="D127" s="74" t="s">
        <v>215</v>
      </c>
      <c r="E127" s="74" t="s">
        <v>184</v>
      </c>
      <c r="F127" s="74" t="s">
        <v>1021</v>
      </c>
      <c r="G127" s="74" t="s">
        <v>351</v>
      </c>
      <c r="I127" s="151" t="s">
        <v>1037</v>
      </c>
      <c r="J127" s="151" t="s">
        <v>1037</v>
      </c>
      <c r="K127" s="151" t="s">
        <v>1037</v>
      </c>
      <c r="L127" s="363"/>
      <c r="M127" s="363"/>
      <c r="N127" s="363"/>
      <c r="O127" s="363"/>
      <c r="P127" s="363"/>
      <c r="Q127" s="363"/>
    </row>
    <row r="128" spans="1:25" x14ac:dyDescent="0.25">
      <c r="D128" s="363" t="s">
        <v>1009</v>
      </c>
      <c r="E128" s="363" t="s">
        <v>186</v>
      </c>
      <c r="F128" s="363" t="str">
        <f>E128</f>
        <v>AFW</v>
      </c>
      <c r="G128" s="363" t="s">
        <v>1022</v>
      </c>
      <c r="I128" s="87">
        <f t="shared" ref="I128:I144" si="8">SUMIFS(Stand_21_22,Stand_comp,$F128,Stand_ID,$D128)</f>
        <v>78.602999999999994</v>
      </c>
      <c r="J128" s="87">
        <f t="shared" ref="J128:J144" si="9">SUMIFS(Stand_22_23,Stand_comp,$F128,Stand_ID,$D128)</f>
        <v>78.320999999999998</v>
      </c>
      <c r="K128" s="118">
        <f>AVERAGE(I128:J128)</f>
        <v>78.461999999999989</v>
      </c>
      <c r="L128" s="363"/>
      <c r="M128" s="363"/>
      <c r="N128" s="363"/>
      <c r="O128" s="363"/>
      <c r="P128" s="363"/>
      <c r="Q128" s="363"/>
    </row>
    <row r="129" spans="4:17" x14ac:dyDescent="0.25">
      <c r="D129" s="363" t="s">
        <v>1009</v>
      </c>
      <c r="E129" s="363" t="s">
        <v>188</v>
      </c>
      <c r="F129" s="363" t="str">
        <f t="shared" ref="F129:F140" si="10">E129</f>
        <v>ANH</v>
      </c>
      <c r="G129" s="363" t="s">
        <v>1022</v>
      </c>
      <c r="I129" s="87">
        <f t="shared" si="8"/>
        <v>121.414</v>
      </c>
      <c r="J129" s="87">
        <f t="shared" si="9"/>
        <v>121.05</v>
      </c>
      <c r="K129" s="118">
        <f t="shared" ref="K129:K143" si="11">AVERAGE(I129:J129)</f>
        <v>121.232</v>
      </c>
      <c r="L129" s="363"/>
      <c r="M129" s="363"/>
      <c r="N129" s="363"/>
      <c r="O129" s="363"/>
      <c r="P129" s="363"/>
      <c r="Q129" s="363"/>
    </row>
    <row r="130" spans="4:17" x14ac:dyDescent="0.25">
      <c r="D130" s="363" t="s">
        <v>1009</v>
      </c>
      <c r="E130" s="363" t="s">
        <v>189</v>
      </c>
      <c r="F130" s="363" t="str">
        <f t="shared" si="10"/>
        <v>BRL</v>
      </c>
      <c r="G130" s="363" t="s">
        <v>1022</v>
      </c>
      <c r="I130" s="87">
        <f t="shared" si="8"/>
        <v>34.533000000000001</v>
      </c>
      <c r="J130" s="87">
        <f t="shared" si="9"/>
        <v>34.79</v>
      </c>
      <c r="K130" s="118">
        <f t="shared" si="11"/>
        <v>34.661500000000004</v>
      </c>
      <c r="L130" s="363"/>
      <c r="M130" s="363"/>
      <c r="N130" s="363"/>
      <c r="O130" s="363"/>
      <c r="P130" s="363"/>
      <c r="Q130" s="363"/>
    </row>
    <row r="131" spans="4:17" x14ac:dyDescent="0.25">
      <c r="D131" s="363" t="s">
        <v>1009</v>
      </c>
      <c r="E131" s="363" t="s">
        <v>190</v>
      </c>
      <c r="F131" s="363" t="str">
        <f t="shared" si="10"/>
        <v>HDD</v>
      </c>
      <c r="G131" s="363" t="s">
        <v>1022</v>
      </c>
      <c r="I131" s="87">
        <f t="shared" si="8"/>
        <v>8.3977228286829408</v>
      </c>
      <c r="J131" s="87">
        <f t="shared" si="9"/>
        <v>8.4019035358536804</v>
      </c>
      <c r="K131" s="118">
        <f t="shared" si="11"/>
        <v>8.3998131822683106</v>
      </c>
      <c r="L131" s="363"/>
      <c r="M131" s="363"/>
      <c r="N131" s="363"/>
      <c r="O131" s="363"/>
      <c r="P131" s="363"/>
      <c r="Q131" s="363"/>
    </row>
    <row r="132" spans="4:17" x14ac:dyDescent="0.25">
      <c r="D132" s="363" t="s">
        <v>1009</v>
      </c>
      <c r="E132" s="363" t="s">
        <v>191</v>
      </c>
      <c r="F132" s="363" t="str">
        <f t="shared" si="10"/>
        <v>NES</v>
      </c>
      <c r="G132" s="363" t="s">
        <v>1022</v>
      </c>
      <c r="I132" s="87">
        <f t="shared" si="8"/>
        <v>108.809</v>
      </c>
      <c r="J132" s="87">
        <f t="shared" si="9"/>
        <v>108.845</v>
      </c>
      <c r="K132" s="118">
        <f t="shared" si="11"/>
        <v>108.827</v>
      </c>
      <c r="L132" s="363"/>
      <c r="M132" s="363"/>
      <c r="N132" s="363"/>
      <c r="O132" s="363"/>
      <c r="P132" s="363"/>
      <c r="Q132" s="363"/>
    </row>
    <row r="133" spans="4:17" x14ac:dyDescent="0.25">
      <c r="D133" s="363" t="s">
        <v>1009</v>
      </c>
      <c r="E133" s="363" t="s">
        <v>192</v>
      </c>
      <c r="F133" s="363" t="str">
        <f t="shared" si="10"/>
        <v>PRT</v>
      </c>
      <c r="G133" s="363" t="s">
        <v>1022</v>
      </c>
      <c r="I133" s="87">
        <f t="shared" si="8"/>
        <v>18.434000000000001</v>
      </c>
      <c r="J133" s="87">
        <f t="shared" si="9"/>
        <v>18.457999999999998</v>
      </c>
      <c r="K133" s="118">
        <f t="shared" si="11"/>
        <v>18.445999999999998</v>
      </c>
      <c r="L133" s="363"/>
      <c r="M133" s="363"/>
      <c r="N133" s="363"/>
      <c r="O133" s="363"/>
      <c r="P133" s="363"/>
      <c r="Q133" s="363"/>
    </row>
    <row r="134" spans="4:17" x14ac:dyDescent="0.25">
      <c r="D134" s="363" t="s">
        <v>1009</v>
      </c>
      <c r="E134" s="363" t="s">
        <v>193</v>
      </c>
      <c r="F134" s="363" t="str">
        <f t="shared" si="10"/>
        <v>SES</v>
      </c>
      <c r="G134" s="363" t="s">
        <v>1022</v>
      </c>
      <c r="I134" s="87">
        <f t="shared" si="8"/>
        <v>14.234</v>
      </c>
      <c r="J134" s="87">
        <f t="shared" si="9"/>
        <v>14.234</v>
      </c>
      <c r="K134" s="118">
        <f t="shared" si="11"/>
        <v>14.234</v>
      </c>
      <c r="L134" s="363"/>
      <c r="M134" s="363"/>
      <c r="N134" s="363"/>
      <c r="O134" s="363"/>
      <c r="P134" s="363"/>
      <c r="Q134" s="363"/>
    </row>
    <row r="135" spans="4:17" x14ac:dyDescent="0.25">
      <c r="D135" s="363" t="s">
        <v>1009</v>
      </c>
      <c r="E135" s="363" t="s">
        <v>194</v>
      </c>
      <c r="F135" s="363" t="str">
        <f t="shared" si="10"/>
        <v>SEW</v>
      </c>
      <c r="G135" s="363" t="s">
        <v>1022</v>
      </c>
      <c r="I135" s="87">
        <f t="shared" si="8"/>
        <v>61.207228915662697</v>
      </c>
      <c r="J135" s="87">
        <f t="shared" si="9"/>
        <v>61.877108433734897</v>
      </c>
      <c r="K135" s="118">
        <f t="shared" si="11"/>
        <v>61.5421686746988</v>
      </c>
      <c r="L135" s="363"/>
      <c r="M135" s="363"/>
      <c r="N135" s="363"/>
      <c r="O135" s="363"/>
      <c r="P135" s="363"/>
      <c r="Q135" s="363"/>
    </row>
    <row r="136" spans="4:17" x14ac:dyDescent="0.25">
      <c r="D136" s="363" t="s">
        <v>1009</v>
      </c>
      <c r="E136" s="363" t="s">
        <v>195</v>
      </c>
      <c r="F136" s="363" t="str">
        <f t="shared" si="10"/>
        <v>SRN</v>
      </c>
      <c r="G136" s="363" t="s">
        <v>1022</v>
      </c>
      <c r="I136" s="87">
        <f t="shared" si="8"/>
        <v>60.03</v>
      </c>
      <c r="J136" s="87">
        <f t="shared" si="9"/>
        <v>60.7</v>
      </c>
      <c r="K136" s="118">
        <f t="shared" si="11"/>
        <v>60.365000000000002</v>
      </c>
      <c r="L136" s="363"/>
      <c r="M136" s="363"/>
      <c r="N136" s="363"/>
      <c r="O136" s="363"/>
      <c r="P136" s="363"/>
      <c r="Q136" s="363"/>
    </row>
    <row r="137" spans="4:17" x14ac:dyDescent="0.25">
      <c r="D137" s="363" t="s">
        <v>1009</v>
      </c>
      <c r="E137" s="363" t="s">
        <v>196</v>
      </c>
      <c r="F137" s="363" t="str">
        <f t="shared" si="10"/>
        <v>SSC</v>
      </c>
      <c r="G137" s="363" t="s">
        <v>1022</v>
      </c>
      <c r="I137" s="87">
        <f t="shared" si="8"/>
        <v>44.411032766680897</v>
      </c>
      <c r="J137" s="87">
        <f t="shared" si="9"/>
        <v>44.857043688907801</v>
      </c>
      <c r="K137" s="118">
        <f t="shared" si="11"/>
        <v>44.634038227794349</v>
      </c>
      <c r="L137" s="363"/>
      <c r="M137" s="363"/>
      <c r="N137" s="363"/>
      <c r="O137" s="363"/>
      <c r="P137" s="363"/>
      <c r="Q137" s="363"/>
    </row>
    <row r="138" spans="4:17" x14ac:dyDescent="0.25">
      <c r="D138" s="363" t="s">
        <v>1009</v>
      </c>
      <c r="E138" s="363" t="s">
        <v>197</v>
      </c>
      <c r="F138" s="363" t="str">
        <f t="shared" si="10"/>
        <v>SVE</v>
      </c>
      <c r="G138" s="363" t="s">
        <v>1022</v>
      </c>
      <c r="I138" s="87">
        <f t="shared" si="8"/>
        <v>191.28959828620799</v>
      </c>
      <c r="J138" s="87">
        <f t="shared" si="9"/>
        <v>191.69654714641899</v>
      </c>
      <c r="K138" s="118">
        <f t="shared" si="11"/>
        <v>191.49307271631349</v>
      </c>
      <c r="L138" s="363"/>
      <c r="M138" s="363"/>
      <c r="N138" s="363"/>
      <c r="O138" s="363"/>
      <c r="P138" s="363"/>
      <c r="Q138" s="363"/>
    </row>
    <row r="139" spans="4:17" x14ac:dyDescent="0.25">
      <c r="D139" s="363" t="s">
        <v>1009</v>
      </c>
      <c r="E139" s="363" t="s">
        <v>199</v>
      </c>
      <c r="F139" s="363" t="str">
        <f t="shared" si="10"/>
        <v>SWB</v>
      </c>
      <c r="G139" s="363" t="s">
        <v>1022</v>
      </c>
      <c r="I139" s="87">
        <f t="shared" si="8"/>
        <v>85.070999999999998</v>
      </c>
      <c r="J139" s="87">
        <f t="shared" si="9"/>
        <v>85.537000000000006</v>
      </c>
      <c r="K139" s="118">
        <f t="shared" si="11"/>
        <v>85.304000000000002</v>
      </c>
      <c r="L139" s="363"/>
      <c r="M139" s="363"/>
      <c r="N139" s="363"/>
      <c r="O139" s="363"/>
      <c r="P139" s="363"/>
      <c r="Q139" s="363"/>
    </row>
    <row r="140" spans="4:17" x14ac:dyDescent="0.25">
      <c r="D140" s="363" t="s">
        <v>1009</v>
      </c>
      <c r="E140" s="363" t="s">
        <v>200</v>
      </c>
      <c r="F140" s="363" t="str">
        <f t="shared" si="10"/>
        <v>TMS</v>
      </c>
      <c r="G140" s="363" t="s">
        <v>1022</v>
      </c>
      <c r="I140" s="87">
        <f t="shared" si="8"/>
        <v>224.3485</v>
      </c>
      <c r="J140" s="87">
        <f t="shared" si="9"/>
        <v>226.24850000000001</v>
      </c>
      <c r="K140" s="118">
        <f t="shared" si="11"/>
        <v>225.29849999999999</v>
      </c>
    </row>
    <row r="141" spans="4:17" x14ac:dyDescent="0.25">
      <c r="D141" s="363" t="s">
        <v>1009</v>
      </c>
      <c r="E141" s="363" t="s">
        <v>201</v>
      </c>
      <c r="F141" s="102" t="s">
        <v>1023</v>
      </c>
      <c r="G141" s="363" t="s">
        <v>1022</v>
      </c>
      <c r="I141" s="87">
        <f t="shared" si="8"/>
        <v>190.184</v>
      </c>
      <c r="J141" s="87">
        <f t="shared" si="9"/>
        <v>190.184</v>
      </c>
      <c r="K141" s="118">
        <f t="shared" si="11"/>
        <v>190.184</v>
      </c>
    </row>
    <row r="142" spans="4:17" x14ac:dyDescent="0.25">
      <c r="D142" s="363" t="s">
        <v>1009</v>
      </c>
      <c r="E142" s="363" t="s">
        <v>202</v>
      </c>
      <c r="F142" s="363" t="str">
        <f t="shared" ref="F142:F144" si="12">E142</f>
        <v>WSH</v>
      </c>
      <c r="G142" s="363" t="s">
        <v>1022</v>
      </c>
      <c r="I142" s="87">
        <f t="shared" si="8"/>
        <v>115.10599999999999</v>
      </c>
      <c r="J142" s="87">
        <f t="shared" si="9"/>
        <v>115.133</v>
      </c>
      <c r="K142" s="118">
        <f t="shared" si="11"/>
        <v>115.11949999999999</v>
      </c>
    </row>
    <row r="143" spans="4:17" x14ac:dyDescent="0.25">
      <c r="D143" s="363" t="s">
        <v>1009</v>
      </c>
      <c r="E143" s="363" t="s">
        <v>203</v>
      </c>
      <c r="F143" s="363" t="str">
        <f t="shared" si="12"/>
        <v>WSX</v>
      </c>
      <c r="G143" s="363" t="s">
        <v>1022</v>
      </c>
      <c r="I143" s="87">
        <f t="shared" si="8"/>
        <v>47.133000000000003</v>
      </c>
      <c r="J143" s="87">
        <f t="shared" si="9"/>
        <v>46.997999999999998</v>
      </c>
      <c r="K143" s="118">
        <f t="shared" si="11"/>
        <v>47.0655</v>
      </c>
    </row>
    <row r="144" spans="4:17" x14ac:dyDescent="0.25">
      <c r="D144" s="363" t="s">
        <v>1009</v>
      </c>
      <c r="E144" s="363" t="s">
        <v>204</v>
      </c>
      <c r="F144" s="363" t="str">
        <f t="shared" si="12"/>
        <v>YKY</v>
      </c>
      <c r="G144" s="363" t="s">
        <v>1022</v>
      </c>
      <c r="I144" s="87">
        <f t="shared" si="8"/>
        <v>141.05131190456899</v>
      </c>
      <c r="J144" s="87">
        <f t="shared" si="9"/>
        <v>140.81116493360801</v>
      </c>
      <c r="K144" s="118">
        <f>AVERAGE(I144:J144)</f>
        <v>140.93123841908852</v>
      </c>
    </row>
    <row r="145" spans="1:11" x14ac:dyDescent="0.25">
      <c r="D145" s="363"/>
      <c r="G145" s="363"/>
      <c r="K145" s="77"/>
    </row>
    <row r="146" spans="1:11" x14ac:dyDescent="0.25">
      <c r="D146" s="363"/>
      <c r="G146" s="363"/>
      <c r="K146" s="77"/>
    </row>
    <row r="147" spans="1:11" ht="15" x14ac:dyDescent="0.35">
      <c r="A147" s="1" t="s">
        <v>1038</v>
      </c>
      <c r="B147" s="363"/>
      <c r="C147" s="363"/>
      <c r="D147" s="363"/>
      <c r="E147" s="363"/>
      <c r="F147" s="363"/>
      <c r="G147" s="363"/>
      <c r="K147" s="77"/>
    </row>
    <row r="148" spans="1:11" ht="13.8" x14ac:dyDescent="0.3">
      <c r="A148" s="363"/>
      <c r="B148" s="2"/>
      <c r="C148" s="6" t="s">
        <v>1039</v>
      </c>
      <c r="K148" s="77"/>
    </row>
    <row r="149" spans="1:11" x14ac:dyDescent="0.25">
      <c r="K149" s="77"/>
    </row>
    <row r="150" spans="1:11" x14ac:dyDescent="0.25">
      <c r="I150" s="151" t="s">
        <v>939</v>
      </c>
      <c r="J150" s="363" t="s">
        <v>400</v>
      </c>
      <c r="K150" s="363" t="s">
        <v>1036</v>
      </c>
    </row>
    <row r="151" spans="1:11" x14ac:dyDescent="0.25">
      <c r="D151" s="74" t="s">
        <v>215</v>
      </c>
      <c r="E151" s="74" t="s">
        <v>184</v>
      </c>
      <c r="F151" s="74" t="s">
        <v>1021</v>
      </c>
      <c r="G151" s="74" t="s">
        <v>351</v>
      </c>
      <c r="I151" s="151" t="s">
        <v>1037</v>
      </c>
      <c r="J151" s="151" t="s">
        <v>1037</v>
      </c>
      <c r="K151" s="151" t="s">
        <v>1037</v>
      </c>
    </row>
    <row r="152" spans="1:11" x14ac:dyDescent="0.25">
      <c r="D152" s="363" t="s">
        <v>1011</v>
      </c>
      <c r="E152" s="363" t="s">
        <v>186</v>
      </c>
      <c r="F152" s="363" t="str">
        <f>E152</f>
        <v>AFW</v>
      </c>
      <c r="G152" s="363" t="s">
        <v>1022</v>
      </c>
      <c r="I152" s="87">
        <f t="shared" ref="I152:I168" si="13">SUMIFS(Stand_21_22,Stand_comp,$F152,Stand_ID,$D152)</f>
        <v>0</v>
      </c>
      <c r="J152" s="87">
        <f t="shared" ref="J152:J168" si="14">SUMIFS(Stand_22_23,Stand_comp,$F152,Stand_ID,$D152)</f>
        <v>0</v>
      </c>
      <c r="K152" s="118">
        <f>AVERAGE(I152:J152)</f>
        <v>0</v>
      </c>
    </row>
    <row r="153" spans="1:11" x14ac:dyDescent="0.25">
      <c r="D153" s="363" t="s">
        <v>1011</v>
      </c>
      <c r="E153" s="363" t="s">
        <v>188</v>
      </c>
      <c r="F153" s="363" t="str">
        <f t="shared" ref="F153:F164" si="15">E153</f>
        <v>ANH</v>
      </c>
      <c r="G153" s="363" t="s">
        <v>1022</v>
      </c>
      <c r="I153" s="87">
        <f t="shared" si="13"/>
        <v>110.941698271767</v>
      </c>
      <c r="J153" s="87">
        <f t="shared" si="14"/>
        <v>110.48986155812599</v>
      </c>
      <c r="K153" s="118">
        <f t="shared" ref="K153:K168" si="16">AVERAGE(I153:J153)</f>
        <v>110.71577991494649</v>
      </c>
    </row>
    <row r="154" spans="1:11" x14ac:dyDescent="0.25">
      <c r="D154" s="363" t="s">
        <v>1011</v>
      </c>
      <c r="E154" s="363" t="s">
        <v>189</v>
      </c>
      <c r="F154" s="363" t="str">
        <f t="shared" si="15"/>
        <v>BRL</v>
      </c>
      <c r="G154" s="363" t="s">
        <v>1022</v>
      </c>
      <c r="I154" s="87">
        <f t="shared" si="13"/>
        <v>0</v>
      </c>
      <c r="J154" s="87">
        <f t="shared" si="14"/>
        <v>0</v>
      </c>
      <c r="K154" s="118">
        <f t="shared" si="16"/>
        <v>0</v>
      </c>
    </row>
    <row r="155" spans="1:11" x14ac:dyDescent="0.25">
      <c r="D155" s="363" t="s">
        <v>1011</v>
      </c>
      <c r="E155" s="363" t="s">
        <v>190</v>
      </c>
      <c r="F155" s="363" t="str">
        <f t="shared" si="15"/>
        <v>HDD</v>
      </c>
      <c r="G155" s="363" t="s">
        <v>1022</v>
      </c>
      <c r="I155" s="87">
        <f t="shared" si="13"/>
        <v>1.0224074628663</v>
      </c>
      <c r="J155" s="87">
        <f t="shared" si="14"/>
        <v>1.00593048712872</v>
      </c>
      <c r="K155" s="118">
        <f t="shared" si="16"/>
        <v>1.01416897499751</v>
      </c>
    </row>
    <row r="156" spans="1:11" x14ac:dyDescent="0.25">
      <c r="D156" s="363" t="s">
        <v>1011</v>
      </c>
      <c r="E156" s="363" t="s">
        <v>191</v>
      </c>
      <c r="F156" s="363" t="str">
        <f t="shared" si="15"/>
        <v>NES</v>
      </c>
      <c r="G156" s="363" t="s">
        <v>1022</v>
      </c>
      <c r="I156" s="87">
        <f t="shared" si="13"/>
        <v>54.341999999999999</v>
      </c>
      <c r="J156" s="87">
        <f t="shared" si="14"/>
        <v>54.314</v>
      </c>
      <c r="K156" s="118">
        <f t="shared" si="16"/>
        <v>54.328000000000003</v>
      </c>
    </row>
    <row r="157" spans="1:11" x14ac:dyDescent="0.25">
      <c r="D157" s="363" t="s">
        <v>1011</v>
      </c>
      <c r="E157" s="363" t="s">
        <v>192</v>
      </c>
      <c r="F157" s="363" t="str">
        <f t="shared" si="15"/>
        <v>PRT</v>
      </c>
      <c r="G157" s="363" t="s">
        <v>1022</v>
      </c>
      <c r="I157" s="87">
        <f t="shared" si="13"/>
        <v>0</v>
      </c>
      <c r="J157" s="87">
        <f t="shared" si="14"/>
        <v>0</v>
      </c>
      <c r="K157" s="118">
        <f t="shared" si="16"/>
        <v>0</v>
      </c>
    </row>
    <row r="158" spans="1:11" x14ac:dyDescent="0.25">
      <c r="D158" s="363" t="s">
        <v>1011</v>
      </c>
      <c r="E158" s="363" t="s">
        <v>193</v>
      </c>
      <c r="F158" s="363" t="str">
        <f t="shared" si="15"/>
        <v>SES</v>
      </c>
      <c r="G158" s="363" t="s">
        <v>1022</v>
      </c>
      <c r="I158" s="87">
        <f t="shared" si="13"/>
        <v>0</v>
      </c>
      <c r="J158" s="87">
        <f t="shared" si="14"/>
        <v>0</v>
      </c>
      <c r="K158" s="118">
        <f t="shared" si="16"/>
        <v>0</v>
      </c>
    </row>
    <row r="159" spans="1:11" x14ac:dyDescent="0.25">
      <c r="D159" s="363" t="s">
        <v>1011</v>
      </c>
      <c r="E159" s="363" t="s">
        <v>194</v>
      </c>
      <c r="F159" s="363" t="str">
        <f t="shared" si="15"/>
        <v>SEW</v>
      </c>
      <c r="G159" s="363" t="s">
        <v>1022</v>
      </c>
      <c r="I159" s="87">
        <f t="shared" si="13"/>
        <v>0</v>
      </c>
      <c r="J159" s="87">
        <f t="shared" si="14"/>
        <v>0</v>
      </c>
      <c r="K159" s="118">
        <f t="shared" si="16"/>
        <v>0</v>
      </c>
    </row>
    <row r="160" spans="1:11" x14ac:dyDescent="0.25">
      <c r="D160" s="363" t="s">
        <v>1011</v>
      </c>
      <c r="E160" s="363" t="s">
        <v>195</v>
      </c>
      <c r="F160" s="363" t="str">
        <f t="shared" si="15"/>
        <v>SRN</v>
      </c>
      <c r="G160" s="363" t="s">
        <v>1022</v>
      </c>
      <c r="I160" s="87">
        <f t="shared" si="13"/>
        <v>86.364000000000004</v>
      </c>
      <c r="J160" s="87">
        <f t="shared" si="14"/>
        <v>87.334000000000003</v>
      </c>
      <c r="K160" s="118">
        <f t="shared" si="16"/>
        <v>86.849000000000004</v>
      </c>
    </row>
    <row r="161" spans="1:11" x14ac:dyDescent="0.25">
      <c r="D161" s="363" t="s">
        <v>1011</v>
      </c>
      <c r="E161" s="363" t="s">
        <v>196</v>
      </c>
      <c r="F161" s="363" t="str">
        <f t="shared" si="15"/>
        <v>SSC</v>
      </c>
      <c r="G161" s="363" t="s">
        <v>1022</v>
      </c>
      <c r="I161" s="87">
        <f t="shared" si="13"/>
        <v>0</v>
      </c>
      <c r="J161" s="87">
        <f t="shared" si="14"/>
        <v>0</v>
      </c>
      <c r="K161" s="118">
        <f t="shared" si="16"/>
        <v>0</v>
      </c>
    </row>
    <row r="162" spans="1:11" x14ac:dyDescent="0.25">
      <c r="D162" s="363" t="s">
        <v>1011</v>
      </c>
      <c r="E162" s="363" t="s">
        <v>197</v>
      </c>
      <c r="F162" s="363" t="str">
        <f t="shared" si="15"/>
        <v>SVE</v>
      </c>
      <c r="G162" s="363" t="s">
        <v>1022</v>
      </c>
      <c r="I162" s="87">
        <f t="shared" si="13"/>
        <v>177.70128007686901</v>
      </c>
      <c r="J162" s="87">
        <f t="shared" si="14"/>
        <v>178.91449416907801</v>
      </c>
      <c r="K162" s="118">
        <f t="shared" si="16"/>
        <v>178.30788712297351</v>
      </c>
    </row>
    <row r="163" spans="1:11" x14ac:dyDescent="0.25">
      <c r="D163" s="363" t="s">
        <v>1011</v>
      </c>
      <c r="E163" s="363" t="s">
        <v>199</v>
      </c>
      <c r="F163" s="363" t="str">
        <f t="shared" si="15"/>
        <v>SWB</v>
      </c>
      <c r="G163" s="363" t="s">
        <v>1022</v>
      </c>
      <c r="I163" s="87">
        <f t="shared" si="13"/>
        <v>44.371000000000002</v>
      </c>
      <c r="J163" s="87">
        <f t="shared" si="14"/>
        <v>44.595999999999997</v>
      </c>
      <c r="K163" s="118">
        <f t="shared" si="16"/>
        <v>44.483499999999999</v>
      </c>
    </row>
    <row r="164" spans="1:11" x14ac:dyDescent="0.25">
      <c r="D164" s="363" t="s">
        <v>1011</v>
      </c>
      <c r="E164" s="363" t="s">
        <v>200</v>
      </c>
      <c r="F164" s="363" t="str">
        <f t="shared" si="15"/>
        <v>TMS</v>
      </c>
      <c r="G164" s="363" t="s">
        <v>1022</v>
      </c>
      <c r="I164" s="87">
        <f t="shared" si="13"/>
        <v>262.63381033109101</v>
      </c>
      <c r="J164" s="87">
        <f t="shared" si="14"/>
        <v>255.16698194931101</v>
      </c>
      <c r="K164" s="118">
        <f t="shared" si="16"/>
        <v>258.900396140201</v>
      </c>
    </row>
    <row r="165" spans="1:11" x14ac:dyDescent="0.25">
      <c r="D165" s="363" t="s">
        <v>1011</v>
      </c>
      <c r="E165" s="363" t="s">
        <v>201</v>
      </c>
      <c r="F165" s="102" t="s">
        <v>1023</v>
      </c>
      <c r="G165" s="363" t="s">
        <v>1022</v>
      </c>
      <c r="I165" s="87">
        <f t="shared" si="13"/>
        <v>145.93125949943999</v>
      </c>
      <c r="J165" s="87">
        <f t="shared" si="14"/>
        <v>146.51743249906599</v>
      </c>
      <c r="K165" s="118">
        <f t="shared" si="16"/>
        <v>146.22434599925299</v>
      </c>
    </row>
    <row r="166" spans="1:11" x14ac:dyDescent="0.25">
      <c r="D166" s="363" t="s">
        <v>1011</v>
      </c>
      <c r="E166" s="363" t="s">
        <v>202</v>
      </c>
      <c r="F166" s="363" t="str">
        <f t="shared" ref="F166:F168" si="17">E166</f>
        <v>WSH</v>
      </c>
      <c r="G166" s="363" t="s">
        <v>1022</v>
      </c>
      <c r="I166" s="87">
        <f t="shared" si="13"/>
        <v>73.802999999999997</v>
      </c>
      <c r="J166" s="87">
        <f t="shared" si="14"/>
        <v>74.078000000000003</v>
      </c>
      <c r="K166" s="118">
        <f t="shared" si="16"/>
        <v>73.9405</v>
      </c>
    </row>
    <row r="167" spans="1:11" x14ac:dyDescent="0.25">
      <c r="D167" s="363" t="s">
        <v>1011</v>
      </c>
      <c r="E167" s="363" t="s">
        <v>203</v>
      </c>
      <c r="F167" s="363" t="str">
        <f t="shared" si="17"/>
        <v>WSX</v>
      </c>
      <c r="G167" s="363" t="s">
        <v>1022</v>
      </c>
      <c r="I167" s="87">
        <f t="shared" si="13"/>
        <v>58.189</v>
      </c>
      <c r="J167" s="87">
        <f t="shared" si="14"/>
        <v>57.988999999999997</v>
      </c>
      <c r="K167" s="118">
        <f t="shared" si="16"/>
        <v>58.088999999999999</v>
      </c>
    </row>
    <row r="168" spans="1:11" x14ac:dyDescent="0.25">
      <c r="D168" s="363" t="s">
        <v>1011</v>
      </c>
      <c r="E168" s="363" t="s">
        <v>204</v>
      </c>
      <c r="F168" s="363" t="str">
        <f t="shared" si="17"/>
        <v>YKY</v>
      </c>
      <c r="G168" s="363" t="s">
        <v>1022</v>
      </c>
      <c r="I168" s="87">
        <f t="shared" si="13"/>
        <v>102.23399999999999</v>
      </c>
      <c r="J168" s="87">
        <f t="shared" si="14"/>
        <v>102.063</v>
      </c>
      <c r="K168" s="118">
        <f t="shared" si="16"/>
        <v>102.1485</v>
      </c>
    </row>
    <row r="169" spans="1:11" x14ac:dyDescent="0.25">
      <c r="K169" s="77"/>
    </row>
    <row r="170" spans="1:11" ht="15" x14ac:dyDescent="0.35">
      <c r="A170" s="1" t="s">
        <v>1040</v>
      </c>
      <c r="B170" s="363"/>
      <c r="C170" s="363"/>
      <c r="D170" s="363"/>
      <c r="K170" s="77"/>
    </row>
    <row r="171" spans="1:11" ht="13.8" x14ac:dyDescent="0.3">
      <c r="A171" s="363"/>
      <c r="B171" s="2"/>
      <c r="C171" s="6" t="s">
        <v>1041</v>
      </c>
      <c r="D171" s="363"/>
      <c r="K171" s="77"/>
    </row>
    <row r="172" spans="1:11" x14ac:dyDescent="0.25">
      <c r="K172" s="77"/>
    </row>
    <row r="173" spans="1:11" x14ac:dyDescent="0.25">
      <c r="D173" s="74" t="s">
        <v>215</v>
      </c>
      <c r="E173" s="74" t="s">
        <v>184</v>
      </c>
      <c r="F173" s="74" t="s">
        <v>1021</v>
      </c>
      <c r="G173" s="74" t="s">
        <v>351</v>
      </c>
      <c r="I173" s="74" t="s">
        <v>436</v>
      </c>
      <c r="K173" s="77"/>
    </row>
    <row r="174" spans="1:11" x14ac:dyDescent="0.25">
      <c r="D174" s="363" t="s">
        <v>919</v>
      </c>
      <c r="E174" s="363" t="s">
        <v>186</v>
      </c>
      <c r="F174" s="363" t="str">
        <f>E174</f>
        <v>AFW</v>
      </c>
      <c r="G174" s="363" t="s">
        <v>1022</v>
      </c>
      <c r="I174" s="82">
        <f t="shared" ref="I174:I190" si="18">SUM(K128,I65)</f>
        <v>1445486.4620000001</v>
      </c>
      <c r="K174" s="77"/>
    </row>
    <row r="175" spans="1:11" x14ac:dyDescent="0.25">
      <c r="D175" s="363" t="s">
        <v>919</v>
      </c>
      <c r="E175" s="363" t="s">
        <v>188</v>
      </c>
      <c r="F175" s="363" t="str">
        <f t="shared" ref="F175:F186" si="19">E175</f>
        <v>ANH</v>
      </c>
      <c r="G175" s="363" t="s">
        <v>1022</v>
      </c>
      <c r="I175" s="82">
        <f t="shared" si="18"/>
        <v>2115486.2319999998</v>
      </c>
      <c r="K175" s="77"/>
    </row>
    <row r="176" spans="1:11" x14ac:dyDescent="0.25">
      <c r="D176" s="363" t="s">
        <v>919</v>
      </c>
      <c r="E176" s="363" t="s">
        <v>189</v>
      </c>
      <c r="F176" s="363" t="str">
        <f t="shared" si="19"/>
        <v>BRL</v>
      </c>
      <c r="G176" s="363" t="s">
        <v>1022</v>
      </c>
      <c r="I176" s="82">
        <f t="shared" si="18"/>
        <v>519520.66149999999</v>
      </c>
      <c r="K176" s="77"/>
    </row>
    <row r="177" spans="1:11" x14ac:dyDescent="0.25">
      <c r="D177" s="363" t="s">
        <v>919</v>
      </c>
      <c r="E177" s="363" t="s">
        <v>190</v>
      </c>
      <c r="F177" s="363" t="str">
        <f t="shared" si="19"/>
        <v>HDD</v>
      </c>
      <c r="G177" s="363" t="s">
        <v>1022</v>
      </c>
      <c r="I177" s="82">
        <f t="shared" si="18"/>
        <v>94482.399813182274</v>
      </c>
      <c r="K177" s="77"/>
    </row>
    <row r="178" spans="1:11" x14ac:dyDescent="0.25">
      <c r="D178" s="363" t="s">
        <v>919</v>
      </c>
      <c r="E178" s="363" t="s">
        <v>191</v>
      </c>
      <c r="F178" s="363" t="str">
        <f t="shared" si="19"/>
        <v>NES</v>
      </c>
      <c r="G178" s="363" t="s">
        <v>1022</v>
      </c>
      <c r="I178" s="82">
        <f t="shared" si="18"/>
        <v>1917985.827</v>
      </c>
      <c r="K178" s="77"/>
    </row>
    <row r="179" spans="1:11" x14ac:dyDescent="0.25">
      <c r="D179" s="363" t="s">
        <v>919</v>
      </c>
      <c r="E179" s="363" t="s">
        <v>192</v>
      </c>
      <c r="F179" s="363" t="str">
        <f t="shared" si="19"/>
        <v>PRT</v>
      </c>
      <c r="G179" s="363" t="s">
        <v>1022</v>
      </c>
      <c r="I179" s="82">
        <f t="shared" si="18"/>
        <v>303968.446</v>
      </c>
      <c r="K179" s="77"/>
    </row>
    <row r="180" spans="1:11" x14ac:dyDescent="0.25">
      <c r="D180" s="363" t="s">
        <v>919</v>
      </c>
      <c r="E180" s="363" t="s">
        <v>193</v>
      </c>
      <c r="F180" s="363" t="str">
        <f t="shared" si="19"/>
        <v>SES</v>
      </c>
      <c r="G180" s="363" t="s">
        <v>1022</v>
      </c>
      <c r="I180" s="82">
        <f t="shared" si="18"/>
        <v>281645.234</v>
      </c>
      <c r="K180" s="77"/>
    </row>
    <row r="181" spans="1:11" x14ac:dyDescent="0.25">
      <c r="D181" s="363" t="s">
        <v>919</v>
      </c>
      <c r="E181" s="363" t="s">
        <v>194</v>
      </c>
      <c r="F181" s="363" t="str">
        <f t="shared" si="19"/>
        <v>SEW</v>
      </c>
      <c r="G181" s="363" t="s">
        <v>1022</v>
      </c>
      <c r="I181" s="82">
        <f t="shared" si="18"/>
        <v>896418.54216867464</v>
      </c>
      <c r="K181" s="77"/>
    </row>
    <row r="182" spans="1:11" x14ac:dyDescent="0.25">
      <c r="D182" s="363" t="s">
        <v>919</v>
      </c>
      <c r="E182" s="363" t="s">
        <v>195</v>
      </c>
      <c r="F182" s="363" t="str">
        <f t="shared" si="19"/>
        <v>SRN</v>
      </c>
      <c r="G182" s="363" t="s">
        <v>1022</v>
      </c>
      <c r="I182" s="82">
        <f t="shared" si="18"/>
        <v>1078216.365</v>
      </c>
      <c r="K182" s="77"/>
    </row>
    <row r="183" spans="1:11" x14ac:dyDescent="0.25">
      <c r="D183" s="363" t="s">
        <v>919</v>
      </c>
      <c r="E183" s="363" t="s">
        <v>196</v>
      </c>
      <c r="F183" s="363" t="str">
        <f t="shared" si="19"/>
        <v>SSC</v>
      </c>
      <c r="G183" s="363" t="s">
        <v>1022</v>
      </c>
      <c r="I183" s="82">
        <f t="shared" si="18"/>
        <v>714817.82930263388</v>
      </c>
      <c r="K183" s="77"/>
    </row>
    <row r="184" spans="1:11" x14ac:dyDescent="0.25">
      <c r="D184" s="363" t="s">
        <v>919</v>
      </c>
      <c r="E184" s="363" t="s">
        <v>197</v>
      </c>
      <c r="F184" s="363" t="str">
        <f t="shared" si="19"/>
        <v>SVE</v>
      </c>
      <c r="G184" s="363" t="s">
        <v>1022</v>
      </c>
      <c r="I184" s="82">
        <f t="shared" si="18"/>
        <v>3371426.1031333185</v>
      </c>
      <c r="K184" s="77"/>
    </row>
    <row r="185" spans="1:11" x14ac:dyDescent="0.25">
      <c r="D185" s="363" t="s">
        <v>919</v>
      </c>
      <c r="E185" s="363" t="s">
        <v>199</v>
      </c>
      <c r="F185" s="363" t="str">
        <f t="shared" si="19"/>
        <v>SWB</v>
      </c>
      <c r="G185" s="363" t="s">
        <v>1022</v>
      </c>
      <c r="I185" s="82">
        <f t="shared" si="18"/>
        <v>987164.30400000012</v>
      </c>
      <c r="K185" s="77"/>
    </row>
    <row r="186" spans="1:11" x14ac:dyDescent="0.25">
      <c r="D186" s="363" t="s">
        <v>919</v>
      </c>
      <c r="E186" s="363" t="s">
        <v>200</v>
      </c>
      <c r="F186" s="363" t="str">
        <f t="shared" si="19"/>
        <v>TMS</v>
      </c>
      <c r="G186" s="363" t="s">
        <v>1022</v>
      </c>
      <c r="I186" s="82">
        <f t="shared" si="18"/>
        <v>3677945.2985</v>
      </c>
      <c r="K186" s="77"/>
    </row>
    <row r="187" spans="1:11" x14ac:dyDescent="0.25">
      <c r="D187" s="363" t="s">
        <v>919</v>
      </c>
      <c r="E187" s="363" t="s">
        <v>201</v>
      </c>
      <c r="F187" s="102" t="s">
        <v>1023</v>
      </c>
      <c r="G187" s="363" t="s">
        <v>1022</v>
      </c>
      <c r="I187" s="82">
        <f t="shared" si="18"/>
        <v>3014148.7552628969</v>
      </c>
      <c r="K187" s="77"/>
    </row>
    <row r="188" spans="1:11" x14ac:dyDescent="0.25">
      <c r="D188" s="363" t="s">
        <v>919</v>
      </c>
      <c r="E188" s="363" t="s">
        <v>202</v>
      </c>
      <c r="F188" s="363" t="str">
        <f t="shared" ref="F188:F190" si="20">E188</f>
        <v>WSH</v>
      </c>
      <c r="G188" s="363" t="s">
        <v>1022</v>
      </c>
      <c r="I188" s="82">
        <f t="shared" si="18"/>
        <v>1308849.1195</v>
      </c>
      <c r="K188" s="77"/>
    </row>
    <row r="189" spans="1:11" x14ac:dyDescent="0.25">
      <c r="D189" s="363" t="s">
        <v>919</v>
      </c>
      <c r="E189" s="363" t="s">
        <v>203</v>
      </c>
      <c r="F189" s="363" t="str">
        <f t="shared" si="20"/>
        <v>WSX</v>
      </c>
      <c r="G189" s="363" t="s">
        <v>1022</v>
      </c>
      <c r="I189" s="82">
        <f t="shared" si="18"/>
        <v>586786.06550000003</v>
      </c>
      <c r="K189" s="77"/>
    </row>
    <row r="190" spans="1:11" x14ac:dyDescent="0.25">
      <c r="D190" s="363" t="s">
        <v>919</v>
      </c>
      <c r="E190" s="363" t="s">
        <v>204</v>
      </c>
      <c r="F190" s="363" t="str">
        <f t="shared" si="20"/>
        <v>YKY</v>
      </c>
      <c r="G190" s="363" t="s">
        <v>1022</v>
      </c>
      <c r="I190" s="82">
        <f t="shared" si="18"/>
        <v>2148396.9312384194</v>
      </c>
      <c r="K190" s="77"/>
    </row>
    <row r="191" spans="1:11" x14ac:dyDescent="0.25">
      <c r="K191" s="77"/>
    </row>
    <row r="192" spans="1:11" ht="15" x14ac:dyDescent="0.35">
      <c r="A192" s="1" t="s">
        <v>1042</v>
      </c>
      <c r="B192" s="363"/>
      <c r="C192" s="363"/>
      <c r="D192" s="363"/>
      <c r="K192" s="77"/>
    </row>
    <row r="193" spans="1:11" ht="13.8" x14ac:dyDescent="0.3">
      <c r="A193" s="363"/>
      <c r="B193" s="2"/>
      <c r="C193" s="6" t="s">
        <v>1041</v>
      </c>
      <c r="D193" s="363"/>
      <c r="K193" s="77"/>
    </row>
    <row r="194" spans="1:11" x14ac:dyDescent="0.25">
      <c r="K194" s="77"/>
    </row>
    <row r="195" spans="1:11" x14ac:dyDescent="0.25">
      <c r="D195" s="74" t="s">
        <v>215</v>
      </c>
      <c r="E195" s="74" t="s">
        <v>184</v>
      </c>
      <c r="F195" s="74" t="s">
        <v>1021</v>
      </c>
      <c r="G195" s="74" t="s">
        <v>351</v>
      </c>
      <c r="I195" s="74" t="s">
        <v>436</v>
      </c>
      <c r="K195" s="77"/>
    </row>
    <row r="196" spans="1:11" x14ac:dyDescent="0.25">
      <c r="D196" s="363" t="s">
        <v>366</v>
      </c>
      <c r="E196" s="363" t="s">
        <v>186</v>
      </c>
      <c r="F196" s="363" t="str">
        <f>E196</f>
        <v>AFW</v>
      </c>
      <c r="G196" s="363" t="s">
        <v>1022</v>
      </c>
      <c r="I196" s="82">
        <f t="shared" ref="I196:I212" si="21">SUM(K152,I90)</f>
        <v>0</v>
      </c>
      <c r="K196" s="77"/>
    </row>
    <row r="197" spans="1:11" x14ac:dyDescent="0.25">
      <c r="D197" s="363" t="s">
        <v>366</v>
      </c>
      <c r="E197" s="363" t="s">
        <v>188</v>
      </c>
      <c r="F197" s="363" t="str">
        <f t="shared" ref="F197:F208" si="22">E197</f>
        <v>ANH</v>
      </c>
      <c r="G197" s="363" t="s">
        <v>1022</v>
      </c>
      <c r="I197" s="82">
        <f t="shared" si="21"/>
        <v>2720021.715779915</v>
      </c>
      <c r="K197" s="77"/>
    </row>
    <row r="198" spans="1:11" x14ac:dyDescent="0.25">
      <c r="D198" s="363" t="s">
        <v>366</v>
      </c>
      <c r="E198" s="363" t="s">
        <v>189</v>
      </c>
      <c r="F198" s="363" t="str">
        <f t="shared" si="22"/>
        <v>BRL</v>
      </c>
      <c r="G198" s="363" t="s">
        <v>1022</v>
      </c>
      <c r="I198" s="82">
        <f t="shared" si="21"/>
        <v>0</v>
      </c>
      <c r="K198" s="77"/>
    </row>
    <row r="199" spans="1:11" x14ac:dyDescent="0.25">
      <c r="D199" s="363" t="s">
        <v>366</v>
      </c>
      <c r="E199" s="363" t="s">
        <v>190</v>
      </c>
      <c r="F199" s="363" t="str">
        <f t="shared" si="22"/>
        <v>HDD</v>
      </c>
      <c r="G199" s="363" t="s">
        <v>1022</v>
      </c>
      <c r="I199" s="82">
        <f t="shared" si="21"/>
        <v>18666.014168974998</v>
      </c>
      <c r="K199" s="175"/>
    </row>
    <row r="200" spans="1:11" x14ac:dyDescent="0.25">
      <c r="D200" s="363" t="s">
        <v>366</v>
      </c>
      <c r="E200" s="363" t="s">
        <v>191</v>
      </c>
      <c r="F200" s="363" t="str">
        <f t="shared" si="22"/>
        <v>NES</v>
      </c>
      <c r="G200" s="363" t="s">
        <v>1022</v>
      </c>
      <c r="I200" s="82">
        <f t="shared" si="21"/>
        <v>1182762.328</v>
      </c>
      <c r="K200" s="77"/>
    </row>
    <row r="201" spans="1:11" x14ac:dyDescent="0.25">
      <c r="D201" s="363" t="s">
        <v>366</v>
      </c>
      <c r="E201" s="363" t="s">
        <v>192</v>
      </c>
      <c r="F201" s="363" t="str">
        <f t="shared" si="22"/>
        <v>PRT</v>
      </c>
      <c r="G201" s="363" t="s">
        <v>1022</v>
      </c>
      <c r="I201" s="82">
        <f t="shared" si="21"/>
        <v>0</v>
      </c>
      <c r="K201" s="77"/>
    </row>
    <row r="202" spans="1:11" x14ac:dyDescent="0.25">
      <c r="D202" s="363" t="s">
        <v>366</v>
      </c>
      <c r="E202" s="363" t="s">
        <v>193</v>
      </c>
      <c r="F202" s="363" t="str">
        <f t="shared" si="22"/>
        <v>SES</v>
      </c>
      <c r="G202" s="363" t="s">
        <v>1022</v>
      </c>
      <c r="I202" s="82">
        <f t="shared" si="21"/>
        <v>0</v>
      </c>
      <c r="K202" s="77"/>
    </row>
    <row r="203" spans="1:11" x14ac:dyDescent="0.25">
      <c r="D203" s="363" t="s">
        <v>366</v>
      </c>
      <c r="E203" s="363" t="s">
        <v>194</v>
      </c>
      <c r="F203" s="363" t="str">
        <f t="shared" si="22"/>
        <v>SEW</v>
      </c>
      <c r="G203" s="363" t="s">
        <v>1022</v>
      </c>
      <c r="I203" s="82">
        <f t="shared" si="21"/>
        <v>0</v>
      </c>
      <c r="K203" s="77"/>
    </row>
    <row r="204" spans="1:11" x14ac:dyDescent="0.25">
      <c r="D204" s="363" t="s">
        <v>366</v>
      </c>
      <c r="E204" s="363" t="s">
        <v>195</v>
      </c>
      <c r="F204" s="363" t="str">
        <f t="shared" si="22"/>
        <v>SRN</v>
      </c>
      <c r="G204" s="363" t="s">
        <v>1022</v>
      </c>
      <c r="I204" s="82">
        <f t="shared" si="21"/>
        <v>1935700.8489999999</v>
      </c>
      <c r="K204" s="77"/>
    </row>
    <row r="205" spans="1:11" x14ac:dyDescent="0.25">
      <c r="D205" s="363" t="s">
        <v>366</v>
      </c>
      <c r="E205" s="363" t="s">
        <v>196</v>
      </c>
      <c r="F205" s="363" t="str">
        <f t="shared" si="22"/>
        <v>SSC</v>
      </c>
      <c r="G205" s="363" t="s">
        <v>1022</v>
      </c>
      <c r="I205" s="82">
        <f t="shared" si="21"/>
        <v>0</v>
      </c>
      <c r="K205" s="77"/>
    </row>
    <row r="206" spans="1:11" x14ac:dyDescent="0.25">
      <c r="D206" s="363" t="s">
        <v>366</v>
      </c>
      <c r="E206" s="363" t="s">
        <v>197</v>
      </c>
      <c r="F206" s="363" t="str">
        <f t="shared" si="22"/>
        <v>SVE</v>
      </c>
      <c r="G206" s="363" t="s">
        <v>1022</v>
      </c>
      <c r="I206" s="82">
        <f t="shared" si="21"/>
        <v>3848080.9647270315</v>
      </c>
      <c r="K206" s="77"/>
    </row>
    <row r="207" spans="1:11" x14ac:dyDescent="0.25">
      <c r="D207" s="363" t="s">
        <v>366</v>
      </c>
      <c r="E207" s="363" t="s">
        <v>199</v>
      </c>
      <c r="F207" s="363" t="str">
        <f t="shared" si="22"/>
        <v>SWB</v>
      </c>
      <c r="G207" s="363" t="s">
        <v>1022</v>
      </c>
      <c r="I207" s="82">
        <f t="shared" si="21"/>
        <v>723158.48349999997</v>
      </c>
      <c r="K207" s="77"/>
    </row>
    <row r="208" spans="1:11" x14ac:dyDescent="0.25">
      <c r="D208" s="363" t="s">
        <v>366</v>
      </c>
      <c r="E208" s="363" t="s">
        <v>200</v>
      </c>
      <c r="F208" s="363" t="str">
        <f t="shared" si="22"/>
        <v>TMS</v>
      </c>
      <c r="G208" s="363" t="s">
        <v>1022</v>
      </c>
      <c r="I208" s="82">
        <f t="shared" si="21"/>
        <v>5663162.9003961403</v>
      </c>
      <c r="K208" s="77"/>
    </row>
    <row r="209" spans="1:25" x14ac:dyDescent="0.25">
      <c r="D209" s="363" t="s">
        <v>366</v>
      </c>
      <c r="E209" s="363" t="s">
        <v>201</v>
      </c>
      <c r="F209" s="102" t="s">
        <v>1023</v>
      </c>
      <c r="G209" s="363" t="s">
        <v>1022</v>
      </c>
      <c r="I209" s="82">
        <f t="shared" si="21"/>
        <v>3015604.3372319448</v>
      </c>
      <c r="K209" s="77"/>
    </row>
    <row r="210" spans="1:25" x14ac:dyDescent="0.25">
      <c r="D210" s="363" t="s">
        <v>366</v>
      </c>
      <c r="E210" s="363" t="s">
        <v>202</v>
      </c>
      <c r="F210" s="363" t="str">
        <f t="shared" ref="F210:F212" si="23">E210</f>
        <v>WSH</v>
      </c>
      <c r="G210" s="363" t="s">
        <v>1022</v>
      </c>
      <c r="I210" s="82">
        <f t="shared" si="21"/>
        <v>1359174.9405</v>
      </c>
      <c r="K210" s="77"/>
    </row>
    <row r="211" spans="1:25" x14ac:dyDescent="0.25">
      <c r="D211" s="363" t="s">
        <v>366</v>
      </c>
      <c r="E211" s="363" t="s">
        <v>203</v>
      </c>
      <c r="F211" s="363" t="str">
        <f t="shared" si="23"/>
        <v>WSX</v>
      </c>
      <c r="G211" s="363" t="s">
        <v>1022</v>
      </c>
      <c r="I211" s="82">
        <f t="shared" si="21"/>
        <v>1216685.0889999999</v>
      </c>
      <c r="K211" s="77"/>
    </row>
    <row r="212" spans="1:25" x14ac:dyDescent="0.25">
      <c r="D212" s="363" t="s">
        <v>366</v>
      </c>
      <c r="E212" s="363" t="s">
        <v>204</v>
      </c>
      <c r="F212" s="363" t="str">
        <f t="shared" si="23"/>
        <v>YKY</v>
      </c>
      <c r="G212" s="363" t="s">
        <v>1022</v>
      </c>
      <c r="I212" s="82">
        <f t="shared" si="21"/>
        <v>2149117.1485000006</v>
      </c>
      <c r="K212" s="77"/>
    </row>
    <row r="213" spans="1:25" x14ac:dyDescent="0.25">
      <c r="D213" s="363"/>
      <c r="E213" s="363"/>
      <c r="F213" s="363"/>
      <c r="G213" s="363"/>
      <c r="K213" s="77"/>
    </row>
    <row r="214" spans="1:25" ht="13.8" x14ac:dyDescent="0.3">
      <c r="A214" s="75" t="s">
        <v>428</v>
      </c>
      <c r="B214" s="75"/>
      <c r="C214" s="75"/>
      <c r="D214" s="75"/>
      <c r="E214" s="75"/>
      <c r="F214" s="75"/>
      <c r="G214" s="75"/>
      <c r="H214" s="75"/>
      <c r="I214" s="75"/>
      <c r="J214" s="75"/>
      <c r="K214" s="75"/>
      <c r="L214" s="75"/>
      <c r="M214" s="75"/>
      <c r="N214" s="75"/>
      <c r="O214" s="75"/>
      <c r="P214" s="75"/>
      <c r="Q214" s="75"/>
      <c r="R214" s="75"/>
      <c r="S214" s="75"/>
      <c r="T214" s="75"/>
      <c r="U214" s="75"/>
      <c r="V214" s="75"/>
      <c r="W214" s="75"/>
      <c r="X214" s="75"/>
      <c r="Y214" s="75"/>
    </row>
    <row r="216" spans="1:25" ht="15" x14ac:dyDescent="0.35">
      <c r="A216" s="76" t="s">
        <v>983</v>
      </c>
    </row>
    <row r="217" spans="1:25" x14ac:dyDescent="0.25">
      <c r="B217" s="78"/>
    </row>
    <row r="218" spans="1:25" x14ac:dyDescent="0.25">
      <c r="B218" s="78"/>
      <c r="D218" s="74" t="s">
        <v>215</v>
      </c>
      <c r="E218" s="74" t="s">
        <v>184</v>
      </c>
      <c r="F218" s="74" t="s">
        <v>1021</v>
      </c>
      <c r="G218" s="74" t="s">
        <v>351</v>
      </c>
      <c r="I218" s="74" t="s">
        <v>400</v>
      </c>
    </row>
    <row r="219" spans="1:25" x14ac:dyDescent="0.25">
      <c r="D219" s="74" t="s">
        <v>429</v>
      </c>
      <c r="E219" s="74" t="s">
        <v>186</v>
      </c>
      <c r="F219" s="74" t="s">
        <v>186</v>
      </c>
      <c r="G219" s="74" t="s">
        <v>1043</v>
      </c>
      <c r="I219" s="87">
        <f t="shared" ref="I219:I235" si="24">SUMIFS(Stand_22_23,Stand_comp,$F219,Stand_ID,$D219)</f>
        <v>0</v>
      </c>
      <c r="J219" s="87"/>
      <c r="L219" s="87"/>
      <c r="M219" s="87"/>
      <c r="O219" s="81"/>
      <c r="Q219" s="131"/>
    </row>
    <row r="220" spans="1:25" x14ac:dyDescent="0.25">
      <c r="D220" s="74" t="s">
        <v>429</v>
      </c>
      <c r="E220" s="74" t="s">
        <v>188</v>
      </c>
      <c r="F220" s="74" t="s">
        <v>188</v>
      </c>
      <c r="G220" s="74" t="s">
        <v>1043</v>
      </c>
      <c r="I220" s="87">
        <f t="shared" si="24"/>
        <v>45637</v>
      </c>
      <c r="J220" s="87"/>
      <c r="L220" s="87"/>
      <c r="M220" s="87"/>
      <c r="O220" s="81"/>
      <c r="Q220" s="131"/>
    </row>
    <row r="221" spans="1:25" x14ac:dyDescent="0.25">
      <c r="D221" s="74" t="s">
        <v>429</v>
      </c>
      <c r="E221" s="74" t="s">
        <v>189</v>
      </c>
      <c r="F221" s="74" t="s">
        <v>189</v>
      </c>
      <c r="G221" s="74" t="s">
        <v>1043</v>
      </c>
      <c r="I221" s="87">
        <f t="shared" si="24"/>
        <v>0</v>
      </c>
      <c r="J221" s="87"/>
      <c r="L221" s="87"/>
      <c r="M221" s="87"/>
      <c r="O221" s="81"/>
      <c r="Q221" s="131"/>
    </row>
    <row r="222" spans="1:25" x14ac:dyDescent="0.25">
      <c r="D222" s="74" t="s">
        <v>429</v>
      </c>
      <c r="E222" s="74" t="s">
        <v>190</v>
      </c>
      <c r="F222" s="74" t="s">
        <v>190</v>
      </c>
      <c r="G222" s="74" t="s">
        <v>1043</v>
      </c>
      <c r="I222" s="87">
        <f t="shared" si="24"/>
        <v>316.05183349999999</v>
      </c>
      <c r="J222" s="87"/>
      <c r="L222" s="87"/>
      <c r="M222" s="87"/>
      <c r="O222" s="81"/>
      <c r="Q222" s="131"/>
    </row>
    <row r="223" spans="1:25" x14ac:dyDescent="0.25">
      <c r="D223" s="74" t="s">
        <v>429</v>
      </c>
      <c r="E223" s="74" t="s">
        <v>191</v>
      </c>
      <c r="F223" s="74" t="s">
        <v>191</v>
      </c>
      <c r="G223" s="74" t="s">
        <v>1043</v>
      </c>
      <c r="I223" s="87">
        <f t="shared" si="24"/>
        <v>16689</v>
      </c>
      <c r="J223" s="87"/>
      <c r="L223" s="87"/>
      <c r="M223" s="87"/>
      <c r="O223" s="81"/>
      <c r="Q223" s="131"/>
    </row>
    <row r="224" spans="1:25" x14ac:dyDescent="0.25">
      <c r="D224" s="74" t="s">
        <v>429</v>
      </c>
      <c r="E224" s="74" t="s">
        <v>192</v>
      </c>
      <c r="F224" s="74" t="s">
        <v>192</v>
      </c>
      <c r="G224" s="74" t="s">
        <v>1043</v>
      </c>
      <c r="I224" s="87">
        <f t="shared" si="24"/>
        <v>0</v>
      </c>
      <c r="J224" s="87"/>
      <c r="L224" s="87"/>
      <c r="M224" s="87"/>
      <c r="O224" s="81"/>
      <c r="Q224" s="131"/>
    </row>
    <row r="225" spans="1:15" x14ac:dyDescent="0.25">
      <c r="D225" s="74" t="s">
        <v>429</v>
      </c>
      <c r="E225" s="74" t="s">
        <v>193</v>
      </c>
      <c r="F225" s="74" t="s">
        <v>193</v>
      </c>
      <c r="G225" s="74" t="s">
        <v>1043</v>
      </c>
      <c r="I225" s="87">
        <f t="shared" si="24"/>
        <v>0</v>
      </c>
      <c r="J225" s="87"/>
      <c r="L225" s="87"/>
      <c r="M225" s="87"/>
      <c r="O225" s="81"/>
    </row>
    <row r="226" spans="1:15" x14ac:dyDescent="0.25">
      <c r="D226" s="74" t="s">
        <v>429</v>
      </c>
      <c r="E226" s="74" t="s">
        <v>194</v>
      </c>
      <c r="F226" s="74" t="s">
        <v>194</v>
      </c>
      <c r="G226" s="74" t="s">
        <v>1043</v>
      </c>
      <c r="I226" s="87">
        <f t="shared" si="24"/>
        <v>0</v>
      </c>
      <c r="J226" s="87"/>
      <c r="L226" s="87"/>
      <c r="M226" s="87"/>
      <c r="O226" s="81"/>
    </row>
    <row r="227" spans="1:15" x14ac:dyDescent="0.25">
      <c r="D227" s="74" t="s">
        <v>429</v>
      </c>
      <c r="E227" s="74" t="s">
        <v>195</v>
      </c>
      <c r="F227" s="74" t="s">
        <v>195</v>
      </c>
      <c r="G227" s="74" t="s">
        <v>1043</v>
      </c>
      <c r="I227" s="87">
        <f t="shared" si="24"/>
        <v>22702</v>
      </c>
      <c r="J227" s="87"/>
      <c r="L227" s="87"/>
      <c r="M227" s="87"/>
      <c r="O227" s="81"/>
    </row>
    <row r="228" spans="1:15" x14ac:dyDescent="0.25">
      <c r="D228" s="74" t="s">
        <v>429</v>
      </c>
      <c r="E228" s="74" t="s">
        <v>196</v>
      </c>
      <c r="F228" s="74" t="s">
        <v>196</v>
      </c>
      <c r="G228" s="74" t="s">
        <v>1043</v>
      </c>
      <c r="I228" s="87">
        <f t="shared" si="24"/>
        <v>0</v>
      </c>
      <c r="J228" s="87"/>
      <c r="L228" s="87"/>
      <c r="M228" s="87"/>
      <c r="O228" s="81"/>
    </row>
    <row r="229" spans="1:15" x14ac:dyDescent="0.25">
      <c r="D229" s="74" t="s">
        <v>429</v>
      </c>
      <c r="E229" s="74" t="s">
        <v>197</v>
      </c>
      <c r="F229" s="74" t="s">
        <v>197</v>
      </c>
      <c r="G229" s="74" t="s">
        <v>1043</v>
      </c>
      <c r="I229" s="87">
        <f t="shared" si="24"/>
        <v>58196.597596332402</v>
      </c>
      <c r="J229" s="87"/>
      <c r="L229" s="87"/>
      <c r="M229" s="87"/>
      <c r="O229" s="81"/>
    </row>
    <row r="230" spans="1:15" x14ac:dyDescent="0.25">
      <c r="D230" s="74" t="s">
        <v>429</v>
      </c>
      <c r="E230" s="74" t="s">
        <v>199</v>
      </c>
      <c r="F230" s="74" t="s">
        <v>199</v>
      </c>
      <c r="G230" s="74" t="s">
        <v>1043</v>
      </c>
      <c r="I230" s="87">
        <f t="shared" si="24"/>
        <v>11309</v>
      </c>
      <c r="J230" s="87"/>
      <c r="L230" s="87"/>
      <c r="M230" s="87"/>
      <c r="O230" s="81"/>
    </row>
    <row r="231" spans="1:15" x14ac:dyDescent="0.25">
      <c r="D231" s="74" t="s">
        <v>429</v>
      </c>
      <c r="E231" s="74" t="s">
        <v>200</v>
      </c>
      <c r="F231" s="74" t="s">
        <v>200</v>
      </c>
      <c r="G231" s="74" t="s">
        <v>1043</v>
      </c>
      <c r="I231" s="87">
        <f t="shared" si="24"/>
        <v>69223.8233404559</v>
      </c>
      <c r="J231" s="87"/>
      <c r="L231" s="87"/>
      <c r="M231" s="87"/>
      <c r="O231" s="81"/>
    </row>
    <row r="232" spans="1:15" x14ac:dyDescent="0.25">
      <c r="D232" s="74" t="s">
        <v>429</v>
      </c>
      <c r="E232" s="74" t="s">
        <v>201</v>
      </c>
      <c r="F232" s="74" t="s">
        <v>1023</v>
      </c>
      <c r="G232" s="74" t="s">
        <v>1043</v>
      </c>
      <c r="I232" s="87">
        <f t="shared" si="24"/>
        <v>42345.666666666701</v>
      </c>
      <c r="J232" s="87"/>
      <c r="L232" s="87"/>
      <c r="M232" s="87"/>
      <c r="O232" s="81"/>
    </row>
    <row r="233" spans="1:15" x14ac:dyDescent="0.25">
      <c r="D233" s="74" t="s">
        <v>429</v>
      </c>
      <c r="E233" s="74" t="s">
        <v>202</v>
      </c>
      <c r="F233" s="74" t="s">
        <v>202</v>
      </c>
      <c r="G233" s="74" t="s">
        <v>1043</v>
      </c>
      <c r="I233" s="87">
        <f t="shared" si="24"/>
        <v>19515</v>
      </c>
      <c r="J233" s="87"/>
      <c r="L233" s="87"/>
      <c r="M233" s="87"/>
      <c r="O233" s="81"/>
    </row>
    <row r="234" spans="1:15" x14ac:dyDescent="0.25">
      <c r="D234" s="74" t="s">
        <v>429</v>
      </c>
      <c r="E234" s="74" t="s">
        <v>203</v>
      </c>
      <c r="F234" s="74" t="s">
        <v>203</v>
      </c>
      <c r="G234" s="74" t="s">
        <v>1043</v>
      </c>
      <c r="I234" s="87">
        <f t="shared" si="24"/>
        <v>18797.483766675501</v>
      </c>
      <c r="J234" s="87"/>
      <c r="L234" s="87"/>
      <c r="M234" s="87"/>
      <c r="O234" s="81"/>
    </row>
    <row r="235" spans="1:15" x14ac:dyDescent="0.25">
      <c r="D235" s="74" t="s">
        <v>429</v>
      </c>
      <c r="E235" s="74" t="s">
        <v>204</v>
      </c>
      <c r="F235" s="74" t="s">
        <v>204</v>
      </c>
      <c r="G235" s="74" t="s">
        <v>1043</v>
      </c>
      <c r="I235" s="87">
        <f t="shared" si="24"/>
        <v>30918</v>
      </c>
      <c r="J235" s="87"/>
      <c r="L235" s="87"/>
      <c r="M235" s="87"/>
      <c r="O235" s="81"/>
    </row>
    <row r="236" spans="1:15" x14ac:dyDescent="0.25">
      <c r="I236" s="87"/>
      <c r="J236" s="87"/>
      <c r="L236" s="87"/>
      <c r="M236" s="87"/>
      <c r="O236" s="81"/>
    </row>
    <row r="237" spans="1:15" ht="15" x14ac:dyDescent="0.35">
      <c r="A237" s="1" t="s">
        <v>985</v>
      </c>
    </row>
    <row r="238" spans="1:15" x14ac:dyDescent="0.25">
      <c r="A238" s="363"/>
    </row>
    <row r="239" spans="1:15" x14ac:dyDescent="0.25">
      <c r="D239" s="74" t="s">
        <v>215</v>
      </c>
      <c r="E239" s="74" t="s">
        <v>184</v>
      </c>
      <c r="F239" s="74" t="s">
        <v>1021</v>
      </c>
      <c r="G239" s="74" t="s">
        <v>351</v>
      </c>
      <c r="I239" s="74" t="s">
        <v>400</v>
      </c>
    </row>
    <row r="240" spans="1:15" x14ac:dyDescent="0.25">
      <c r="D240" s="363" t="s">
        <v>984</v>
      </c>
      <c r="E240" s="74" t="s">
        <v>186</v>
      </c>
      <c r="F240" s="74" t="s">
        <v>186</v>
      </c>
      <c r="G240" s="74" t="s">
        <v>1043</v>
      </c>
      <c r="I240" s="87">
        <f t="shared" ref="I240:I256" si="25">SUMIFS(Stand_22_23,Stand_comp,$F240,Stand_ID,$D240)</f>
        <v>0</v>
      </c>
    </row>
    <row r="241" spans="4:9" x14ac:dyDescent="0.25">
      <c r="D241" s="363" t="s">
        <v>984</v>
      </c>
      <c r="E241" s="74" t="s">
        <v>188</v>
      </c>
      <c r="F241" s="74" t="s">
        <v>188</v>
      </c>
      <c r="G241" s="74" t="s">
        <v>1043</v>
      </c>
      <c r="I241" s="87">
        <f t="shared" si="25"/>
        <v>31200</v>
      </c>
    </row>
    <row r="242" spans="4:9" x14ac:dyDescent="0.25">
      <c r="D242" s="363" t="s">
        <v>984</v>
      </c>
      <c r="E242" s="74" t="s">
        <v>189</v>
      </c>
      <c r="F242" s="74" t="s">
        <v>189</v>
      </c>
      <c r="G242" s="74" t="s">
        <v>1043</v>
      </c>
      <c r="I242" s="87">
        <f t="shared" si="25"/>
        <v>0</v>
      </c>
    </row>
    <row r="243" spans="4:9" x14ac:dyDescent="0.25">
      <c r="D243" s="363" t="s">
        <v>984</v>
      </c>
      <c r="E243" s="74" t="s">
        <v>190</v>
      </c>
      <c r="F243" s="74" t="s">
        <v>190</v>
      </c>
      <c r="G243" s="74" t="s">
        <v>1043</v>
      </c>
      <c r="I243" s="87">
        <f t="shared" si="25"/>
        <v>196</v>
      </c>
    </row>
    <row r="244" spans="4:9" x14ac:dyDescent="0.25">
      <c r="D244" s="363" t="s">
        <v>984</v>
      </c>
      <c r="E244" s="74" t="s">
        <v>191</v>
      </c>
      <c r="F244" s="74" t="s">
        <v>191</v>
      </c>
      <c r="G244" s="74" t="s">
        <v>1043</v>
      </c>
      <c r="I244" s="87">
        <f t="shared" si="25"/>
        <v>13510</v>
      </c>
    </row>
    <row r="245" spans="4:9" x14ac:dyDescent="0.25">
      <c r="D245" s="363" t="s">
        <v>984</v>
      </c>
      <c r="E245" s="74" t="s">
        <v>192</v>
      </c>
      <c r="F245" s="74" t="s">
        <v>192</v>
      </c>
      <c r="G245" s="74" t="s">
        <v>1043</v>
      </c>
      <c r="I245" s="87">
        <f t="shared" si="25"/>
        <v>0</v>
      </c>
    </row>
    <row r="246" spans="4:9" x14ac:dyDescent="0.25">
      <c r="D246" s="363" t="s">
        <v>984</v>
      </c>
      <c r="E246" s="74" t="s">
        <v>193</v>
      </c>
      <c r="F246" s="74" t="s">
        <v>193</v>
      </c>
      <c r="G246" s="74" t="s">
        <v>1043</v>
      </c>
      <c r="I246" s="87">
        <f t="shared" si="25"/>
        <v>0</v>
      </c>
    </row>
    <row r="247" spans="4:9" x14ac:dyDescent="0.25">
      <c r="D247" s="363" t="s">
        <v>984</v>
      </c>
      <c r="E247" s="74" t="s">
        <v>194</v>
      </c>
      <c r="F247" s="74" t="s">
        <v>194</v>
      </c>
      <c r="G247" s="74" t="s">
        <v>1043</v>
      </c>
      <c r="I247" s="87">
        <f t="shared" si="25"/>
        <v>0</v>
      </c>
    </row>
    <row r="248" spans="4:9" x14ac:dyDescent="0.25">
      <c r="D248" s="363" t="s">
        <v>984</v>
      </c>
      <c r="E248" s="74" t="s">
        <v>195</v>
      </c>
      <c r="F248" s="74" t="s">
        <v>195</v>
      </c>
      <c r="G248" s="74" t="s">
        <v>1043</v>
      </c>
      <c r="I248" s="87">
        <f t="shared" si="25"/>
        <v>17464</v>
      </c>
    </row>
    <row r="249" spans="4:9" x14ac:dyDescent="0.25">
      <c r="D249" s="363" t="s">
        <v>984</v>
      </c>
      <c r="E249" s="74" t="s">
        <v>196</v>
      </c>
      <c r="F249" s="74" t="s">
        <v>196</v>
      </c>
      <c r="G249" s="74" t="s">
        <v>1043</v>
      </c>
      <c r="I249" s="87">
        <f t="shared" si="25"/>
        <v>0</v>
      </c>
    </row>
    <row r="250" spans="4:9" x14ac:dyDescent="0.25">
      <c r="D250" s="363" t="s">
        <v>984</v>
      </c>
      <c r="E250" s="74" t="s">
        <v>197</v>
      </c>
      <c r="F250" s="74" t="s">
        <v>197</v>
      </c>
      <c r="G250" s="74" t="s">
        <v>1043</v>
      </c>
      <c r="I250" s="87">
        <f t="shared" si="25"/>
        <v>36804</v>
      </c>
    </row>
    <row r="251" spans="4:9" x14ac:dyDescent="0.25">
      <c r="D251" s="363" t="s">
        <v>984</v>
      </c>
      <c r="E251" s="74" t="s">
        <v>199</v>
      </c>
      <c r="F251" s="74" t="s">
        <v>199</v>
      </c>
      <c r="G251" s="74" t="s">
        <v>1043</v>
      </c>
      <c r="I251" s="87">
        <f t="shared" si="25"/>
        <v>6385</v>
      </c>
    </row>
    <row r="252" spans="4:9" x14ac:dyDescent="0.25">
      <c r="D252" s="363" t="s">
        <v>984</v>
      </c>
      <c r="E252" s="74" t="s">
        <v>200</v>
      </c>
      <c r="F252" s="74" t="s">
        <v>200</v>
      </c>
      <c r="G252" s="74" t="s">
        <v>1043</v>
      </c>
      <c r="I252" s="87">
        <f t="shared" si="25"/>
        <v>40252.214999999997</v>
      </c>
    </row>
    <row r="253" spans="4:9" x14ac:dyDescent="0.25">
      <c r="D253" s="363" t="s">
        <v>984</v>
      </c>
      <c r="E253" s="74" t="s">
        <v>201</v>
      </c>
      <c r="F253" s="74" t="s">
        <v>1023</v>
      </c>
      <c r="G253" s="74" t="s">
        <v>1043</v>
      </c>
      <c r="I253" s="87">
        <f t="shared" si="25"/>
        <v>35560</v>
      </c>
    </row>
    <row r="254" spans="4:9" x14ac:dyDescent="0.25">
      <c r="D254" s="363" t="s">
        <v>984</v>
      </c>
      <c r="E254" s="74" t="s">
        <v>202</v>
      </c>
      <c r="F254" s="74" t="s">
        <v>202</v>
      </c>
      <c r="G254" s="74" t="s">
        <v>1043</v>
      </c>
      <c r="I254" s="87">
        <f t="shared" si="25"/>
        <v>17175</v>
      </c>
    </row>
    <row r="255" spans="4:9" x14ac:dyDescent="0.25">
      <c r="D255" s="363" t="s">
        <v>984</v>
      </c>
      <c r="E255" s="74" t="s">
        <v>203</v>
      </c>
      <c r="F255" s="74" t="s">
        <v>203</v>
      </c>
      <c r="G255" s="74" t="s">
        <v>1043</v>
      </c>
      <c r="I255" s="87">
        <f t="shared" si="25"/>
        <v>16992</v>
      </c>
    </row>
    <row r="256" spans="4:9" x14ac:dyDescent="0.25">
      <c r="D256" s="363" t="s">
        <v>984</v>
      </c>
      <c r="E256" s="74" t="s">
        <v>204</v>
      </c>
      <c r="F256" s="74" t="s">
        <v>204</v>
      </c>
      <c r="G256" s="74" t="s">
        <v>1043</v>
      </c>
      <c r="I256" s="87">
        <f t="shared" si="25"/>
        <v>21576</v>
      </c>
    </row>
    <row r="257" spans="1:9" x14ac:dyDescent="0.25">
      <c r="D257" s="363"/>
      <c r="I257" s="87"/>
    </row>
    <row r="258" spans="1:9" ht="15" x14ac:dyDescent="0.35">
      <c r="A258" s="277" t="s">
        <v>1044</v>
      </c>
    </row>
    <row r="259" spans="1:9" ht="15" x14ac:dyDescent="0.35">
      <c r="A259" s="277"/>
    </row>
    <row r="260" spans="1:9" x14ac:dyDescent="0.25">
      <c r="D260" s="74" t="s">
        <v>215</v>
      </c>
      <c r="E260" s="74" t="s">
        <v>184</v>
      </c>
      <c r="F260" s="74" t="s">
        <v>1021</v>
      </c>
      <c r="G260" s="74" t="s">
        <v>351</v>
      </c>
      <c r="I260" s="74" t="s">
        <v>400</v>
      </c>
    </row>
    <row r="261" spans="1:9" x14ac:dyDescent="0.25">
      <c r="D261" s="74" t="s">
        <v>363</v>
      </c>
      <c r="E261" s="74" t="s">
        <v>186</v>
      </c>
      <c r="F261" s="74" t="s">
        <v>186</v>
      </c>
      <c r="G261" s="74" t="s">
        <v>1043</v>
      </c>
      <c r="I261" s="117">
        <f t="shared" ref="I261:I277" si="26">I219+I240</f>
        <v>0</v>
      </c>
    </row>
    <row r="262" spans="1:9" x14ac:dyDescent="0.25">
      <c r="D262" s="74" t="s">
        <v>363</v>
      </c>
      <c r="E262" s="74" t="s">
        <v>188</v>
      </c>
      <c r="F262" s="74" t="s">
        <v>188</v>
      </c>
      <c r="G262" s="74" t="s">
        <v>1043</v>
      </c>
      <c r="I262" s="117">
        <f t="shared" si="26"/>
        <v>76837</v>
      </c>
    </row>
    <row r="263" spans="1:9" x14ac:dyDescent="0.25">
      <c r="D263" s="74" t="s">
        <v>363</v>
      </c>
      <c r="E263" s="74" t="s">
        <v>189</v>
      </c>
      <c r="F263" s="74" t="s">
        <v>189</v>
      </c>
      <c r="G263" s="74" t="s">
        <v>1043</v>
      </c>
      <c r="I263" s="117">
        <f t="shared" si="26"/>
        <v>0</v>
      </c>
    </row>
    <row r="264" spans="1:9" x14ac:dyDescent="0.25">
      <c r="D264" s="74" t="s">
        <v>363</v>
      </c>
      <c r="E264" s="74" t="s">
        <v>190</v>
      </c>
      <c r="F264" s="74" t="s">
        <v>190</v>
      </c>
      <c r="G264" s="74" t="s">
        <v>1043</v>
      </c>
      <c r="I264" s="117">
        <f t="shared" si="26"/>
        <v>512.05183349999993</v>
      </c>
    </row>
    <row r="265" spans="1:9" x14ac:dyDescent="0.25">
      <c r="D265" s="74" t="s">
        <v>363</v>
      </c>
      <c r="E265" s="74" t="s">
        <v>191</v>
      </c>
      <c r="F265" s="74" t="s">
        <v>191</v>
      </c>
      <c r="G265" s="74" t="s">
        <v>1043</v>
      </c>
      <c r="I265" s="117">
        <f t="shared" si="26"/>
        <v>30199</v>
      </c>
    </row>
    <row r="266" spans="1:9" x14ac:dyDescent="0.25">
      <c r="D266" s="74" t="s">
        <v>363</v>
      </c>
      <c r="E266" s="74" t="s">
        <v>192</v>
      </c>
      <c r="F266" s="74" t="s">
        <v>192</v>
      </c>
      <c r="G266" s="74" t="s">
        <v>1043</v>
      </c>
      <c r="I266" s="117">
        <f t="shared" si="26"/>
        <v>0</v>
      </c>
    </row>
    <row r="267" spans="1:9" x14ac:dyDescent="0.25">
      <c r="D267" s="74" t="s">
        <v>363</v>
      </c>
      <c r="E267" s="74" t="s">
        <v>193</v>
      </c>
      <c r="F267" s="74" t="s">
        <v>193</v>
      </c>
      <c r="G267" s="74" t="s">
        <v>1043</v>
      </c>
      <c r="I267" s="117">
        <f t="shared" si="26"/>
        <v>0</v>
      </c>
    </row>
    <row r="268" spans="1:9" x14ac:dyDescent="0.25">
      <c r="D268" s="74" t="s">
        <v>363</v>
      </c>
      <c r="E268" s="74" t="s">
        <v>194</v>
      </c>
      <c r="F268" s="74" t="s">
        <v>194</v>
      </c>
      <c r="G268" s="74" t="s">
        <v>1043</v>
      </c>
      <c r="I268" s="117">
        <f t="shared" si="26"/>
        <v>0</v>
      </c>
    </row>
    <row r="269" spans="1:9" x14ac:dyDescent="0.25">
      <c r="D269" s="74" t="s">
        <v>363</v>
      </c>
      <c r="E269" s="74" t="s">
        <v>195</v>
      </c>
      <c r="F269" s="74" t="s">
        <v>195</v>
      </c>
      <c r="G269" s="74" t="s">
        <v>1043</v>
      </c>
      <c r="I269" s="117">
        <f t="shared" si="26"/>
        <v>40166</v>
      </c>
    </row>
    <row r="270" spans="1:9" x14ac:dyDescent="0.25">
      <c r="D270" s="74" t="s">
        <v>363</v>
      </c>
      <c r="E270" s="74" t="s">
        <v>196</v>
      </c>
      <c r="F270" s="74" t="s">
        <v>196</v>
      </c>
      <c r="G270" s="74" t="s">
        <v>1043</v>
      </c>
      <c r="I270" s="117">
        <f t="shared" si="26"/>
        <v>0</v>
      </c>
    </row>
    <row r="271" spans="1:9" x14ac:dyDescent="0.25">
      <c r="D271" s="74" t="s">
        <v>363</v>
      </c>
      <c r="E271" s="74" t="s">
        <v>197</v>
      </c>
      <c r="F271" s="74" t="s">
        <v>197</v>
      </c>
      <c r="G271" s="74" t="s">
        <v>1043</v>
      </c>
      <c r="I271" s="117">
        <f t="shared" si="26"/>
        <v>95000.597596332402</v>
      </c>
    </row>
    <row r="272" spans="1:9" x14ac:dyDescent="0.25">
      <c r="D272" s="74" t="s">
        <v>363</v>
      </c>
      <c r="E272" s="74" t="s">
        <v>199</v>
      </c>
      <c r="F272" s="74" t="s">
        <v>199</v>
      </c>
      <c r="G272" s="74" t="s">
        <v>1043</v>
      </c>
      <c r="I272" s="117">
        <f t="shared" si="26"/>
        <v>17694</v>
      </c>
    </row>
    <row r="273" spans="1:25" x14ac:dyDescent="0.25">
      <c r="D273" s="74" t="s">
        <v>363</v>
      </c>
      <c r="E273" s="74" t="s">
        <v>200</v>
      </c>
      <c r="F273" s="74" t="s">
        <v>200</v>
      </c>
      <c r="G273" s="74" t="s">
        <v>1043</v>
      </c>
      <c r="I273" s="117">
        <f t="shared" si="26"/>
        <v>109476.0383404559</v>
      </c>
    </row>
    <row r="274" spans="1:25" x14ac:dyDescent="0.25">
      <c r="D274" s="74" t="s">
        <v>363</v>
      </c>
      <c r="E274" s="74" t="s">
        <v>201</v>
      </c>
      <c r="F274" s="74" t="s">
        <v>1023</v>
      </c>
      <c r="G274" s="74" t="s">
        <v>1043</v>
      </c>
      <c r="I274" s="117">
        <f t="shared" si="26"/>
        <v>77905.666666666701</v>
      </c>
    </row>
    <row r="275" spans="1:25" x14ac:dyDescent="0.25">
      <c r="D275" s="74" t="s">
        <v>363</v>
      </c>
      <c r="E275" s="74" t="s">
        <v>202</v>
      </c>
      <c r="F275" s="74" t="s">
        <v>202</v>
      </c>
      <c r="G275" s="74" t="s">
        <v>1043</v>
      </c>
      <c r="I275" s="117">
        <f t="shared" si="26"/>
        <v>36690</v>
      </c>
    </row>
    <row r="276" spans="1:25" x14ac:dyDescent="0.25">
      <c r="D276" s="74" t="s">
        <v>363</v>
      </c>
      <c r="E276" s="74" t="s">
        <v>203</v>
      </c>
      <c r="F276" s="74" t="s">
        <v>203</v>
      </c>
      <c r="G276" s="74" t="s">
        <v>1043</v>
      </c>
      <c r="I276" s="117">
        <f t="shared" si="26"/>
        <v>35789.483766675505</v>
      </c>
    </row>
    <row r="277" spans="1:25" x14ac:dyDescent="0.25">
      <c r="D277" s="74" t="s">
        <v>363</v>
      </c>
      <c r="E277" s="74" t="s">
        <v>204</v>
      </c>
      <c r="F277" s="74" t="s">
        <v>204</v>
      </c>
      <c r="G277" s="74" t="s">
        <v>1043</v>
      </c>
      <c r="I277" s="117">
        <f t="shared" si="26"/>
        <v>52494</v>
      </c>
    </row>
    <row r="279" spans="1:25" ht="13.8" x14ac:dyDescent="0.3">
      <c r="A279" s="75" t="s">
        <v>1045</v>
      </c>
      <c r="B279" s="75"/>
      <c r="C279" s="75"/>
      <c r="D279" s="75"/>
      <c r="E279" s="75"/>
      <c r="F279" s="75"/>
      <c r="G279" s="75"/>
      <c r="H279" s="75"/>
      <c r="I279" s="75"/>
      <c r="J279" s="75"/>
      <c r="K279" s="75"/>
      <c r="L279" s="75"/>
      <c r="M279" s="75"/>
      <c r="N279" s="75"/>
      <c r="O279" s="75"/>
      <c r="P279" s="75"/>
      <c r="Q279" s="75"/>
      <c r="R279" s="75"/>
      <c r="S279" s="75"/>
      <c r="T279" s="75"/>
      <c r="U279" s="75"/>
      <c r="V279" s="75"/>
      <c r="W279" s="75"/>
      <c r="X279" s="75"/>
      <c r="Y279" s="75"/>
    </row>
    <row r="281" spans="1:25" ht="15" x14ac:dyDescent="0.35">
      <c r="A281" s="76" t="s">
        <v>987</v>
      </c>
    </row>
    <row r="282" spans="1:25" x14ac:dyDescent="0.25">
      <c r="B282" s="78"/>
    </row>
    <row r="283" spans="1:25" x14ac:dyDescent="0.25">
      <c r="B283" s="78"/>
      <c r="D283" s="74" t="s">
        <v>215</v>
      </c>
      <c r="E283" s="74" t="s">
        <v>184</v>
      </c>
      <c r="F283" s="74" t="s">
        <v>1021</v>
      </c>
      <c r="G283" s="74" t="s">
        <v>351</v>
      </c>
      <c r="I283" s="74" t="s">
        <v>400</v>
      </c>
    </row>
    <row r="284" spans="1:25" x14ac:dyDescent="0.25">
      <c r="D284" s="74" t="s">
        <v>986</v>
      </c>
      <c r="E284" s="74" t="s">
        <v>186</v>
      </c>
      <c r="F284" s="74" t="s">
        <v>186</v>
      </c>
      <c r="G284" s="74" t="s">
        <v>430</v>
      </c>
      <c r="I284" s="87">
        <f t="shared" ref="I284:I300" si="27">SUMIFS(Stand_22_23,Stand_comp,$F284,Stand_ID,$D284)</f>
        <v>16916.8</v>
      </c>
      <c r="J284" s="87"/>
      <c r="K284" s="87"/>
      <c r="L284" s="87"/>
      <c r="M284" s="87"/>
      <c r="O284" s="81"/>
      <c r="Q284" s="82"/>
    </row>
    <row r="285" spans="1:25" x14ac:dyDescent="0.25">
      <c r="D285" s="74" t="s">
        <v>986</v>
      </c>
      <c r="E285" s="74" t="s">
        <v>188</v>
      </c>
      <c r="F285" s="74" t="s">
        <v>188</v>
      </c>
      <c r="G285" s="74" t="s">
        <v>430</v>
      </c>
      <c r="I285" s="87">
        <f t="shared" si="27"/>
        <v>39449</v>
      </c>
      <c r="J285" s="87"/>
      <c r="K285" s="87"/>
      <c r="L285" s="87"/>
      <c r="M285" s="87"/>
      <c r="O285" s="81"/>
    </row>
    <row r="286" spans="1:25" x14ac:dyDescent="0.25">
      <c r="D286" s="74" t="s">
        <v>986</v>
      </c>
      <c r="E286" s="74" t="s">
        <v>189</v>
      </c>
      <c r="F286" s="74" t="s">
        <v>189</v>
      </c>
      <c r="G286" s="74" t="s">
        <v>430</v>
      </c>
      <c r="I286" s="87">
        <f t="shared" si="27"/>
        <v>6958</v>
      </c>
      <c r="J286" s="87"/>
      <c r="K286" s="87"/>
      <c r="L286" s="87"/>
      <c r="M286" s="87"/>
      <c r="O286" s="81"/>
    </row>
    <row r="287" spans="1:25" x14ac:dyDescent="0.25">
      <c r="D287" s="74" t="s">
        <v>986</v>
      </c>
      <c r="E287" s="74" t="s">
        <v>190</v>
      </c>
      <c r="F287" s="74" t="s">
        <v>190</v>
      </c>
      <c r="G287" s="74" t="s">
        <v>430</v>
      </c>
      <c r="I287" s="87">
        <f t="shared" si="27"/>
        <v>2680.1137800000001</v>
      </c>
      <c r="J287" s="87"/>
      <c r="K287" s="87"/>
      <c r="L287" s="87"/>
      <c r="M287" s="87"/>
      <c r="O287" s="81"/>
    </row>
    <row r="288" spans="1:25" x14ac:dyDescent="0.25">
      <c r="D288" s="74" t="s">
        <v>986</v>
      </c>
      <c r="E288" s="74" t="s">
        <v>191</v>
      </c>
      <c r="F288" s="74" t="s">
        <v>191</v>
      </c>
      <c r="G288" s="74" t="s">
        <v>430</v>
      </c>
      <c r="I288" s="87">
        <f t="shared" si="27"/>
        <v>26509</v>
      </c>
      <c r="J288" s="87"/>
      <c r="K288" s="87"/>
      <c r="L288" s="87"/>
      <c r="M288" s="87"/>
      <c r="O288" s="81"/>
    </row>
    <row r="289" spans="1:25" x14ac:dyDescent="0.25">
      <c r="D289" s="74" t="s">
        <v>986</v>
      </c>
      <c r="E289" s="74" t="s">
        <v>192</v>
      </c>
      <c r="F289" s="74" t="s">
        <v>192</v>
      </c>
      <c r="G289" s="74" t="s">
        <v>430</v>
      </c>
      <c r="I289" s="87">
        <f t="shared" si="27"/>
        <v>3392</v>
      </c>
      <c r="J289" s="87"/>
      <c r="K289" s="87"/>
      <c r="L289" s="87"/>
      <c r="M289" s="87"/>
      <c r="O289" s="81"/>
    </row>
    <row r="290" spans="1:25" x14ac:dyDescent="0.25">
      <c r="D290" s="74" t="s">
        <v>986</v>
      </c>
      <c r="E290" s="74" t="s">
        <v>193</v>
      </c>
      <c r="F290" s="74" t="s">
        <v>193</v>
      </c>
      <c r="G290" s="74" t="s">
        <v>430</v>
      </c>
      <c r="I290" s="87">
        <f t="shared" si="27"/>
        <v>3528</v>
      </c>
      <c r="J290" s="87"/>
      <c r="K290" s="87"/>
      <c r="L290" s="87"/>
      <c r="M290" s="87"/>
      <c r="O290" s="81"/>
    </row>
    <row r="291" spans="1:25" x14ac:dyDescent="0.25">
      <c r="D291" s="74" t="s">
        <v>986</v>
      </c>
      <c r="E291" s="74" t="s">
        <v>194</v>
      </c>
      <c r="F291" s="74" t="s">
        <v>194</v>
      </c>
      <c r="G291" s="74" t="s">
        <v>430</v>
      </c>
      <c r="I291" s="87">
        <f t="shared" si="27"/>
        <v>15128.099786786201</v>
      </c>
      <c r="J291" s="87"/>
      <c r="K291" s="87"/>
      <c r="L291" s="87"/>
      <c r="M291" s="87"/>
      <c r="O291" s="81"/>
    </row>
    <row r="292" spans="1:25" x14ac:dyDescent="0.25">
      <c r="D292" s="74" t="s">
        <v>986</v>
      </c>
      <c r="E292" s="74" t="s">
        <v>195</v>
      </c>
      <c r="F292" s="74" t="s">
        <v>195</v>
      </c>
      <c r="G292" s="74" t="s">
        <v>430</v>
      </c>
      <c r="I292" s="87">
        <f t="shared" si="27"/>
        <v>14101</v>
      </c>
      <c r="J292" s="87"/>
      <c r="K292" s="87"/>
      <c r="L292" s="87"/>
      <c r="M292" s="87"/>
      <c r="O292" s="81"/>
    </row>
    <row r="293" spans="1:25" x14ac:dyDescent="0.25">
      <c r="D293" s="74" t="s">
        <v>986</v>
      </c>
      <c r="E293" s="74" t="s">
        <v>196</v>
      </c>
      <c r="F293" s="74" t="s">
        <v>196</v>
      </c>
      <c r="G293" s="74" t="s">
        <v>430</v>
      </c>
      <c r="I293" s="87">
        <f t="shared" si="27"/>
        <v>8878.17</v>
      </c>
      <c r="J293" s="87"/>
      <c r="K293" s="87"/>
      <c r="L293" s="87"/>
      <c r="M293" s="87"/>
      <c r="O293" s="81"/>
    </row>
    <row r="294" spans="1:25" x14ac:dyDescent="0.25">
      <c r="D294" s="74" t="s">
        <v>986</v>
      </c>
      <c r="E294" s="74" t="s">
        <v>197</v>
      </c>
      <c r="F294" s="74" t="s">
        <v>197</v>
      </c>
      <c r="G294" s="74" t="s">
        <v>430</v>
      </c>
      <c r="I294" s="87">
        <f t="shared" si="27"/>
        <v>47135.248021002997</v>
      </c>
      <c r="J294" s="87"/>
      <c r="K294" s="87"/>
      <c r="L294" s="87"/>
      <c r="M294" s="87"/>
      <c r="O294" s="81"/>
    </row>
    <row r="295" spans="1:25" x14ac:dyDescent="0.25">
      <c r="D295" s="74" t="s">
        <v>986</v>
      </c>
      <c r="E295" s="74" t="s">
        <v>199</v>
      </c>
      <c r="F295" s="74" t="s">
        <v>199</v>
      </c>
      <c r="G295" s="74" t="s">
        <v>430</v>
      </c>
      <c r="I295" s="87">
        <f t="shared" si="27"/>
        <v>18492</v>
      </c>
      <c r="J295" s="87"/>
      <c r="K295" s="87"/>
      <c r="L295" s="87"/>
      <c r="M295" s="87"/>
      <c r="O295" s="81"/>
    </row>
    <row r="296" spans="1:25" x14ac:dyDescent="0.25">
      <c r="D296" s="74" t="s">
        <v>986</v>
      </c>
      <c r="E296" s="74" t="s">
        <v>200</v>
      </c>
      <c r="F296" s="74" t="s">
        <v>200</v>
      </c>
      <c r="G296" s="74" t="s">
        <v>430</v>
      </c>
      <c r="I296" s="87">
        <f t="shared" si="27"/>
        <v>32182.069083696999</v>
      </c>
      <c r="J296" s="87"/>
      <c r="K296" s="87"/>
      <c r="L296" s="87"/>
      <c r="M296" s="87"/>
      <c r="O296" s="81"/>
    </row>
    <row r="297" spans="1:25" x14ac:dyDescent="0.25">
      <c r="D297" s="74" t="s">
        <v>986</v>
      </c>
      <c r="E297" s="74" t="s">
        <v>201</v>
      </c>
      <c r="F297" s="74" t="s">
        <v>1023</v>
      </c>
      <c r="G297" s="74" t="s">
        <v>430</v>
      </c>
      <c r="I297" s="87">
        <f t="shared" si="27"/>
        <v>42646.892057958001</v>
      </c>
      <c r="J297" s="87"/>
      <c r="K297" s="87"/>
      <c r="L297" s="87"/>
      <c r="M297" s="87"/>
      <c r="O297" s="81"/>
    </row>
    <row r="298" spans="1:25" x14ac:dyDescent="0.25">
      <c r="D298" s="74" t="s">
        <v>986</v>
      </c>
      <c r="E298" s="74" t="s">
        <v>202</v>
      </c>
      <c r="F298" s="74" t="s">
        <v>202</v>
      </c>
      <c r="G298" s="74" t="s">
        <v>430</v>
      </c>
      <c r="I298" s="87">
        <f t="shared" si="27"/>
        <v>27913</v>
      </c>
      <c r="J298" s="87"/>
      <c r="K298" s="87"/>
      <c r="L298" s="87"/>
      <c r="M298" s="87"/>
      <c r="O298" s="81"/>
    </row>
    <row r="299" spans="1:25" x14ac:dyDescent="0.25">
      <c r="D299" s="74" t="s">
        <v>986</v>
      </c>
      <c r="E299" s="74" t="s">
        <v>203</v>
      </c>
      <c r="F299" s="74" t="s">
        <v>203</v>
      </c>
      <c r="G299" s="74" t="s">
        <v>430</v>
      </c>
      <c r="I299" s="87">
        <f t="shared" si="27"/>
        <v>12160.016100000001</v>
      </c>
      <c r="J299" s="87"/>
      <c r="K299" s="87"/>
      <c r="L299" s="87"/>
      <c r="M299" s="87"/>
      <c r="O299" s="81"/>
    </row>
    <row r="300" spans="1:25" x14ac:dyDescent="0.25">
      <c r="D300" s="74" t="s">
        <v>986</v>
      </c>
      <c r="E300" s="74" t="s">
        <v>204</v>
      </c>
      <c r="F300" s="74" t="s">
        <v>204</v>
      </c>
      <c r="G300" s="74" t="s">
        <v>430</v>
      </c>
      <c r="I300" s="87">
        <f t="shared" si="27"/>
        <v>32219</v>
      </c>
      <c r="J300" s="87"/>
      <c r="K300" s="87"/>
      <c r="L300" s="87"/>
      <c r="M300" s="87"/>
      <c r="O300" s="81"/>
    </row>
    <row r="302" spans="1:25" ht="13.8" x14ac:dyDescent="0.3">
      <c r="A302" s="75" t="s">
        <v>376</v>
      </c>
      <c r="B302" s="75"/>
      <c r="C302" s="75"/>
      <c r="D302" s="75"/>
      <c r="E302" s="75"/>
      <c r="F302" s="75"/>
      <c r="G302" s="75"/>
      <c r="H302" s="75"/>
      <c r="I302" s="75"/>
      <c r="J302" s="75"/>
      <c r="K302" s="75"/>
      <c r="L302" s="75"/>
      <c r="M302" s="75"/>
      <c r="N302" s="75"/>
      <c r="O302" s="75"/>
      <c r="P302" s="75"/>
      <c r="Q302" s="75"/>
      <c r="R302" s="75"/>
      <c r="S302" s="75"/>
      <c r="T302" s="75"/>
      <c r="U302" s="75"/>
      <c r="V302" s="75"/>
      <c r="W302" s="75"/>
      <c r="X302" s="75"/>
      <c r="Y302" s="75"/>
    </row>
    <row r="304" spans="1:25" ht="15" x14ac:dyDescent="0.35">
      <c r="A304" s="76" t="s">
        <v>1046</v>
      </c>
    </row>
    <row r="305" spans="2:17" x14ac:dyDescent="0.25">
      <c r="B305" s="78"/>
    </row>
    <row r="306" spans="2:17" x14ac:dyDescent="0.25">
      <c r="B306" s="78"/>
      <c r="D306" s="74" t="s">
        <v>215</v>
      </c>
      <c r="E306" s="74" t="s">
        <v>184</v>
      </c>
      <c r="F306" s="74" t="s">
        <v>1021</v>
      </c>
      <c r="G306" s="74" t="s">
        <v>351</v>
      </c>
      <c r="I306" s="74" t="s">
        <v>400</v>
      </c>
    </row>
    <row r="307" spans="2:17" x14ac:dyDescent="0.25">
      <c r="D307" s="74" t="s">
        <v>379</v>
      </c>
      <c r="E307" s="74" t="s">
        <v>186</v>
      </c>
      <c r="F307" s="74" t="s">
        <v>186</v>
      </c>
      <c r="G307" s="74" t="s">
        <v>1022</v>
      </c>
      <c r="I307" s="117">
        <f t="shared" ref="I307:I323" si="28">SUMIFS(Stand_22_23,Stand_comp,$F307,Stand_ID,$D307)*1000</f>
        <v>3913124</v>
      </c>
      <c r="J307" s="87"/>
      <c r="K307" s="87"/>
      <c r="L307" s="87"/>
      <c r="M307" s="87"/>
      <c r="O307" s="81"/>
      <c r="Q307" s="82"/>
    </row>
    <row r="308" spans="2:17" x14ac:dyDescent="0.25">
      <c r="D308" s="74" t="s">
        <v>379</v>
      </c>
      <c r="E308" s="74" t="s">
        <v>188</v>
      </c>
      <c r="F308" s="74" t="s">
        <v>188</v>
      </c>
      <c r="G308" s="74" t="s">
        <v>1022</v>
      </c>
      <c r="I308" s="117">
        <f t="shared" si="28"/>
        <v>4903492</v>
      </c>
      <c r="J308" s="87"/>
      <c r="K308" s="87"/>
      <c r="L308" s="87"/>
      <c r="M308" s="87"/>
      <c r="O308" s="81"/>
    </row>
    <row r="309" spans="2:17" x14ac:dyDescent="0.25">
      <c r="D309" s="74" t="s">
        <v>379</v>
      </c>
      <c r="E309" s="74" t="s">
        <v>189</v>
      </c>
      <c r="F309" s="74" t="s">
        <v>189</v>
      </c>
      <c r="G309" s="74" t="s">
        <v>1022</v>
      </c>
      <c r="I309" s="117">
        <f t="shared" si="28"/>
        <v>1269203</v>
      </c>
      <c r="J309" s="87"/>
      <c r="K309" s="87"/>
      <c r="L309" s="87"/>
      <c r="M309" s="87"/>
      <c r="O309" s="81"/>
    </row>
    <row r="310" spans="2:17" x14ac:dyDescent="0.25">
      <c r="D310" s="74" t="s">
        <v>379</v>
      </c>
      <c r="E310" s="74" t="s">
        <v>190</v>
      </c>
      <c r="F310" s="74" t="s">
        <v>190</v>
      </c>
      <c r="G310" s="74" t="s">
        <v>1022</v>
      </c>
      <c r="I310" s="117">
        <f t="shared" si="28"/>
        <v>224102</v>
      </c>
      <c r="J310" s="87"/>
      <c r="K310" s="87"/>
      <c r="L310" s="87"/>
      <c r="M310" s="87"/>
      <c r="O310" s="81"/>
    </row>
    <row r="311" spans="2:17" x14ac:dyDescent="0.25">
      <c r="D311" s="74" t="s">
        <v>379</v>
      </c>
      <c r="E311" s="74" t="s">
        <v>191</v>
      </c>
      <c r="F311" s="74" t="s">
        <v>191</v>
      </c>
      <c r="G311" s="74" t="s">
        <v>1022</v>
      </c>
      <c r="I311" s="117">
        <f t="shared" si="28"/>
        <v>4673339</v>
      </c>
      <c r="J311" s="87"/>
      <c r="K311" s="87"/>
      <c r="L311" s="87"/>
      <c r="M311" s="87"/>
      <c r="O311" s="81"/>
    </row>
    <row r="312" spans="2:17" x14ac:dyDescent="0.25">
      <c r="D312" s="74" t="s">
        <v>379</v>
      </c>
      <c r="E312" s="74" t="s">
        <v>192</v>
      </c>
      <c r="F312" s="74" t="s">
        <v>192</v>
      </c>
      <c r="G312" s="74" t="s">
        <v>1022</v>
      </c>
      <c r="I312" s="117">
        <f t="shared" si="28"/>
        <v>738310</v>
      </c>
      <c r="J312" s="87"/>
      <c r="K312" s="87"/>
      <c r="L312" s="87"/>
      <c r="M312" s="87"/>
      <c r="O312" s="81"/>
    </row>
    <row r="313" spans="2:17" x14ac:dyDescent="0.25">
      <c r="D313" s="74" t="s">
        <v>379</v>
      </c>
      <c r="E313" s="74" t="s">
        <v>193</v>
      </c>
      <c r="F313" s="74" t="s">
        <v>193</v>
      </c>
      <c r="G313" s="74" t="s">
        <v>1022</v>
      </c>
      <c r="I313" s="117">
        <f t="shared" si="28"/>
        <v>736665</v>
      </c>
      <c r="J313" s="87"/>
      <c r="K313" s="87"/>
      <c r="L313" s="87"/>
      <c r="M313" s="87"/>
      <c r="O313" s="81"/>
    </row>
    <row r="314" spans="2:17" x14ac:dyDescent="0.25">
      <c r="D314" s="74" t="s">
        <v>379</v>
      </c>
      <c r="E314" s="74" t="s">
        <v>194</v>
      </c>
      <c r="F314" s="74" t="s">
        <v>194</v>
      </c>
      <c r="G314" s="74" t="s">
        <v>1022</v>
      </c>
      <c r="I314" s="117">
        <f t="shared" si="28"/>
        <v>2326228.34103911</v>
      </c>
      <c r="J314" s="87"/>
      <c r="K314" s="87"/>
      <c r="L314" s="87"/>
      <c r="M314" s="87"/>
      <c r="O314" s="81"/>
    </row>
    <row r="315" spans="2:17" x14ac:dyDescent="0.25">
      <c r="D315" s="74" t="s">
        <v>379</v>
      </c>
      <c r="E315" s="74" t="s">
        <v>195</v>
      </c>
      <c r="F315" s="74" t="s">
        <v>195</v>
      </c>
      <c r="G315" s="74" t="s">
        <v>1022</v>
      </c>
      <c r="I315" s="117">
        <f t="shared" si="28"/>
        <v>2646170</v>
      </c>
      <c r="J315" s="87"/>
      <c r="K315" s="87"/>
      <c r="L315" s="87"/>
      <c r="M315" s="87"/>
      <c r="O315" s="81"/>
    </row>
    <row r="316" spans="2:17" x14ac:dyDescent="0.25">
      <c r="D316" s="74" t="s">
        <v>379</v>
      </c>
      <c r="E316" s="74" t="s">
        <v>196</v>
      </c>
      <c r="F316" s="74" t="s">
        <v>196</v>
      </c>
      <c r="G316" s="74" t="s">
        <v>1022</v>
      </c>
      <c r="I316" s="117">
        <f t="shared" si="28"/>
        <v>1789625.5324272299</v>
      </c>
      <c r="J316" s="87"/>
      <c r="K316" s="87"/>
      <c r="L316" s="87"/>
      <c r="M316" s="87"/>
      <c r="O316" s="81"/>
    </row>
    <row r="317" spans="2:17" x14ac:dyDescent="0.25">
      <c r="D317" s="74" t="s">
        <v>379</v>
      </c>
      <c r="E317" s="74" t="s">
        <v>197</v>
      </c>
      <c r="F317" s="74" t="s">
        <v>197</v>
      </c>
      <c r="G317" s="74" t="s">
        <v>1022</v>
      </c>
      <c r="I317" s="117">
        <f t="shared" si="28"/>
        <v>8212782.9999999991</v>
      </c>
      <c r="J317" s="87"/>
      <c r="K317" s="87"/>
      <c r="L317" s="87"/>
      <c r="M317" s="87"/>
      <c r="O317" s="81"/>
    </row>
    <row r="318" spans="2:17" x14ac:dyDescent="0.25">
      <c r="D318" s="74" t="s">
        <v>379</v>
      </c>
      <c r="E318" s="74" t="s">
        <v>199</v>
      </c>
      <c r="F318" s="74" t="s">
        <v>199</v>
      </c>
      <c r="G318" s="74" t="s">
        <v>1022</v>
      </c>
      <c r="I318" s="117">
        <f t="shared" si="28"/>
        <v>2256448</v>
      </c>
      <c r="J318" s="87"/>
      <c r="K318" s="87"/>
      <c r="L318" s="87"/>
      <c r="M318" s="87"/>
      <c r="O318" s="81"/>
    </row>
    <row r="319" spans="2:17" x14ac:dyDescent="0.25">
      <c r="D319" s="74" t="s">
        <v>379</v>
      </c>
      <c r="E319" s="74" t="s">
        <v>200</v>
      </c>
      <c r="F319" s="74" t="s">
        <v>200</v>
      </c>
      <c r="G319" s="74" t="s">
        <v>1022</v>
      </c>
      <c r="I319" s="117">
        <f t="shared" si="28"/>
        <v>10323335</v>
      </c>
      <c r="J319" s="87"/>
      <c r="K319" s="87"/>
      <c r="L319" s="87"/>
      <c r="M319" s="87"/>
      <c r="O319" s="81"/>
    </row>
    <row r="320" spans="2:17" x14ac:dyDescent="0.25">
      <c r="D320" s="74" t="s">
        <v>379</v>
      </c>
      <c r="E320" s="74" t="s">
        <v>201</v>
      </c>
      <c r="F320" s="74" t="s">
        <v>1023</v>
      </c>
      <c r="G320" s="74" t="s">
        <v>1022</v>
      </c>
      <c r="I320" s="117">
        <f t="shared" si="28"/>
        <v>7543748</v>
      </c>
      <c r="J320" s="87"/>
      <c r="K320" s="87"/>
      <c r="L320" s="87"/>
      <c r="M320" s="87"/>
      <c r="O320" s="81"/>
    </row>
    <row r="321" spans="1:18" x14ac:dyDescent="0.25">
      <c r="D321" s="74" t="s">
        <v>379</v>
      </c>
      <c r="E321" s="74" t="s">
        <v>202</v>
      </c>
      <c r="F321" s="74" t="s">
        <v>202</v>
      </c>
      <c r="G321" s="74" t="s">
        <v>1022</v>
      </c>
      <c r="I321" s="117">
        <f t="shared" si="28"/>
        <v>3099872</v>
      </c>
      <c r="J321" s="87"/>
      <c r="K321" s="87"/>
      <c r="L321" s="87"/>
      <c r="M321" s="87"/>
      <c r="O321" s="81"/>
    </row>
    <row r="322" spans="1:18" x14ac:dyDescent="0.25">
      <c r="D322" s="74" t="s">
        <v>379</v>
      </c>
      <c r="E322" s="74" t="s">
        <v>203</v>
      </c>
      <c r="F322" s="74" t="s">
        <v>203</v>
      </c>
      <c r="G322" s="74" t="s">
        <v>1022</v>
      </c>
      <c r="I322" s="117">
        <f t="shared" si="28"/>
        <v>1395429</v>
      </c>
      <c r="J322" s="87"/>
      <c r="K322" s="87"/>
      <c r="L322" s="87"/>
      <c r="M322" s="87"/>
      <c r="O322" s="81"/>
    </row>
    <row r="323" spans="1:18" x14ac:dyDescent="0.25">
      <c r="D323" s="74" t="s">
        <v>379</v>
      </c>
      <c r="E323" s="74" t="s">
        <v>204</v>
      </c>
      <c r="F323" s="74" t="s">
        <v>204</v>
      </c>
      <c r="G323" s="74" t="s">
        <v>1022</v>
      </c>
      <c r="I323" s="117">
        <f t="shared" si="28"/>
        <v>5386480</v>
      </c>
      <c r="J323" s="87"/>
      <c r="K323" s="87"/>
      <c r="L323" s="87"/>
      <c r="M323" s="87"/>
      <c r="O323" s="81"/>
    </row>
    <row r="324" spans="1:18" x14ac:dyDescent="0.25">
      <c r="I324" s="83"/>
      <c r="J324" s="83"/>
      <c r="K324" s="77"/>
      <c r="L324" s="83"/>
    </row>
    <row r="325" spans="1:18" ht="15" x14ac:dyDescent="0.35">
      <c r="A325" s="76" t="s">
        <v>1047</v>
      </c>
    </row>
    <row r="327" spans="1:18" ht="14.4" x14ac:dyDescent="0.3">
      <c r="D327" s="74" t="s">
        <v>215</v>
      </c>
      <c r="E327" s="74" t="s">
        <v>184</v>
      </c>
      <c r="F327" s="74" t="s">
        <v>1021</v>
      </c>
      <c r="G327" s="74" t="s">
        <v>351</v>
      </c>
      <c r="I327" s="74" t="s">
        <v>400</v>
      </c>
      <c r="R327" s="84"/>
    </row>
    <row r="328" spans="1:18" x14ac:dyDescent="0.25">
      <c r="D328" s="74" t="s">
        <v>981</v>
      </c>
      <c r="E328" s="74" t="s">
        <v>186</v>
      </c>
      <c r="F328" s="74" t="s">
        <v>186</v>
      </c>
      <c r="G328" s="74" t="s">
        <v>1022</v>
      </c>
      <c r="I328" s="117">
        <f t="shared" ref="I328:I344" si="29">SUMIFS(Stand_22_23,Stand_comp,$F328,Stand_ID,$D328)*1000</f>
        <v>0</v>
      </c>
      <c r="J328" s="87"/>
      <c r="K328" s="87"/>
      <c r="L328" s="87"/>
      <c r="M328" s="87"/>
    </row>
    <row r="329" spans="1:18" x14ac:dyDescent="0.25">
      <c r="D329" s="74" t="s">
        <v>981</v>
      </c>
      <c r="E329" s="74" t="s">
        <v>188</v>
      </c>
      <c r="F329" s="74" t="s">
        <v>188</v>
      </c>
      <c r="G329" s="74" t="s">
        <v>1022</v>
      </c>
      <c r="I329" s="117">
        <f t="shared" si="29"/>
        <v>6341763.4195078695</v>
      </c>
      <c r="J329" s="87"/>
      <c r="K329" s="87"/>
      <c r="L329" s="87"/>
      <c r="M329" s="87"/>
      <c r="O329" s="81"/>
      <c r="R329" s="85"/>
    </row>
    <row r="330" spans="1:18" x14ac:dyDescent="0.25">
      <c r="D330" s="74" t="s">
        <v>981</v>
      </c>
      <c r="E330" s="74" t="s">
        <v>189</v>
      </c>
      <c r="F330" s="74" t="s">
        <v>189</v>
      </c>
      <c r="G330" s="74" t="s">
        <v>1022</v>
      </c>
      <c r="I330" s="117">
        <f t="shared" si="29"/>
        <v>0</v>
      </c>
      <c r="J330" s="87"/>
      <c r="K330" s="87"/>
      <c r="L330" s="87"/>
      <c r="M330" s="87"/>
      <c r="O330" s="81"/>
      <c r="R330" s="85"/>
    </row>
    <row r="331" spans="1:18" x14ac:dyDescent="0.25">
      <c r="D331" s="74" t="s">
        <v>981</v>
      </c>
      <c r="E331" s="74" t="s">
        <v>190</v>
      </c>
      <c r="F331" s="74" t="s">
        <v>190</v>
      </c>
      <c r="G331" s="74" t="s">
        <v>1022</v>
      </c>
      <c r="I331" s="117">
        <f t="shared" si="29"/>
        <v>42419.265297348</v>
      </c>
      <c r="J331" s="87"/>
      <c r="K331" s="87"/>
      <c r="L331" s="87"/>
      <c r="M331" s="87"/>
      <c r="O331" s="81"/>
      <c r="R331" s="85"/>
    </row>
    <row r="332" spans="1:18" x14ac:dyDescent="0.25">
      <c r="D332" s="74" t="s">
        <v>981</v>
      </c>
      <c r="E332" s="74" t="s">
        <v>191</v>
      </c>
      <c r="F332" s="74" t="s">
        <v>191</v>
      </c>
      <c r="G332" s="74" t="s">
        <v>1022</v>
      </c>
      <c r="I332" s="117">
        <f t="shared" si="29"/>
        <v>2700411</v>
      </c>
      <c r="J332" s="87"/>
      <c r="K332" s="87"/>
      <c r="L332" s="87"/>
      <c r="M332" s="87"/>
      <c r="O332" s="81"/>
      <c r="R332" s="85"/>
    </row>
    <row r="333" spans="1:18" x14ac:dyDescent="0.25">
      <c r="D333" s="74" t="s">
        <v>981</v>
      </c>
      <c r="E333" s="74" t="s">
        <v>192</v>
      </c>
      <c r="F333" s="74" t="s">
        <v>192</v>
      </c>
      <c r="G333" s="74" t="s">
        <v>1022</v>
      </c>
      <c r="I333" s="117">
        <f t="shared" si="29"/>
        <v>0</v>
      </c>
      <c r="J333" s="87"/>
      <c r="K333" s="87"/>
      <c r="L333" s="87"/>
      <c r="M333" s="87"/>
      <c r="O333" s="81"/>
      <c r="R333" s="85"/>
    </row>
    <row r="334" spans="1:18" x14ac:dyDescent="0.25">
      <c r="D334" s="74" t="s">
        <v>981</v>
      </c>
      <c r="E334" s="74" t="s">
        <v>193</v>
      </c>
      <c r="F334" s="74" t="s">
        <v>193</v>
      </c>
      <c r="G334" s="74" t="s">
        <v>1022</v>
      </c>
      <c r="I334" s="117">
        <f t="shared" si="29"/>
        <v>0</v>
      </c>
      <c r="J334" s="87"/>
      <c r="K334" s="87"/>
      <c r="L334" s="87"/>
      <c r="M334" s="87"/>
      <c r="O334" s="81"/>
      <c r="R334" s="85"/>
    </row>
    <row r="335" spans="1:18" x14ac:dyDescent="0.25">
      <c r="D335" s="74" t="s">
        <v>981</v>
      </c>
      <c r="E335" s="74" t="s">
        <v>194</v>
      </c>
      <c r="F335" s="74" t="s">
        <v>194</v>
      </c>
      <c r="G335" s="74" t="s">
        <v>1022</v>
      </c>
      <c r="I335" s="117">
        <f t="shared" si="29"/>
        <v>0</v>
      </c>
      <c r="J335" s="87"/>
      <c r="K335" s="87"/>
      <c r="L335" s="87"/>
      <c r="M335" s="87"/>
      <c r="O335" s="81"/>
      <c r="R335" s="85"/>
    </row>
    <row r="336" spans="1:18" x14ac:dyDescent="0.25">
      <c r="D336" s="74" t="s">
        <v>981</v>
      </c>
      <c r="E336" s="74" t="s">
        <v>195</v>
      </c>
      <c r="F336" s="74" t="s">
        <v>195</v>
      </c>
      <c r="G336" s="74" t="s">
        <v>1022</v>
      </c>
      <c r="I336" s="117">
        <f t="shared" si="29"/>
        <v>4794759</v>
      </c>
      <c r="J336" s="87"/>
      <c r="K336" s="87"/>
      <c r="L336" s="87"/>
      <c r="M336" s="87"/>
      <c r="O336" s="81"/>
      <c r="R336" s="85"/>
    </row>
    <row r="337" spans="1:25" x14ac:dyDescent="0.25">
      <c r="D337" s="74" t="s">
        <v>981</v>
      </c>
      <c r="E337" s="74" t="s">
        <v>196</v>
      </c>
      <c r="F337" s="74" t="s">
        <v>196</v>
      </c>
      <c r="G337" s="74" t="s">
        <v>1022</v>
      </c>
      <c r="I337" s="117">
        <f t="shared" si="29"/>
        <v>0</v>
      </c>
      <c r="J337" s="87"/>
      <c r="K337" s="87"/>
      <c r="L337" s="87"/>
      <c r="M337" s="87"/>
      <c r="O337" s="81"/>
      <c r="R337" s="85"/>
    </row>
    <row r="338" spans="1:25" x14ac:dyDescent="0.25">
      <c r="D338" s="74" t="s">
        <v>981</v>
      </c>
      <c r="E338" s="74" t="s">
        <v>197</v>
      </c>
      <c r="F338" s="74" t="s">
        <v>197</v>
      </c>
      <c r="G338" s="74" t="s">
        <v>1022</v>
      </c>
      <c r="I338" s="117">
        <f t="shared" si="29"/>
        <v>9148309.8559686597</v>
      </c>
      <c r="J338" s="87"/>
      <c r="K338" s="87"/>
      <c r="L338" s="87"/>
      <c r="M338" s="87"/>
      <c r="O338" s="81"/>
      <c r="R338" s="85"/>
    </row>
    <row r="339" spans="1:25" x14ac:dyDescent="0.25">
      <c r="D339" s="74" t="s">
        <v>981</v>
      </c>
      <c r="E339" s="74" t="s">
        <v>199</v>
      </c>
      <c r="F339" s="74" t="s">
        <v>199</v>
      </c>
      <c r="G339" s="74" t="s">
        <v>1022</v>
      </c>
      <c r="I339" s="117">
        <f t="shared" si="29"/>
        <v>1616593</v>
      </c>
      <c r="J339" s="87"/>
      <c r="K339" s="87"/>
      <c r="L339" s="87"/>
      <c r="M339" s="87"/>
      <c r="O339" s="81"/>
      <c r="R339" s="85"/>
    </row>
    <row r="340" spans="1:25" x14ac:dyDescent="0.25">
      <c r="D340" s="74" t="s">
        <v>981</v>
      </c>
      <c r="E340" s="74" t="s">
        <v>200</v>
      </c>
      <c r="F340" s="74" t="s">
        <v>200</v>
      </c>
      <c r="G340" s="74" t="s">
        <v>1022</v>
      </c>
      <c r="I340" s="117">
        <f t="shared" si="29"/>
        <v>15597870</v>
      </c>
      <c r="J340" s="87"/>
      <c r="K340" s="87"/>
      <c r="L340" s="87"/>
      <c r="M340" s="87"/>
      <c r="O340" s="81"/>
      <c r="R340" s="85"/>
    </row>
    <row r="341" spans="1:25" x14ac:dyDescent="0.25">
      <c r="D341" s="74" t="s">
        <v>981</v>
      </c>
      <c r="E341" s="74" t="s">
        <v>201</v>
      </c>
      <c r="F341" s="74" t="s">
        <v>1023</v>
      </c>
      <c r="G341" s="74" t="s">
        <v>1022</v>
      </c>
      <c r="I341" s="117">
        <f t="shared" si="29"/>
        <v>7367725.9667449696</v>
      </c>
      <c r="J341" s="87"/>
      <c r="K341" s="87"/>
      <c r="L341" s="87"/>
      <c r="M341" s="87"/>
      <c r="O341" s="81"/>
      <c r="R341" s="85"/>
    </row>
    <row r="342" spans="1:25" x14ac:dyDescent="0.25">
      <c r="D342" s="74" t="s">
        <v>981</v>
      </c>
      <c r="E342" s="74" t="s">
        <v>202</v>
      </c>
      <c r="F342" s="74" t="s">
        <v>202</v>
      </c>
      <c r="G342" s="74" t="s">
        <v>1022</v>
      </c>
      <c r="I342" s="117">
        <f t="shared" si="29"/>
        <v>3141902</v>
      </c>
      <c r="J342" s="87"/>
      <c r="K342" s="87"/>
      <c r="L342" s="87"/>
      <c r="M342" s="87"/>
      <c r="O342" s="81"/>
      <c r="R342" s="85"/>
    </row>
    <row r="343" spans="1:25" x14ac:dyDescent="0.25">
      <c r="D343" s="74" t="s">
        <v>981</v>
      </c>
      <c r="E343" s="74" t="s">
        <v>203</v>
      </c>
      <c r="F343" s="74" t="s">
        <v>203</v>
      </c>
      <c r="G343" s="74" t="s">
        <v>1022</v>
      </c>
      <c r="I343" s="117">
        <f t="shared" si="29"/>
        <v>2871358</v>
      </c>
      <c r="J343" s="87"/>
      <c r="K343" s="87"/>
      <c r="L343" s="87"/>
      <c r="M343" s="87"/>
      <c r="O343" s="81"/>
      <c r="R343" s="85"/>
    </row>
    <row r="344" spans="1:25" x14ac:dyDescent="0.25">
      <c r="D344" s="74" t="s">
        <v>981</v>
      </c>
      <c r="E344" s="74" t="s">
        <v>204</v>
      </c>
      <c r="F344" s="74" t="s">
        <v>204</v>
      </c>
      <c r="G344" s="74" t="s">
        <v>1022</v>
      </c>
      <c r="I344" s="117">
        <f t="shared" si="29"/>
        <v>5264825</v>
      </c>
      <c r="J344" s="87"/>
      <c r="K344" s="87"/>
      <c r="L344" s="87"/>
      <c r="M344" s="87"/>
      <c r="O344" s="81"/>
      <c r="R344" s="85"/>
    </row>
    <row r="346" spans="1:25" ht="13.8" x14ac:dyDescent="0.3">
      <c r="A346" s="75" t="s">
        <v>396</v>
      </c>
      <c r="B346" s="75"/>
      <c r="C346" s="75"/>
      <c r="D346" s="75"/>
      <c r="E346" s="75"/>
      <c r="F346" s="75"/>
      <c r="G346" s="75"/>
      <c r="H346" s="75"/>
      <c r="I346" s="75"/>
      <c r="J346" s="75"/>
      <c r="K346" s="75"/>
      <c r="L346" s="75"/>
      <c r="M346" s="75"/>
      <c r="N346" s="75"/>
      <c r="O346" s="75"/>
      <c r="P346" s="75"/>
      <c r="Q346" s="75"/>
      <c r="R346" s="75"/>
      <c r="S346" s="75"/>
      <c r="T346" s="75"/>
      <c r="U346" s="75"/>
      <c r="V346" s="75"/>
      <c r="W346" s="75"/>
      <c r="X346" s="75"/>
      <c r="Y346" s="75"/>
    </row>
    <row r="348" spans="1:25" ht="15" x14ac:dyDescent="0.35">
      <c r="A348" s="76" t="s">
        <v>990</v>
      </c>
    </row>
    <row r="350" spans="1:25" x14ac:dyDescent="0.25">
      <c r="D350" s="74" t="s">
        <v>215</v>
      </c>
      <c r="E350" s="74" t="s">
        <v>184</v>
      </c>
      <c r="F350" s="74" t="s">
        <v>1021</v>
      </c>
      <c r="G350" s="74" t="s">
        <v>351</v>
      </c>
      <c r="I350" s="74" t="s">
        <v>1048</v>
      </c>
      <c r="J350" s="363" t="s">
        <v>938</v>
      </c>
      <c r="K350" s="363" t="s">
        <v>939</v>
      </c>
      <c r="L350" s="363" t="s">
        <v>400</v>
      </c>
      <c r="M350" s="363" t="s">
        <v>940</v>
      </c>
      <c r="N350" s="363" t="s">
        <v>941</v>
      </c>
      <c r="P350" s="363"/>
      <c r="Q350" s="363"/>
      <c r="R350" s="363"/>
      <c r="S350" s="363"/>
      <c r="T350" s="363"/>
    </row>
    <row r="351" spans="1:25" x14ac:dyDescent="0.25">
      <c r="D351" s="363" t="s">
        <v>399</v>
      </c>
      <c r="E351" s="74" t="s">
        <v>186</v>
      </c>
      <c r="F351" s="74" t="s">
        <v>186</v>
      </c>
      <c r="G351" s="74" t="s">
        <v>945</v>
      </c>
      <c r="I351" s="117">
        <f>AVERAGE(J351:N351)</f>
        <v>834.2940000000001</v>
      </c>
      <c r="J351" s="87">
        <f t="shared" ref="J351:J367" si="30">SUMIFS(Stand_20_21,Stand_comp,$F351,Stand_ID,$D351)</f>
        <v>863.91</v>
      </c>
      <c r="K351" s="87">
        <f t="shared" ref="K351:K367" si="31">SUMIFS(Stand_21_22,Stand_comp,$F351,Stand_ID,$D351)</f>
        <v>849.93</v>
      </c>
      <c r="L351" s="87">
        <f t="shared" ref="L351:L367" si="32">SUMIFS(Stand_22_23,Stand_comp,$F351,Stand_ID,$D351)</f>
        <v>834.99</v>
      </c>
      <c r="M351" s="87">
        <f t="shared" ref="M351:M367" si="33">SUMIFS(Stand_23_24,Stand_comp,$F351,Stand_ID,$D351)</f>
        <v>817.72</v>
      </c>
      <c r="N351" s="87">
        <f t="shared" ref="N351:N367" si="34">SUMIFS(Stand_24_25,Stand_comp,$F351,Stand_ID,$D351)</f>
        <v>804.92</v>
      </c>
    </row>
    <row r="352" spans="1:25" x14ac:dyDescent="0.25">
      <c r="D352" s="363" t="s">
        <v>399</v>
      </c>
      <c r="E352" s="74" t="s">
        <v>188</v>
      </c>
      <c r="F352" s="74" t="s">
        <v>188</v>
      </c>
      <c r="G352" s="74" t="s">
        <v>945</v>
      </c>
      <c r="I352" s="117">
        <f t="shared" ref="I352:I367" si="35">AVERAGE(J352:N352)</f>
        <v>1099.6860000000001</v>
      </c>
      <c r="J352" s="87">
        <f t="shared" si="30"/>
        <v>1106.8</v>
      </c>
      <c r="K352" s="87">
        <f t="shared" si="31"/>
        <v>1103.3</v>
      </c>
      <c r="L352" s="87">
        <f t="shared" si="32"/>
        <v>1099.6600000000001</v>
      </c>
      <c r="M352" s="87">
        <f t="shared" si="33"/>
        <v>1095.96</v>
      </c>
      <c r="N352" s="87">
        <f t="shared" si="34"/>
        <v>1092.71</v>
      </c>
      <c r="O352" s="81"/>
      <c r="R352" s="85"/>
    </row>
    <row r="353" spans="4:18" x14ac:dyDescent="0.25">
      <c r="D353" s="363" t="s">
        <v>399</v>
      </c>
      <c r="E353" s="74" t="s">
        <v>189</v>
      </c>
      <c r="F353" s="74" t="s">
        <v>189</v>
      </c>
      <c r="G353" s="74" t="s">
        <v>945</v>
      </c>
      <c r="I353" s="117">
        <f t="shared" si="35"/>
        <v>270.01308014425183</v>
      </c>
      <c r="J353" s="87">
        <f t="shared" si="30"/>
        <v>271.213930312743</v>
      </c>
      <c r="K353" s="87">
        <f t="shared" si="31"/>
        <v>270.84692899722501</v>
      </c>
      <c r="L353" s="87">
        <f t="shared" si="32"/>
        <v>270.12449778753</v>
      </c>
      <c r="M353" s="87">
        <f t="shared" si="33"/>
        <v>269.331553562115</v>
      </c>
      <c r="N353" s="87">
        <f t="shared" si="34"/>
        <v>268.54849006164602</v>
      </c>
      <c r="O353" s="81"/>
      <c r="R353" s="85"/>
    </row>
    <row r="354" spans="4:18" x14ac:dyDescent="0.25">
      <c r="D354" s="363" t="s">
        <v>399</v>
      </c>
      <c r="E354" s="74" t="s">
        <v>190</v>
      </c>
      <c r="F354" s="74" t="s">
        <v>190</v>
      </c>
      <c r="G354" s="74" t="s">
        <v>945</v>
      </c>
      <c r="I354" s="117">
        <f t="shared" si="35"/>
        <v>57.904940830399298</v>
      </c>
      <c r="J354" s="87">
        <f t="shared" si="30"/>
        <v>59.182903806908797</v>
      </c>
      <c r="K354" s="87">
        <f t="shared" si="31"/>
        <v>58.529493874136399</v>
      </c>
      <c r="L354" s="87">
        <f t="shared" si="32"/>
        <v>57.890799456448804</v>
      </c>
      <c r="M354" s="87">
        <f t="shared" si="33"/>
        <v>57.271049971516703</v>
      </c>
      <c r="N354" s="87">
        <f t="shared" si="34"/>
        <v>56.650457042985799</v>
      </c>
      <c r="O354" s="81"/>
      <c r="R354" s="85"/>
    </row>
    <row r="355" spans="4:18" x14ac:dyDescent="0.25">
      <c r="D355" s="363" t="s">
        <v>399</v>
      </c>
      <c r="E355" s="74" t="s">
        <v>191</v>
      </c>
      <c r="F355" s="74" t="s">
        <v>191</v>
      </c>
      <c r="G355" s="74" t="s">
        <v>945</v>
      </c>
      <c r="I355" s="117">
        <f t="shared" si="35"/>
        <v>1079.1619999999998</v>
      </c>
      <c r="J355" s="87">
        <f t="shared" si="30"/>
        <v>1098.44</v>
      </c>
      <c r="K355" s="87">
        <f t="shared" si="31"/>
        <v>1088.5</v>
      </c>
      <c r="L355" s="87">
        <f t="shared" si="32"/>
        <v>1079.1400000000001</v>
      </c>
      <c r="M355" s="87">
        <f t="shared" si="33"/>
        <v>1069.48</v>
      </c>
      <c r="N355" s="87">
        <f t="shared" si="34"/>
        <v>1060.25</v>
      </c>
      <c r="O355" s="81"/>
      <c r="R355" s="85"/>
    </row>
    <row r="356" spans="4:18" x14ac:dyDescent="0.25">
      <c r="D356" s="363" t="s">
        <v>399</v>
      </c>
      <c r="E356" s="74" t="s">
        <v>192</v>
      </c>
      <c r="F356" s="74" t="s">
        <v>192</v>
      </c>
      <c r="G356" s="74" t="s">
        <v>945</v>
      </c>
      <c r="I356" s="117">
        <f t="shared" si="35"/>
        <v>166.68199999999996</v>
      </c>
      <c r="J356" s="87">
        <f t="shared" si="30"/>
        <v>170.01</v>
      </c>
      <c r="K356" s="87">
        <f t="shared" si="31"/>
        <v>168.41</v>
      </c>
      <c r="L356" s="87">
        <f t="shared" si="32"/>
        <v>166.77</v>
      </c>
      <c r="M356" s="87">
        <f t="shared" si="33"/>
        <v>165.15</v>
      </c>
      <c r="N356" s="87">
        <f t="shared" si="34"/>
        <v>163.07</v>
      </c>
      <c r="O356" s="81"/>
      <c r="R356" s="85"/>
    </row>
    <row r="357" spans="4:18" x14ac:dyDescent="0.25">
      <c r="D357" s="363" t="s">
        <v>399</v>
      </c>
      <c r="E357" s="74" t="s">
        <v>193</v>
      </c>
      <c r="F357" s="74" t="s">
        <v>193</v>
      </c>
      <c r="G357" s="74" t="s">
        <v>945</v>
      </c>
      <c r="I357" s="117">
        <f t="shared" si="35"/>
        <v>158.67000000000002</v>
      </c>
      <c r="J357" s="87">
        <f t="shared" si="30"/>
        <v>162.44999999999999</v>
      </c>
      <c r="K357" s="87">
        <f t="shared" si="31"/>
        <v>160.49</v>
      </c>
      <c r="L357" s="87">
        <f t="shared" si="32"/>
        <v>158.54</v>
      </c>
      <c r="M357" s="87">
        <f t="shared" si="33"/>
        <v>156.79</v>
      </c>
      <c r="N357" s="87">
        <f t="shared" si="34"/>
        <v>155.08000000000001</v>
      </c>
      <c r="O357" s="81"/>
      <c r="R357" s="85"/>
    </row>
    <row r="358" spans="4:18" x14ac:dyDescent="0.25">
      <c r="D358" s="363" t="s">
        <v>399</v>
      </c>
      <c r="E358" s="74" t="s">
        <v>194</v>
      </c>
      <c r="F358" s="74" t="s">
        <v>194</v>
      </c>
      <c r="G358" s="74" t="s">
        <v>945</v>
      </c>
      <c r="I358" s="117">
        <f t="shared" si="35"/>
        <v>511.30979138971981</v>
      </c>
      <c r="J358" s="87">
        <f t="shared" si="30"/>
        <v>518.41686834033703</v>
      </c>
      <c r="K358" s="87">
        <f t="shared" si="31"/>
        <v>516.89058260190995</v>
      </c>
      <c r="L358" s="87">
        <f t="shared" si="32"/>
        <v>512.25036209872405</v>
      </c>
      <c r="M358" s="87">
        <f t="shared" si="33"/>
        <v>507.08560701004001</v>
      </c>
      <c r="N358" s="87">
        <f t="shared" si="34"/>
        <v>501.90553689758798</v>
      </c>
      <c r="O358" s="81"/>
      <c r="R358" s="85"/>
    </row>
    <row r="359" spans="4:18" x14ac:dyDescent="0.25">
      <c r="D359" s="363" t="s">
        <v>399</v>
      </c>
      <c r="E359" s="74" t="s">
        <v>195</v>
      </c>
      <c r="F359" s="74" t="s">
        <v>195</v>
      </c>
      <c r="G359" s="74" t="s">
        <v>945</v>
      </c>
      <c r="I359" s="117">
        <f t="shared" si="35"/>
        <v>515.30799999999999</v>
      </c>
      <c r="J359" s="87">
        <f t="shared" si="30"/>
        <v>524.96</v>
      </c>
      <c r="K359" s="87">
        <f t="shared" si="31"/>
        <v>519.66</v>
      </c>
      <c r="L359" s="87">
        <f t="shared" si="32"/>
        <v>515.84</v>
      </c>
      <c r="M359" s="87">
        <f t="shared" si="33"/>
        <v>510.25</v>
      </c>
      <c r="N359" s="87">
        <f t="shared" si="34"/>
        <v>505.83</v>
      </c>
      <c r="O359" s="81"/>
      <c r="R359" s="85"/>
    </row>
    <row r="360" spans="4:18" x14ac:dyDescent="0.25">
      <c r="D360" s="363" t="s">
        <v>399</v>
      </c>
      <c r="E360" s="74" t="s">
        <v>196</v>
      </c>
      <c r="F360" s="74" t="s">
        <v>196</v>
      </c>
      <c r="G360" s="74" t="s">
        <v>945</v>
      </c>
      <c r="I360" s="117">
        <f t="shared" si="35"/>
        <v>373.28791731115041</v>
      </c>
      <c r="J360" s="87">
        <f t="shared" si="30"/>
        <v>378.53337993097398</v>
      </c>
      <c r="K360" s="87">
        <f t="shared" si="31"/>
        <v>375.797378134729</v>
      </c>
      <c r="L360" s="87">
        <f t="shared" si="32"/>
        <v>373.12901306261699</v>
      </c>
      <c r="M360" s="87">
        <f t="shared" si="33"/>
        <v>370.70639098066403</v>
      </c>
      <c r="N360" s="87">
        <f t="shared" si="34"/>
        <v>368.27342444676799</v>
      </c>
      <c r="O360" s="81"/>
      <c r="R360" s="85"/>
    </row>
    <row r="361" spans="4:18" x14ac:dyDescent="0.25">
      <c r="D361" s="363" t="s">
        <v>399</v>
      </c>
      <c r="E361" s="74" t="s">
        <v>197</v>
      </c>
      <c r="F361" s="74" t="s">
        <v>197</v>
      </c>
      <c r="G361" s="74" t="s">
        <v>945</v>
      </c>
      <c r="I361" s="117">
        <f t="shared" si="35"/>
        <v>1769.2501246735478</v>
      </c>
      <c r="J361" s="87">
        <f t="shared" si="30"/>
        <v>1802.2239767445001</v>
      </c>
      <c r="K361" s="87">
        <f t="shared" si="31"/>
        <v>1789.22832737369</v>
      </c>
      <c r="L361" s="87">
        <f t="shared" si="32"/>
        <v>1768.8288307570299</v>
      </c>
      <c r="M361" s="87">
        <f t="shared" si="33"/>
        <v>1744.8664541687799</v>
      </c>
      <c r="N361" s="87">
        <f t="shared" si="34"/>
        <v>1741.1030343237401</v>
      </c>
      <c r="O361" s="81"/>
      <c r="R361" s="85"/>
    </row>
    <row r="362" spans="4:18" x14ac:dyDescent="0.25">
      <c r="D362" s="363" t="s">
        <v>399</v>
      </c>
      <c r="E362" s="74" t="s">
        <v>199</v>
      </c>
      <c r="F362" s="74" t="s">
        <v>199</v>
      </c>
      <c r="G362" s="74" t="s">
        <v>945</v>
      </c>
      <c r="I362" s="117">
        <f t="shared" si="35"/>
        <v>562.97800000000007</v>
      </c>
      <c r="J362" s="87">
        <f t="shared" si="30"/>
        <v>574.79</v>
      </c>
      <c r="K362" s="87">
        <f t="shared" si="31"/>
        <v>568.73</v>
      </c>
      <c r="L362" s="87">
        <f t="shared" si="32"/>
        <v>562.66999999999996</v>
      </c>
      <c r="M362" s="87">
        <f t="shared" si="33"/>
        <v>557</v>
      </c>
      <c r="N362" s="87">
        <f t="shared" si="34"/>
        <v>551.70000000000005</v>
      </c>
      <c r="O362" s="81"/>
      <c r="R362" s="85"/>
    </row>
    <row r="363" spans="4:18" x14ac:dyDescent="0.25">
      <c r="D363" s="363" t="s">
        <v>399</v>
      </c>
      <c r="E363" s="74" t="s">
        <v>200</v>
      </c>
      <c r="F363" s="74" t="s">
        <v>200</v>
      </c>
      <c r="G363" s="74" t="s">
        <v>945</v>
      </c>
      <c r="I363" s="117">
        <f t="shared" si="35"/>
        <v>2533.6757233832441</v>
      </c>
      <c r="J363" s="87">
        <f t="shared" si="30"/>
        <v>2584.48332960173</v>
      </c>
      <c r="K363" s="87">
        <f t="shared" si="31"/>
        <v>2562.50156048996</v>
      </c>
      <c r="L363" s="87">
        <f t="shared" si="32"/>
        <v>2534.2533626449599</v>
      </c>
      <c r="M363" s="87">
        <f t="shared" si="33"/>
        <v>2505.2991139220699</v>
      </c>
      <c r="N363" s="87">
        <f t="shared" si="34"/>
        <v>2481.8412502575002</v>
      </c>
      <c r="O363" s="81"/>
      <c r="R363" s="85"/>
    </row>
    <row r="364" spans="4:18" x14ac:dyDescent="0.25">
      <c r="D364" s="363" t="s">
        <v>399</v>
      </c>
      <c r="E364" s="74" t="s">
        <v>201</v>
      </c>
      <c r="F364" s="74" t="s">
        <v>1023</v>
      </c>
      <c r="G364" s="74" t="s">
        <v>945</v>
      </c>
      <c r="I364" s="117">
        <f t="shared" si="35"/>
        <v>1711.684</v>
      </c>
      <c r="J364" s="87">
        <f t="shared" si="30"/>
        <v>1730.55</v>
      </c>
      <c r="K364" s="87">
        <f t="shared" si="31"/>
        <v>1720.41</v>
      </c>
      <c r="L364" s="87">
        <f t="shared" si="32"/>
        <v>1711.38</v>
      </c>
      <c r="M364" s="87">
        <f t="shared" si="33"/>
        <v>1702.54</v>
      </c>
      <c r="N364" s="87">
        <f t="shared" si="34"/>
        <v>1693.54</v>
      </c>
      <c r="O364" s="81"/>
      <c r="R364" s="85"/>
    </row>
    <row r="365" spans="4:18" x14ac:dyDescent="0.25">
      <c r="D365" s="363" t="s">
        <v>399</v>
      </c>
      <c r="E365" s="74" t="s">
        <v>202</v>
      </c>
      <c r="F365" s="74" t="s">
        <v>202</v>
      </c>
      <c r="G365" s="74" t="s">
        <v>945</v>
      </c>
      <c r="I365" s="117">
        <f t="shared" si="35"/>
        <v>774.97199999999998</v>
      </c>
      <c r="J365" s="87">
        <f t="shared" si="30"/>
        <v>792.29</v>
      </c>
      <c r="K365" s="87">
        <f t="shared" si="31"/>
        <v>783.24</v>
      </c>
      <c r="L365" s="87">
        <f t="shared" si="32"/>
        <v>775.4</v>
      </c>
      <c r="M365" s="87">
        <f t="shared" si="33"/>
        <v>765.47</v>
      </c>
      <c r="N365" s="87">
        <f t="shared" si="34"/>
        <v>758.46</v>
      </c>
      <c r="O365" s="81"/>
      <c r="R365" s="85"/>
    </row>
    <row r="366" spans="4:18" x14ac:dyDescent="0.25">
      <c r="D366" s="363" t="s">
        <v>399</v>
      </c>
      <c r="E366" s="74" t="s">
        <v>203</v>
      </c>
      <c r="F366" s="74" t="s">
        <v>203</v>
      </c>
      <c r="G366" s="74" t="s">
        <v>945</v>
      </c>
      <c r="I366" s="117">
        <f t="shared" si="35"/>
        <v>326.86596489271477</v>
      </c>
      <c r="J366" s="87">
        <f t="shared" si="30"/>
        <v>332.38755526552501</v>
      </c>
      <c r="K366" s="87">
        <f t="shared" si="31"/>
        <v>329.57349049992303</v>
      </c>
      <c r="L366" s="87">
        <f t="shared" si="32"/>
        <v>326.85611387702102</v>
      </c>
      <c r="M366" s="87">
        <f t="shared" si="33"/>
        <v>324.09768125939399</v>
      </c>
      <c r="N366" s="87">
        <f t="shared" si="34"/>
        <v>321.41498356171098</v>
      </c>
      <c r="O366" s="81"/>
      <c r="R366" s="85"/>
    </row>
    <row r="367" spans="4:18" x14ac:dyDescent="0.25">
      <c r="D367" s="363" t="s">
        <v>399</v>
      </c>
      <c r="E367" s="74" t="s">
        <v>204</v>
      </c>
      <c r="F367" s="74" t="s">
        <v>204</v>
      </c>
      <c r="G367" s="74" t="s">
        <v>945</v>
      </c>
      <c r="I367" s="117">
        <f t="shared" si="35"/>
        <v>1168.646</v>
      </c>
      <c r="J367" s="87">
        <f t="shared" si="30"/>
        <v>1198.54</v>
      </c>
      <c r="K367" s="87">
        <f t="shared" si="31"/>
        <v>1183.0899999999999</v>
      </c>
      <c r="L367" s="87">
        <f t="shared" si="32"/>
        <v>1168.1199999999999</v>
      </c>
      <c r="M367" s="87">
        <f t="shared" si="33"/>
        <v>1153.6300000000001</v>
      </c>
      <c r="N367" s="87">
        <f t="shared" si="34"/>
        <v>1139.8499999999999</v>
      </c>
      <c r="O367" s="81"/>
      <c r="R367" s="85"/>
    </row>
    <row r="368" spans="4:18" x14ac:dyDescent="0.25">
      <c r="D368" s="363" t="s">
        <v>399</v>
      </c>
      <c r="E368" s="74" t="s">
        <v>225</v>
      </c>
      <c r="F368" s="74" t="s">
        <v>225</v>
      </c>
      <c r="G368" s="74" t="s">
        <v>945</v>
      </c>
      <c r="I368" s="105">
        <v>645.32000000000005</v>
      </c>
      <c r="J368" s="87"/>
      <c r="K368" s="87"/>
      <c r="L368" s="87"/>
      <c r="M368" s="87"/>
      <c r="O368" s="81"/>
      <c r="R368" s="85"/>
    </row>
    <row r="369" spans="1:25" x14ac:dyDescent="0.25">
      <c r="D369" s="363" t="s">
        <v>399</v>
      </c>
      <c r="E369" s="74" t="s">
        <v>227</v>
      </c>
      <c r="F369" s="74" t="s">
        <v>227</v>
      </c>
      <c r="G369" s="74" t="s">
        <v>945</v>
      </c>
      <c r="I369" s="105">
        <v>433.82</v>
      </c>
      <c r="J369" s="87"/>
      <c r="K369" s="87"/>
      <c r="L369" s="87"/>
      <c r="M369" s="87"/>
      <c r="O369" s="81"/>
      <c r="R369" s="85"/>
    </row>
    <row r="370" spans="1:25" x14ac:dyDescent="0.25">
      <c r="D370" s="363" t="s">
        <v>399</v>
      </c>
      <c r="E370" s="363" t="s">
        <v>233</v>
      </c>
      <c r="F370" s="363" t="s">
        <v>233</v>
      </c>
      <c r="G370" s="74" t="s">
        <v>945</v>
      </c>
      <c r="I370" s="105">
        <v>290.8</v>
      </c>
      <c r="J370" s="87"/>
      <c r="K370" s="87"/>
      <c r="L370" s="87"/>
      <c r="M370" s="87"/>
      <c r="O370" s="81"/>
      <c r="R370" s="85"/>
    </row>
    <row r="371" spans="1:25" x14ac:dyDescent="0.25">
      <c r="D371" s="363" t="s">
        <v>399</v>
      </c>
      <c r="E371" s="363" t="s">
        <v>235</v>
      </c>
      <c r="F371" s="363" t="s">
        <v>235</v>
      </c>
      <c r="G371" s="74" t="s">
        <v>945</v>
      </c>
      <c r="I371" s="105">
        <v>82.49</v>
      </c>
      <c r="J371" s="87"/>
      <c r="K371" s="87"/>
      <c r="L371" s="87"/>
      <c r="M371" s="87"/>
      <c r="O371" s="81"/>
      <c r="R371" s="85"/>
    </row>
    <row r="373" spans="1:25" x14ac:dyDescent="0.25">
      <c r="B373" s="78"/>
      <c r="D373" s="6" t="s">
        <v>1049</v>
      </c>
    </row>
    <row r="374" spans="1:25" x14ac:dyDescent="0.25">
      <c r="D374" s="6" t="s">
        <v>1050</v>
      </c>
    </row>
    <row r="376" spans="1:25" ht="13.8" x14ac:dyDescent="0.3">
      <c r="A376" s="75" t="s">
        <v>37</v>
      </c>
      <c r="B376" s="75"/>
      <c r="C376" s="75"/>
      <c r="D376" s="75"/>
      <c r="E376" s="75"/>
      <c r="F376" s="75"/>
      <c r="G376" s="75"/>
      <c r="H376" s="75"/>
      <c r="I376" s="75"/>
      <c r="J376" s="75"/>
      <c r="K376" s="75"/>
      <c r="L376" s="75"/>
      <c r="M376" s="75"/>
      <c r="N376" s="75"/>
      <c r="O376" s="75"/>
      <c r="P376" s="75"/>
      <c r="Q376" s="75"/>
      <c r="R376" s="75"/>
      <c r="S376" s="75"/>
      <c r="T376" s="75"/>
      <c r="U376" s="75"/>
      <c r="V376" s="75"/>
      <c r="W376" s="75"/>
      <c r="X376" s="75"/>
      <c r="Y376" s="75"/>
    </row>
    <row r="378" spans="1:25" ht="15" x14ac:dyDescent="0.35">
      <c r="A378" s="76" t="s">
        <v>989</v>
      </c>
      <c r="K378" s="363"/>
      <c r="L378" s="363"/>
      <c r="M378" s="363"/>
      <c r="N378" s="363"/>
      <c r="O378" s="363"/>
      <c r="P378" s="363"/>
      <c r="Q378" s="363"/>
      <c r="R378" s="363"/>
      <c r="S378" s="363"/>
    </row>
    <row r="379" spans="1:25" x14ac:dyDescent="0.25">
      <c r="K379" s="363"/>
      <c r="L379" s="363"/>
      <c r="M379" s="363"/>
      <c r="N379" s="363"/>
      <c r="O379" s="363"/>
      <c r="P379" s="363"/>
      <c r="Q379" s="363"/>
      <c r="R379" s="363"/>
      <c r="S379" s="363"/>
    </row>
    <row r="380" spans="1:25" x14ac:dyDescent="0.25">
      <c r="D380" s="74" t="s">
        <v>215</v>
      </c>
      <c r="E380" s="74" t="s">
        <v>184</v>
      </c>
      <c r="F380" s="74" t="s">
        <v>1021</v>
      </c>
      <c r="G380" s="74" t="s">
        <v>351</v>
      </c>
      <c r="I380" s="74" t="s">
        <v>400</v>
      </c>
      <c r="K380" s="363"/>
      <c r="L380" s="363"/>
      <c r="M380" s="363"/>
      <c r="N380" s="363"/>
      <c r="O380" s="363"/>
      <c r="P380" s="363"/>
      <c r="Q380" s="363"/>
      <c r="R380" s="363"/>
      <c r="S380" s="363"/>
    </row>
    <row r="381" spans="1:25" x14ac:dyDescent="0.25">
      <c r="D381" s="74" t="s">
        <v>988</v>
      </c>
      <c r="E381" s="74" t="s">
        <v>186</v>
      </c>
      <c r="F381" s="74" t="s">
        <v>186</v>
      </c>
      <c r="G381" s="74" t="s">
        <v>945</v>
      </c>
      <c r="I381" s="87">
        <f t="shared" ref="I381:I397" si="36">SUMIFS(Stand_22_23,Stand_comp,$F381,Stand_ID,$D381)</f>
        <v>141.88999999999999</v>
      </c>
      <c r="J381" s="87"/>
      <c r="K381" s="363"/>
      <c r="L381" s="363"/>
      <c r="M381" s="363"/>
      <c r="N381" s="363"/>
      <c r="O381" s="363"/>
      <c r="P381" s="363"/>
      <c r="Q381" s="363"/>
      <c r="R381" s="363"/>
      <c r="S381" s="363"/>
    </row>
    <row r="382" spans="1:25" x14ac:dyDescent="0.25">
      <c r="D382" s="74" t="s">
        <v>988</v>
      </c>
      <c r="E382" s="74" t="s">
        <v>188</v>
      </c>
      <c r="F382" s="74" t="s">
        <v>188</v>
      </c>
      <c r="G382" s="74" t="s">
        <v>945</v>
      </c>
      <c r="I382" s="87">
        <f t="shared" si="36"/>
        <v>156.29</v>
      </c>
      <c r="J382" s="87"/>
      <c r="K382" s="363"/>
      <c r="L382" s="363"/>
      <c r="M382" s="363"/>
      <c r="N382" s="363"/>
      <c r="O382" s="363"/>
      <c r="P382" s="363"/>
      <c r="Q382" s="363"/>
      <c r="R382" s="363"/>
      <c r="S382" s="363"/>
    </row>
    <row r="383" spans="1:25" x14ac:dyDescent="0.25">
      <c r="D383" s="74" t="s">
        <v>988</v>
      </c>
      <c r="E383" s="74" t="s">
        <v>189</v>
      </c>
      <c r="F383" s="74" t="s">
        <v>189</v>
      </c>
      <c r="G383" s="74" t="s">
        <v>945</v>
      </c>
      <c r="I383" s="87">
        <f t="shared" si="36"/>
        <v>39.5</v>
      </c>
      <c r="J383" s="87"/>
      <c r="K383" s="363"/>
      <c r="L383" s="363"/>
      <c r="M383" s="363"/>
      <c r="N383" s="363"/>
      <c r="O383" s="363"/>
      <c r="P383" s="363"/>
      <c r="Q383" s="363"/>
      <c r="R383" s="363"/>
      <c r="S383" s="363"/>
    </row>
    <row r="384" spans="1:25" x14ac:dyDescent="0.25">
      <c r="D384" s="74" t="s">
        <v>988</v>
      </c>
      <c r="E384" s="74" t="s">
        <v>190</v>
      </c>
      <c r="F384" s="74" t="s">
        <v>190</v>
      </c>
      <c r="G384" s="74" t="s">
        <v>945</v>
      </c>
      <c r="I384" s="87">
        <f t="shared" si="36"/>
        <v>13.205420464631301</v>
      </c>
      <c r="J384" s="87"/>
      <c r="K384" s="363"/>
      <c r="L384" s="363"/>
      <c r="M384" s="363"/>
      <c r="N384" s="363"/>
      <c r="O384" s="363"/>
      <c r="P384" s="363"/>
      <c r="Q384" s="363"/>
      <c r="R384" s="363"/>
      <c r="S384" s="363"/>
    </row>
    <row r="385" spans="1:25" x14ac:dyDescent="0.25">
      <c r="D385" s="74" t="s">
        <v>988</v>
      </c>
      <c r="E385" s="74" t="s">
        <v>191</v>
      </c>
      <c r="F385" s="74" t="s">
        <v>191</v>
      </c>
      <c r="G385" s="74" t="s">
        <v>945</v>
      </c>
      <c r="I385" s="87">
        <f t="shared" si="36"/>
        <v>182.07</v>
      </c>
      <c r="J385" s="87"/>
      <c r="K385" s="363"/>
      <c r="L385" s="363"/>
      <c r="M385" s="363"/>
      <c r="N385" s="363"/>
      <c r="O385" s="363"/>
      <c r="P385" s="363"/>
      <c r="Q385" s="363"/>
      <c r="R385" s="363"/>
      <c r="S385" s="363"/>
    </row>
    <row r="386" spans="1:25" x14ac:dyDescent="0.25">
      <c r="D386" s="74" t="s">
        <v>988</v>
      </c>
      <c r="E386" s="74" t="s">
        <v>192</v>
      </c>
      <c r="F386" s="74" t="s">
        <v>192</v>
      </c>
      <c r="G386" s="74" t="s">
        <v>945</v>
      </c>
      <c r="I386" s="87">
        <f t="shared" si="36"/>
        <v>31.64</v>
      </c>
      <c r="J386" s="87"/>
      <c r="K386" s="363"/>
      <c r="L386" s="363"/>
      <c r="M386" s="363"/>
      <c r="N386" s="363"/>
      <c r="O386" s="363"/>
      <c r="P386" s="363"/>
      <c r="Q386" s="363"/>
      <c r="R386" s="363"/>
      <c r="S386" s="363"/>
    </row>
    <row r="387" spans="1:25" x14ac:dyDescent="0.25">
      <c r="D387" s="74" t="s">
        <v>988</v>
      </c>
      <c r="E387" s="74" t="s">
        <v>193</v>
      </c>
      <c r="F387" s="74" t="s">
        <v>193</v>
      </c>
      <c r="G387" s="74" t="s">
        <v>945</v>
      </c>
      <c r="I387" s="87">
        <f t="shared" si="36"/>
        <v>21.8</v>
      </c>
      <c r="J387" s="87"/>
      <c r="K387" s="363"/>
      <c r="L387" s="363"/>
      <c r="M387" s="363"/>
      <c r="N387" s="363"/>
      <c r="O387" s="363"/>
      <c r="P387" s="363"/>
      <c r="Q387" s="363"/>
      <c r="R387" s="363"/>
      <c r="S387" s="363"/>
    </row>
    <row r="388" spans="1:25" x14ac:dyDescent="0.25">
      <c r="D388" s="74" t="s">
        <v>988</v>
      </c>
      <c r="E388" s="74" t="s">
        <v>194</v>
      </c>
      <c r="F388" s="74" t="s">
        <v>194</v>
      </c>
      <c r="G388" s="74" t="s">
        <v>945</v>
      </c>
      <c r="I388" s="87">
        <f t="shared" si="36"/>
        <v>83.201204771109005</v>
      </c>
      <c r="J388" s="87"/>
      <c r="K388" s="363"/>
      <c r="L388" s="363"/>
      <c r="M388" s="363"/>
      <c r="N388" s="363"/>
      <c r="O388" s="363"/>
      <c r="P388" s="363"/>
      <c r="Q388" s="363"/>
      <c r="R388" s="363"/>
      <c r="S388" s="363"/>
    </row>
    <row r="389" spans="1:25" x14ac:dyDescent="0.25">
      <c r="D389" s="74" t="s">
        <v>988</v>
      </c>
      <c r="E389" s="74" t="s">
        <v>195</v>
      </c>
      <c r="F389" s="74" t="s">
        <v>195</v>
      </c>
      <c r="G389" s="74" t="s">
        <v>945</v>
      </c>
      <c r="I389" s="87">
        <f t="shared" si="36"/>
        <v>95.9</v>
      </c>
      <c r="J389" s="87"/>
      <c r="K389" s="363"/>
      <c r="L389" s="363"/>
      <c r="M389" s="363"/>
      <c r="N389" s="363"/>
      <c r="O389" s="363"/>
      <c r="P389" s="363"/>
      <c r="Q389" s="363"/>
      <c r="R389" s="363"/>
      <c r="S389" s="363"/>
    </row>
    <row r="390" spans="1:25" x14ac:dyDescent="0.25">
      <c r="D390" s="74" t="s">
        <v>988</v>
      </c>
      <c r="E390" s="74" t="s">
        <v>196</v>
      </c>
      <c r="F390" s="74" t="s">
        <v>196</v>
      </c>
      <c r="G390" s="74" t="s">
        <v>945</v>
      </c>
      <c r="I390" s="87">
        <f t="shared" si="36"/>
        <v>72.3</v>
      </c>
      <c r="J390" s="87"/>
      <c r="K390" s="363"/>
      <c r="L390" s="363"/>
      <c r="M390" s="363"/>
      <c r="N390" s="363"/>
      <c r="O390" s="363"/>
      <c r="P390" s="363"/>
      <c r="Q390" s="363"/>
      <c r="R390" s="363"/>
      <c r="S390" s="363"/>
    </row>
    <row r="391" spans="1:25" x14ac:dyDescent="0.25">
      <c r="D391" s="74" t="s">
        <v>988</v>
      </c>
      <c r="E391" s="74" t="s">
        <v>197</v>
      </c>
      <c r="F391" s="74" t="s">
        <v>197</v>
      </c>
      <c r="G391" s="74" t="s">
        <v>945</v>
      </c>
      <c r="I391" s="87">
        <f t="shared" si="36"/>
        <v>384.84692310322498</v>
      </c>
      <c r="J391" s="87"/>
      <c r="K391" s="363"/>
      <c r="L391" s="363"/>
      <c r="M391" s="363"/>
      <c r="N391" s="363"/>
      <c r="O391" s="363"/>
      <c r="P391" s="363"/>
      <c r="Q391" s="363"/>
      <c r="R391" s="363"/>
      <c r="S391" s="363"/>
    </row>
    <row r="392" spans="1:25" x14ac:dyDescent="0.25">
      <c r="D392" s="74" t="s">
        <v>988</v>
      </c>
      <c r="E392" s="74" t="s">
        <v>199</v>
      </c>
      <c r="F392" s="74" t="s">
        <v>199</v>
      </c>
      <c r="G392" s="74" t="s">
        <v>945</v>
      </c>
      <c r="I392" s="87">
        <f t="shared" si="36"/>
        <v>107.23</v>
      </c>
      <c r="J392" s="87"/>
      <c r="K392" s="363"/>
      <c r="L392" s="363"/>
      <c r="M392" s="363"/>
      <c r="N392" s="363"/>
      <c r="O392" s="363"/>
      <c r="P392" s="363"/>
      <c r="Q392" s="363"/>
      <c r="R392" s="363"/>
      <c r="S392" s="363"/>
    </row>
    <row r="393" spans="1:25" x14ac:dyDescent="0.25">
      <c r="D393" s="74" t="s">
        <v>988</v>
      </c>
      <c r="E393" s="74" t="s">
        <v>200</v>
      </c>
      <c r="F393" s="74" t="s">
        <v>200</v>
      </c>
      <c r="G393" s="74" t="s">
        <v>945</v>
      </c>
      <c r="I393" s="87">
        <f t="shared" si="36"/>
        <v>580.85530702518599</v>
      </c>
      <c r="J393" s="87"/>
      <c r="K393" s="363"/>
      <c r="L393" s="363"/>
      <c r="M393" s="363"/>
      <c r="N393" s="363"/>
      <c r="O393" s="363"/>
      <c r="P393" s="363"/>
      <c r="Q393" s="363"/>
      <c r="R393" s="363"/>
      <c r="S393" s="363"/>
    </row>
    <row r="394" spans="1:25" x14ac:dyDescent="0.25">
      <c r="D394" s="74" t="s">
        <v>988</v>
      </c>
      <c r="E394" s="74" t="s">
        <v>201</v>
      </c>
      <c r="F394" s="74" t="s">
        <v>1023</v>
      </c>
      <c r="G394" s="74" t="s">
        <v>945</v>
      </c>
      <c r="I394" s="87">
        <f t="shared" si="36"/>
        <v>430.3</v>
      </c>
      <c r="J394" s="87"/>
      <c r="K394" s="363"/>
      <c r="L394" s="363"/>
      <c r="M394" s="363"/>
      <c r="N394" s="363"/>
      <c r="O394" s="363"/>
      <c r="P394" s="363"/>
      <c r="Q394" s="363"/>
      <c r="R394" s="363"/>
    </row>
    <row r="395" spans="1:25" x14ac:dyDescent="0.25">
      <c r="D395" s="74" t="s">
        <v>988</v>
      </c>
      <c r="E395" s="74" t="s">
        <v>202</v>
      </c>
      <c r="F395" s="74" t="s">
        <v>202</v>
      </c>
      <c r="G395" s="74" t="s">
        <v>945</v>
      </c>
      <c r="I395" s="87">
        <f t="shared" si="36"/>
        <v>153.4</v>
      </c>
      <c r="J395" s="87"/>
      <c r="K395" s="363"/>
      <c r="L395" s="363"/>
      <c r="M395" s="363"/>
      <c r="N395" s="363"/>
      <c r="O395" s="363"/>
      <c r="P395" s="363"/>
      <c r="Q395" s="363"/>
      <c r="R395" s="363"/>
    </row>
    <row r="396" spans="1:25" x14ac:dyDescent="0.25">
      <c r="D396" s="74" t="s">
        <v>988</v>
      </c>
      <c r="E396" s="74" t="s">
        <v>203</v>
      </c>
      <c r="F396" s="74" t="s">
        <v>203</v>
      </c>
      <c r="G396" s="74" t="s">
        <v>945</v>
      </c>
      <c r="I396" s="87">
        <f t="shared" si="36"/>
        <v>71.123507000000004</v>
      </c>
      <c r="J396" s="87"/>
      <c r="K396" s="363"/>
      <c r="L396" s="363"/>
      <c r="M396" s="363"/>
      <c r="N396" s="363"/>
      <c r="O396" s="363"/>
      <c r="P396" s="363"/>
      <c r="Q396" s="363"/>
      <c r="R396" s="363"/>
    </row>
    <row r="397" spans="1:25" x14ac:dyDescent="0.25">
      <c r="D397" s="74" t="s">
        <v>988</v>
      </c>
      <c r="E397" s="74" t="s">
        <v>204</v>
      </c>
      <c r="F397" s="74" t="s">
        <v>204</v>
      </c>
      <c r="G397" s="74" t="s">
        <v>945</v>
      </c>
      <c r="I397" s="87">
        <f t="shared" si="36"/>
        <v>228.65</v>
      </c>
      <c r="J397" s="87"/>
      <c r="K397" s="363"/>
      <c r="L397" s="87"/>
      <c r="M397" s="363"/>
      <c r="N397" s="363"/>
      <c r="O397" s="363"/>
      <c r="P397" s="363"/>
      <c r="Q397" s="363"/>
      <c r="R397" s="363"/>
    </row>
    <row r="398" spans="1:25" x14ac:dyDescent="0.25">
      <c r="K398" s="363"/>
      <c r="L398" s="363"/>
      <c r="M398" s="363"/>
      <c r="N398" s="363"/>
      <c r="O398" s="363"/>
      <c r="P398" s="363"/>
      <c r="Q398" s="363"/>
      <c r="R398" s="363"/>
    </row>
    <row r="399" spans="1:25" ht="13.8" x14ac:dyDescent="0.3">
      <c r="A399" s="86" t="s">
        <v>21</v>
      </c>
      <c r="B399" s="86"/>
      <c r="C399" s="86"/>
      <c r="D399" s="86"/>
      <c r="E399" s="86"/>
      <c r="F399" s="86"/>
      <c r="G399" s="86"/>
      <c r="H399" s="86"/>
      <c r="I399" s="86"/>
      <c r="J399" s="86"/>
      <c r="K399" s="86"/>
      <c r="L399" s="86"/>
      <c r="M399" s="86"/>
      <c r="N399" s="86"/>
      <c r="O399" s="86"/>
      <c r="P399" s="86"/>
      <c r="Q399" s="86"/>
      <c r="R399" s="86"/>
      <c r="S399" s="86"/>
      <c r="T399" s="86"/>
      <c r="U399" s="86"/>
      <c r="V399" s="86"/>
      <c r="W399" s="86"/>
      <c r="X399" s="86"/>
      <c r="Y399" s="86"/>
    </row>
  </sheetData>
  <pageMargins left="0.7" right="0.7" top="0.75" bottom="0.75" header="0.3" footer="0.3"/>
  <pageSetup paperSize="9" orientation="portrait"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FCEABF"/>
  </sheetPr>
  <dimension ref="A1:Y335"/>
  <sheetViews>
    <sheetView zoomScaleNormal="100" workbookViewId="0">
      <pane ySplit="1" topLeftCell="A2" activePane="bottomLeft" state="frozen"/>
      <selection pane="bottomLeft" activeCell="A2" sqref="A2"/>
    </sheetView>
  </sheetViews>
  <sheetFormatPr defaultColWidth="9" defaultRowHeight="13.2" x14ac:dyDescent="0.25"/>
  <cols>
    <col min="1" max="3" width="2.77734375" style="74" customWidth="1"/>
    <col min="4" max="4" width="27.21875" style="74" bestFit="1" customWidth="1"/>
    <col min="5" max="5" width="9" style="74"/>
    <col min="6" max="6" width="9" style="74" customWidth="1"/>
    <col min="7" max="7" width="9" style="74"/>
    <col min="8" max="8" width="2.77734375" style="74" customWidth="1"/>
    <col min="9" max="13" width="12.44140625" style="74" bestFit="1" customWidth="1"/>
    <col min="14" max="15" width="12.5546875" style="74" customWidth="1"/>
    <col min="16" max="16" width="11.77734375" style="74" bestFit="1" customWidth="1"/>
    <col min="17" max="17" width="11" style="74" bestFit="1" customWidth="1"/>
    <col min="18" max="18" width="12.5546875" style="74" bestFit="1" customWidth="1"/>
    <col min="19" max="21" width="9" style="74"/>
    <col min="22" max="22" width="12.5546875" style="74" bestFit="1" customWidth="1"/>
    <col min="23" max="25" width="9" style="74"/>
  </cols>
  <sheetData>
    <row r="1" spans="1:25" ht="30" x14ac:dyDescent="0.5">
      <c r="A1" s="73" t="s">
        <v>976</v>
      </c>
      <c r="B1" s="73"/>
      <c r="C1" s="73"/>
      <c r="D1" s="73"/>
      <c r="E1" s="73"/>
      <c r="F1" s="73"/>
      <c r="G1" s="73"/>
      <c r="H1" s="73"/>
      <c r="I1" s="73"/>
      <c r="J1" s="73"/>
      <c r="K1" s="73"/>
      <c r="L1" s="73"/>
      <c r="M1" s="73"/>
      <c r="N1" s="73"/>
      <c r="O1" s="73"/>
      <c r="P1" s="73"/>
      <c r="Q1" s="73"/>
      <c r="R1" s="73"/>
      <c r="S1" s="73"/>
      <c r="T1" s="73"/>
      <c r="U1" s="73"/>
      <c r="V1" s="73"/>
      <c r="W1" s="73"/>
      <c r="X1" s="73"/>
      <c r="Y1" s="73"/>
    </row>
    <row r="2" spans="1:25" x14ac:dyDescent="0.25">
      <c r="A2" s="363"/>
      <c r="B2" s="363"/>
      <c r="C2" s="363"/>
      <c r="D2" s="363"/>
      <c r="E2" s="363"/>
      <c r="F2" s="363"/>
      <c r="G2" s="363"/>
      <c r="H2" s="363"/>
      <c r="I2" s="363"/>
      <c r="J2" s="363"/>
      <c r="K2" s="363"/>
      <c r="L2" s="363"/>
      <c r="M2" s="363"/>
      <c r="N2" s="363"/>
      <c r="O2" s="363"/>
      <c r="P2" s="363"/>
      <c r="Q2" s="363"/>
      <c r="R2" s="363"/>
      <c r="S2" s="363"/>
      <c r="T2" s="363"/>
      <c r="U2" s="363"/>
      <c r="V2" s="363"/>
      <c r="W2" s="363"/>
      <c r="X2" s="363"/>
      <c r="Y2" s="363"/>
    </row>
    <row r="3" spans="1:25" x14ac:dyDescent="0.25">
      <c r="B3" s="6" t="s">
        <v>977</v>
      </c>
    </row>
    <row r="4" spans="1:25" x14ac:dyDescent="0.25">
      <c r="B4" s="6"/>
    </row>
    <row r="5" spans="1:25" ht="13.8" x14ac:dyDescent="0.3">
      <c r="A5" s="75" t="s">
        <v>978</v>
      </c>
      <c r="B5" s="75"/>
      <c r="C5" s="75"/>
      <c r="D5" s="75"/>
      <c r="E5" s="75"/>
      <c r="F5" s="75"/>
      <c r="G5" s="75"/>
      <c r="H5" s="75"/>
      <c r="I5" s="75"/>
      <c r="J5" s="75"/>
      <c r="K5" s="75"/>
      <c r="L5" s="75"/>
      <c r="M5" s="75"/>
      <c r="N5" s="75"/>
      <c r="O5" s="75"/>
      <c r="P5" s="75"/>
      <c r="Q5" s="75"/>
      <c r="R5" s="75"/>
      <c r="S5" s="75"/>
      <c r="T5" s="75"/>
      <c r="U5" s="75"/>
      <c r="V5" s="75"/>
      <c r="W5" s="75"/>
      <c r="X5" s="75"/>
      <c r="Y5" s="75"/>
    </row>
    <row r="7" spans="1:25" x14ac:dyDescent="0.25">
      <c r="C7" s="98" t="s">
        <v>979</v>
      </c>
      <c r="E7" s="98" t="s">
        <v>27</v>
      </c>
    </row>
    <row r="8" spans="1:25" x14ac:dyDescent="0.25">
      <c r="C8" s="363" t="s">
        <v>379</v>
      </c>
      <c r="E8" s="363" t="s">
        <v>980</v>
      </c>
      <c r="H8" s="363"/>
      <c r="J8" s="363"/>
      <c r="K8" s="363"/>
      <c r="L8" s="363"/>
      <c r="M8" s="363"/>
      <c r="N8" s="363"/>
      <c r="O8" s="363"/>
      <c r="P8" s="363"/>
    </row>
    <row r="9" spans="1:25" x14ac:dyDescent="0.25">
      <c r="C9" s="363" t="s">
        <v>981</v>
      </c>
      <c r="E9" s="363" t="s">
        <v>982</v>
      </c>
      <c r="H9" s="363"/>
      <c r="J9" s="363"/>
      <c r="K9" s="363"/>
      <c r="L9" s="363"/>
      <c r="M9" s="363"/>
      <c r="N9" s="363"/>
      <c r="O9" s="363"/>
      <c r="P9" s="363"/>
    </row>
    <row r="10" spans="1:25" x14ac:dyDescent="0.25">
      <c r="C10" s="363" t="s">
        <v>429</v>
      </c>
      <c r="E10" s="363" t="s">
        <v>983</v>
      </c>
      <c r="H10" s="363"/>
      <c r="J10" s="363"/>
      <c r="K10" s="363"/>
      <c r="L10" s="363"/>
      <c r="M10" s="363"/>
      <c r="N10" s="363"/>
      <c r="O10" s="363"/>
      <c r="P10" s="363"/>
    </row>
    <row r="11" spans="1:25" x14ac:dyDescent="0.25">
      <c r="C11" s="363" t="s">
        <v>984</v>
      </c>
      <c r="E11" s="363" t="s">
        <v>985</v>
      </c>
      <c r="H11" s="363"/>
      <c r="J11" s="363"/>
      <c r="K11" s="363"/>
      <c r="L11" s="363"/>
      <c r="M11" s="363"/>
      <c r="N11" s="363"/>
      <c r="O11" s="363"/>
      <c r="P11" s="363"/>
    </row>
    <row r="12" spans="1:25" x14ac:dyDescent="0.25">
      <c r="C12" s="363" t="s">
        <v>986</v>
      </c>
      <c r="E12" s="363" t="s">
        <v>987</v>
      </c>
      <c r="H12" s="363"/>
      <c r="J12" s="363"/>
      <c r="K12" s="363"/>
      <c r="L12" s="363"/>
      <c r="M12" s="363"/>
      <c r="N12" s="363"/>
      <c r="O12" s="363"/>
      <c r="P12" s="363"/>
    </row>
    <row r="13" spans="1:25" x14ac:dyDescent="0.25">
      <c r="C13" s="363" t="s">
        <v>988</v>
      </c>
      <c r="E13" s="363" t="s">
        <v>989</v>
      </c>
      <c r="H13" s="363"/>
      <c r="J13" s="363"/>
      <c r="K13" s="363"/>
      <c r="L13" s="363"/>
      <c r="M13" s="363"/>
      <c r="N13" s="363"/>
      <c r="O13" s="363"/>
      <c r="P13" s="363"/>
    </row>
    <row r="14" spans="1:25" x14ac:dyDescent="0.25">
      <c r="C14" s="363" t="s">
        <v>399</v>
      </c>
      <c r="E14" s="363" t="s">
        <v>990</v>
      </c>
      <c r="H14" s="363"/>
      <c r="J14" s="363"/>
      <c r="K14" s="363"/>
      <c r="L14" s="363"/>
      <c r="M14" s="363"/>
      <c r="N14" s="363"/>
      <c r="O14" s="363"/>
      <c r="P14" s="363"/>
    </row>
    <row r="15" spans="1:25" x14ac:dyDescent="0.25">
      <c r="C15" s="363" t="s">
        <v>991</v>
      </c>
      <c r="E15" s="363" t="s">
        <v>992</v>
      </c>
      <c r="H15" s="363"/>
      <c r="J15" s="363"/>
      <c r="K15" s="363"/>
      <c r="L15" s="363"/>
      <c r="M15" s="363"/>
      <c r="N15" s="363"/>
      <c r="O15" s="363"/>
      <c r="P15" s="363"/>
    </row>
    <row r="16" spans="1:25" x14ac:dyDescent="0.25">
      <c r="C16" s="363" t="s">
        <v>993</v>
      </c>
      <c r="E16" s="363" t="s">
        <v>994</v>
      </c>
      <c r="H16" s="363"/>
      <c r="J16" s="363"/>
      <c r="K16" s="363"/>
      <c r="L16" s="363"/>
      <c r="M16" s="363"/>
      <c r="N16" s="363"/>
      <c r="O16" s="363"/>
      <c r="P16" s="363"/>
    </row>
    <row r="17" spans="3:16" x14ac:dyDescent="0.25">
      <c r="C17" s="363" t="s">
        <v>995</v>
      </c>
      <c r="E17" s="363" t="s">
        <v>996</v>
      </c>
      <c r="H17" s="363"/>
      <c r="J17" s="363"/>
      <c r="K17" s="363"/>
      <c r="L17" s="363"/>
      <c r="M17" s="363"/>
      <c r="N17" s="363"/>
      <c r="O17" s="363"/>
      <c r="P17" s="363"/>
    </row>
    <row r="18" spans="3:16" x14ac:dyDescent="0.25">
      <c r="C18" s="363" t="s">
        <v>997</v>
      </c>
      <c r="E18" s="363" t="s">
        <v>998</v>
      </c>
      <c r="H18" s="363"/>
      <c r="J18" s="363"/>
      <c r="K18" s="363"/>
      <c r="L18" s="363"/>
      <c r="M18" s="363"/>
      <c r="N18" s="363"/>
      <c r="O18" s="363"/>
      <c r="P18" s="363"/>
    </row>
    <row r="19" spans="3:16" x14ac:dyDescent="0.25">
      <c r="C19" s="363" t="s">
        <v>999</v>
      </c>
      <c r="E19" s="363" t="s">
        <v>1000</v>
      </c>
      <c r="H19" s="363"/>
      <c r="J19" s="363"/>
      <c r="K19" s="363"/>
      <c r="L19" s="363"/>
      <c r="M19" s="363"/>
      <c r="N19" s="363"/>
      <c r="O19" s="363"/>
      <c r="P19" s="363"/>
    </row>
    <row r="20" spans="3:16" x14ac:dyDescent="0.25">
      <c r="C20" s="363" t="s">
        <v>1001</v>
      </c>
      <c r="E20" s="363" t="s">
        <v>1002</v>
      </c>
      <c r="H20" s="363"/>
      <c r="J20" s="363"/>
      <c r="K20" s="363"/>
      <c r="L20" s="363"/>
      <c r="M20" s="363"/>
      <c r="N20" s="363"/>
      <c r="O20" s="363"/>
      <c r="P20" s="363"/>
    </row>
    <row r="21" spans="3:16" x14ac:dyDescent="0.25">
      <c r="C21" s="363" t="s">
        <v>1003</v>
      </c>
      <c r="E21" s="363" t="s">
        <v>1004</v>
      </c>
      <c r="H21" s="363"/>
      <c r="J21" s="363"/>
      <c r="K21" s="363"/>
      <c r="L21" s="363"/>
      <c r="M21" s="363"/>
      <c r="N21" s="363"/>
      <c r="O21" s="363"/>
      <c r="P21" s="363"/>
    </row>
    <row r="22" spans="3:16" x14ac:dyDescent="0.25">
      <c r="C22" s="363" t="s">
        <v>1005</v>
      </c>
      <c r="E22" s="363" t="s">
        <v>1006</v>
      </c>
      <c r="H22" s="363"/>
      <c r="J22" s="363"/>
      <c r="K22" s="363"/>
      <c r="L22" s="363"/>
      <c r="M22" s="363"/>
      <c r="N22" s="363"/>
      <c r="O22" s="363"/>
      <c r="P22" s="363"/>
    </row>
    <row r="23" spans="3:16" x14ac:dyDescent="0.25">
      <c r="C23" s="363" t="s">
        <v>1007</v>
      </c>
      <c r="E23" s="363" t="s">
        <v>1008</v>
      </c>
      <c r="H23" s="363"/>
      <c r="J23" s="363"/>
      <c r="K23" s="363"/>
      <c r="L23" s="363"/>
      <c r="M23" s="363"/>
      <c r="N23" s="363"/>
      <c r="O23" s="363"/>
      <c r="P23" s="363"/>
    </row>
    <row r="24" spans="3:16" x14ac:dyDescent="0.25">
      <c r="C24" s="363" t="s">
        <v>1009</v>
      </c>
      <c r="E24" s="363" t="s">
        <v>1010</v>
      </c>
      <c r="H24" s="363"/>
      <c r="J24" s="363"/>
      <c r="K24" s="363"/>
      <c r="L24" s="363"/>
      <c r="M24" s="363"/>
      <c r="N24" s="363"/>
      <c r="O24" s="363"/>
      <c r="P24" s="363"/>
    </row>
    <row r="25" spans="3:16" x14ac:dyDescent="0.25">
      <c r="C25" s="363" t="s">
        <v>1011</v>
      </c>
      <c r="E25" s="363" t="s">
        <v>1012</v>
      </c>
      <c r="H25" s="363"/>
      <c r="J25" s="363"/>
      <c r="K25" s="363"/>
      <c r="L25" s="363"/>
      <c r="M25" s="363"/>
      <c r="N25" s="363"/>
      <c r="O25" s="363"/>
      <c r="P25" s="363"/>
    </row>
    <row r="26" spans="3:16" x14ac:dyDescent="0.25">
      <c r="C26" s="363"/>
      <c r="E26" s="363"/>
      <c r="H26" s="363"/>
      <c r="J26" s="363"/>
      <c r="K26" s="363"/>
      <c r="L26" s="363"/>
      <c r="M26" s="363"/>
      <c r="N26" s="363"/>
      <c r="O26" s="363"/>
      <c r="P26" s="363"/>
    </row>
    <row r="27" spans="3:16" x14ac:dyDescent="0.25">
      <c r="C27" s="98" t="s">
        <v>1013</v>
      </c>
      <c r="E27" s="98" t="s">
        <v>27</v>
      </c>
      <c r="H27" s="363"/>
      <c r="J27" s="363"/>
      <c r="K27" s="363"/>
      <c r="L27" s="363"/>
      <c r="M27" s="363"/>
      <c r="N27" s="363"/>
      <c r="O27" s="363"/>
      <c r="P27" s="363"/>
    </row>
    <row r="28" spans="3:16" x14ac:dyDescent="0.25">
      <c r="C28" s="363" t="s">
        <v>405</v>
      </c>
      <c r="E28" s="363" t="s">
        <v>1014</v>
      </c>
      <c r="G28" s="363"/>
      <c r="H28" s="363"/>
      <c r="J28" s="363"/>
      <c r="K28" s="363"/>
      <c r="L28" s="363"/>
      <c r="M28" s="363"/>
      <c r="N28" s="363"/>
      <c r="O28" s="363"/>
      <c r="P28" s="363"/>
    </row>
    <row r="29" spans="3:16" x14ac:dyDescent="0.25">
      <c r="C29" s="363" t="s">
        <v>433</v>
      </c>
      <c r="E29" s="363" t="s">
        <v>1051</v>
      </c>
      <c r="G29" s="363"/>
      <c r="H29" s="363"/>
      <c r="J29" s="363"/>
      <c r="K29" s="363"/>
      <c r="L29" s="363"/>
      <c r="M29" s="363"/>
      <c r="N29" s="363"/>
      <c r="O29" s="363"/>
      <c r="P29" s="363"/>
    </row>
    <row r="30" spans="3:16" x14ac:dyDescent="0.25">
      <c r="C30" s="363" t="s">
        <v>919</v>
      </c>
      <c r="E30" s="363" t="s">
        <v>1016</v>
      </c>
      <c r="G30" s="363"/>
      <c r="H30" s="363"/>
      <c r="J30" s="363"/>
      <c r="K30" s="363"/>
      <c r="L30" s="363"/>
      <c r="M30" s="363"/>
      <c r="N30" s="363"/>
      <c r="O30" s="363"/>
      <c r="P30" s="363"/>
    </row>
    <row r="31" spans="3:16" x14ac:dyDescent="0.25">
      <c r="C31" s="363" t="s">
        <v>366</v>
      </c>
      <c r="E31" s="363" t="s">
        <v>1017</v>
      </c>
      <c r="G31" s="363"/>
      <c r="H31" s="363"/>
      <c r="J31" s="363"/>
      <c r="K31" s="363"/>
      <c r="L31" s="363"/>
      <c r="M31" s="363"/>
      <c r="N31" s="363"/>
      <c r="O31" s="363"/>
      <c r="P31" s="363"/>
    </row>
    <row r="32" spans="3:16" x14ac:dyDescent="0.25">
      <c r="C32" s="363" t="s">
        <v>363</v>
      </c>
      <c r="D32" s="363"/>
      <c r="E32" s="74" t="s">
        <v>1018</v>
      </c>
      <c r="G32" s="363"/>
      <c r="H32" s="363"/>
      <c r="I32" s="363"/>
      <c r="J32" s="363"/>
      <c r="K32" s="363"/>
      <c r="L32" s="363"/>
      <c r="M32" s="363"/>
      <c r="N32" s="363"/>
      <c r="O32" s="363"/>
      <c r="P32" s="363"/>
    </row>
    <row r="34" spans="1:25" ht="13.8" x14ac:dyDescent="0.3">
      <c r="A34" s="75" t="s">
        <v>1019</v>
      </c>
      <c r="B34" s="75"/>
      <c r="C34" s="75"/>
      <c r="D34" s="75"/>
      <c r="E34" s="75"/>
      <c r="F34" s="75"/>
      <c r="G34" s="75"/>
      <c r="H34" s="75"/>
      <c r="I34" s="75"/>
      <c r="J34" s="75"/>
      <c r="K34" s="75"/>
      <c r="L34" s="75"/>
      <c r="M34" s="75"/>
      <c r="N34" s="75"/>
      <c r="O34" s="75"/>
      <c r="P34" s="75"/>
      <c r="Q34" s="75"/>
      <c r="R34" s="75"/>
      <c r="S34" s="75"/>
      <c r="T34" s="75"/>
      <c r="U34" s="75"/>
      <c r="V34" s="75"/>
      <c r="W34" s="75"/>
      <c r="X34" s="75"/>
      <c r="Y34" s="75"/>
    </row>
    <row r="36" spans="1:25" x14ac:dyDescent="0.25">
      <c r="A36" s="98" t="s">
        <v>1020</v>
      </c>
      <c r="B36" s="363"/>
    </row>
    <row r="37" spans="1:25" x14ac:dyDescent="0.25">
      <c r="B37" s="78"/>
    </row>
    <row r="38" spans="1:25" x14ac:dyDescent="0.25">
      <c r="B38" s="78"/>
      <c r="D38" s="363" t="s">
        <v>390</v>
      </c>
      <c r="E38" s="74" t="s">
        <v>184</v>
      </c>
      <c r="F38" s="74" t="s">
        <v>1021</v>
      </c>
      <c r="G38" s="74" t="s">
        <v>351</v>
      </c>
      <c r="I38" s="363" t="s">
        <v>991</v>
      </c>
      <c r="J38" s="363" t="s">
        <v>993</v>
      </c>
      <c r="K38" s="363" t="s">
        <v>995</v>
      </c>
      <c r="L38" s="363" t="s">
        <v>997</v>
      </c>
      <c r="M38" s="363" t="s">
        <v>999</v>
      </c>
      <c r="N38" s="363" t="s">
        <v>1001</v>
      </c>
    </row>
    <row r="39" spans="1:25" x14ac:dyDescent="0.25">
      <c r="D39" s="363" t="s">
        <v>400</v>
      </c>
      <c r="E39" s="74" t="s">
        <v>186</v>
      </c>
      <c r="F39" s="74" t="s">
        <v>186</v>
      </c>
      <c r="G39" s="74" t="s">
        <v>1022</v>
      </c>
      <c r="I39" s="87">
        <f t="shared" ref="I39:N48" si="0">SUMIFS(Stand_17_18,Stand_comp,$F39,Stand_ID,I$38)</f>
        <v>636.97299999999996</v>
      </c>
      <c r="J39" s="87">
        <f t="shared" si="0"/>
        <v>727.59299999999996</v>
      </c>
      <c r="K39" s="87">
        <f t="shared" si="0"/>
        <v>0</v>
      </c>
      <c r="L39" s="87">
        <f t="shared" si="0"/>
        <v>0</v>
      </c>
      <c r="M39" s="87">
        <f t="shared" si="0"/>
        <v>0</v>
      </c>
      <c r="N39" s="87">
        <f t="shared" si="0"/>
        <v>0</v>
      </c>
      <c r="P39" s="81"/>
      <c r="Q39" s="82"/>
      <c r="V39" s="85"/>
    </row>
    <row r="40" spans="1:25" x14ac:dyDescent="0.25">
      <c r="D40" s="363" t="s">
        <v>400</v>
      </c>
      <c r="E40" s="74" t="s">
        <v>188</v>
      </c>
      <c r="F40" s="74" t="s">
        <v>188</v>
      </c>
      <c r="G40" s="74" t="s">
        <v>1022</v>
      </c>
      <c r="I40" s="87">
        <f t="shared" si="0"/>
        <v>97.48</v>
      </c>
      <c r="J40" s="87">
        <f t="shared" si="0"/>
        <v>135.66399999999999</v>
      </c>
      <c r="K40" s="87">
        <f t="shared" si="0"/>
        <v>256.46800000000002</v>
      </c>
      <c r="L40" s="87">
        <f t="shared" si="0"/>
        <v>557.37900000000002</v>
      </c>
      <c r="M40" s="87">
        <f t="shared" si="0"/>
        <v>271.66899999999998</v>
      </c>
      <c r="N40" s="87">
        <f t="shared" si="0"/>
        <v>1454.665</v>
      </c>
      <c r="P40" s="81"/>
      <c r="V40" s="85"/>
    </row>
    <row r="41" spans="1:25" x14ac:dyDescent="0.25">
      <c r="D41" s="363" t="s">
        <v>400</v>
      </c>
      <c r="E41" s="74" t="s">
        <v>189</v>
      </c>
      <c r="F41" s="74" t="s">
        <v>189</v>
      </c>
      <c r="G41" s="74" t="s">
        <v>1022</v>
      </c>
      <c r="I41" s="87">
        <f t="shared" si="0"/>
        <v>239.792</v>
      </c>
      <c r="J41" s="87">
        <f t="shared" si="0"/>
        <v>250.16300000000001</v>
      </c>
      <c r="K41" s="87">
        <f t="shared" si="0"/>
        <v>0</v>
      </c>
      <c r="L41" s="87">
        <f t="shared" si="0"/>
        <v>0</v>
      </c>
      <c r="M41" s="87">
        <f t="shared" si="0"/>
        <v>0</v>
      </c>
      <c r="N41" s="87">
        <f t="shared" si="0"/>
        <v>0</v>
      </c>
      <c r="P41" s="81"/>
      <c r="V41" s="85"/>
    </row>
    <row r="42" spans="1:25" x14ac:dyDescent="0.25">
      <c r="D42" s="363" t="s">
        <v>400</v>
      </c>
      <c r="E42" s="74" t="s">
        <v>190</v>
      </c>
      <c r="F42" s="74" t="s">
        <v>190</v>
      </c>
      <c r="G42" s="74" t="s">
        <v>1022</v>
      </c>
      <c r="I42" s="87">
        <f t="shared" si="0"/>
        <v>27.821362776746401</v>
      </c>
      <c r="J42" s="87">
        <f t="shared" si="0"/>
        <v>41.587670557314702</v>
      </c>
      <c r="K42" s="87">
        <f t="shared" si="0"/>
        <v>3.7379056883528001</v>
      </c>
      <c r="L42" s="87">
        <f t="shared" si="0"/>
        <v>1.9948162127242299</v>
      </c>
      <c r="M42" s="87">
        <f t="shared" si="0"/>
        <v>11.578180969364199</v>
      </c>
      <c r="N42" s="87">
        <f t="shared" si="0"/>
        <v>9.6212955900113393</v>
      </c>
      <c r="P42" s="81"/>
      <c r="V42" s="85"/>
    </row>
    <row r="43" spans="1:25" x14ac:dyDescent="0.25">
      <c r="D43" s="363" t="s">
        <v>400</v>
      </c>
      <c r="E43" s="74" t="s">
        <v>191</v>
      </c>
      <c r="F43" s="74" t="s">
        <v>191</v>
      </c>
      <c r="G43" s="74" t="s">
        <v>1022</v>
      </c>
      <c r="I43" s="87">
        <f t="shared" si="0"/>
        <v>291.11900000000003</v>
      </c>
      <c r="J43" s="87">
        <f t="shared" si="0"/>
        <v>450.18200000000002</v>
      </c>
      <c r="K43" s="87">
        <f t="shared" si="0"/>
        <v>32.777000000000001</v>
      </c>
      <c r="L43" s="87">
        <f t="shared" si="0"/>
        <v>33.037999999999997</v>
      </c>
      <c r="M43" s="87">
        <f t="shared" si="0"/>
        <v>686.37099999999998</v>
      </c>
      <c r="N43" s="87">
        <f t="shared" si="0"/>
        <v>385.005</v>
      </c>
      <c r="P43" s="81"/>
      <c r="V43" s="85"/>
    </row>
    <row r="44" spans="1:25" x14ac:dyDescent="0.25">
      <c r="D44" s="363" t="s">
        <v>400</v>
      </c>
      <c r="E44" s="74" t="s">
        <v>192</v>
      </c>
      <c r="F44" s="74" t="s">
        <v>192</v>
      </c>
      <c r="G44" s="74" t="s">
        <v>1022</v>
      </c>
      <c r="I44" s="87">
        <f t="shared" si="0"/>
        <v>204.16</v>
      </c>
      <c r="J44" s="87">
        <f t="shared" si="0"/>
        <v>89.29</v>
      </c>
      <c r="K44" s="87">
        <f t="shared" si="0"/>
        <v>0</v>
      </c>
      <c r="L44" s="87">
        <f t="shared" si="0"/>
        <v>0</v>
      </c>
      <c r="M44" s="87">
        <f t="shared" si="0"/>
        <v>0</v>
      </c>
      <c r="N44" s="87">
        <f t="shared" si="0"/>
        <v>0</v>
      </c>
      <c r="P44" s="81"/>
      <c r="V44" s="85"/>
    </row>
    <row r="45" spans="1:25" x14ac:dyDescent="0.25">
      <c r="D45" s="363" t="s">
        <v>400</v>
      </c>
      <c r="E45" s="74" t="s">
        <v>193</v>
      </c>
      <c r="F45" s="74" t="s">
        <v>193</v>
      </c>
      <c r="G45" s="74" t="s">
        <v>1022</v>
      </c>
      <c r="I45" s="87">
        <f t="shared" si="0"/>
        <v>122.804</v>
      </c>
      <c r="J45" s="87">
        <f t="shared" si="0"/>
        <v>143.048</v>
      </c>
      <c r="K45" s="87">
        <f t="shared" si="0"/>
        <v>0</v>
      </c>
      <c r="L45" s="87">
        <f t="shared" si="0"/>
        <v>0</v>
      </c>
      <c r="M45" s="87">
        <f t="shared" si="0"/>
        <v>0</v>
      </c>
      <c r="N45" s="87">
        <f t="shared" si="0"/>
        <v>0</v>
      </c>
      <c r="P45" s="81"/>
      <c r="V45" s="85"/>
    </row>
    <row r="46" spans="1:25" x14ac:dyDescent="0.25">
      <c r="D46" s="363" t="s">
        <v>400</v>
      </c>
      <c r="E46" s="74" t="s">
        <v>194</v>
      </c>
      <c r="F46" s="74" t="s">
        <v>194</v>
      </c>
      <c r="G46" s="74" t="s">
        <v>1022</v>
      </c>
      <c r="I46" s="87">
        <f t="shared" si="0"/>
        <v>142.376</v>
      </c>
      <c r="J46" s="87">
        <f t="shared" si="0"/>
        <v>711.99300000000005</v>
      </c>
      <c r="K46" s="87">
        <f t="shared" si="0"/>
        <v>0</v>
      </c>
      <c r="L46" s="87">
        <f t="shared" si="0"/>
        <v>0</v>
      </c>
      <c r="M46" s="87">
        <f t="shared" si="0"/>
        <v>0</v>
      </c>
      <c r="N46" s="87">
        <f t="shared" si="0"/>
        <v>0</v>
      </c>
      <c r="P46" s="81"/>
      <c r="V46" s="85"/>
    </row>
    <row r="47" spans="1:25" x14ac:dyDescent="0.25">
      <c r="D47" s="363" t="s">
        <v>400</v>
      </c>
      <c r="E47" s="74" t="s">
        <v>195</v>
      </c>
      <c r="F47" s="74" t="s">
        <v>195</v>
      </c>
      <c r="G47" s="74" t="s">
        <v>1022</v>
      </c>
      <c r="I47" s="87">
        <f t="shared" si="0"/>
        <v>15.736000000000001</v>
      </c>
      <c r="J47" s="87">
        <f t="shared" si="0"/>
        <v>65.986000000000004</v>
      </c>
      <c r="K47" s="87">
        <f t="shared" si="0"/>
        <v>301.81099999999998</v>
      </c>
      <c r="L47" s="87">
        <f t="shared" si="0"/>
        <v>591.10900000000004</v>
      </c>
      <c r="M47" s="87">
        <f t="shared" si="0"/>
        <v>113.083</v>
      </c>
      <c r="N47" s="87">
        <f t="shared" si="0"/>
        <v>817.20699999999999</v>
      </c>
      <c r="P47" s="81"/>
      <c r="V47" s="85"/>
    </row>
    <row r="48" spans="1:25" x14ac:dyDescent="0.25">
      <c r="D48" s="363" t="s">
        <v>400</v>
      </c>
      <c r="E48" s="74" t="s">
        <v>196</v>
      </c>
      <c r="F48" s="74" t="s">
        <v>196</v>
      </c>
      <c r="G48" s="74" t="s">
        <v>1022</v>
      </c>
      <c r="I48" s="87">
        <f t="shared" si="0"/>
        <v>380.90506575328402</v>
      </c>
      <c r="J48" s="87">
        <f t="shared" si="0"/>
        <v>289.75564931489703</v>
      </c>
      <c r="K48" s="87">
        <f t="shared" si="0"/>
        <v>0</v>
      </c>
      <c r="L48" s="87">
        <f t="shared" si="0"/>
        <v>0</v>
      </c>
      <c r="M48" s="87">
        <f t="shared" si="0"/>
        <v>0</v>
      </c>
      <c r="N48" s="87">
        <f t="shared" si="0"/>
        <v>0</v>
      </c>
      <c r="P48" s="81"/>
      <c r="V48" s="85"/>
    </row>
    <row r="49" spans="1:25" x14ac:dyDescent="0.25">
      <c r="D49" s="363" t="s">
        <v>400</v>
      </c>
      <c r="E49" s="74" t="s">
        <v>197</v>
      </c>
      <c r="F49" s="74" t="s">
        <v>197</v>
      </c>
      <c r="G49" s="74" t="s">
        <v>1022</v>
      </c>
      <c r="I49" s="87">
        <f t="shared" ref="I49:N55" si="1">SUMIFS(Stand_17_18,Stand_comp,$F49,Stand_ID,I$38)</f>
        <v>141.670637223254</v>
      </c>
      <c r="J49" s="87">
        <f t="shared" si="1"/>
        <v>155.452329442685</v>
      </c>
      <c r="K49" s="87">
        <f t="shared" si="1"/>
        <v>522.88209431164705</v>
      </c>
      <c r="L49" s="87">
        <f t="shared" si="1"/>
        <v>274.86518378727601</v>
      </c>
      <c r="M49" s="87">
        <f t="shared" si="1"/>
        <v>1619.62981903064</v>
      </c>
      <c r="N49" s="87">
        <f t="shared" si="1"/>
        <v>1325.7157044099899</v>
      </c>
      <c r="P49" s="81"/>
      <c r="V49" s="85"/>
    </row>
    <row r="50" spans="1:25" x14ac:dyDescent="0.25">
      <c r="D50" s="363" t="s">
        <v>400</v>
      </c>
      <c r="E50" s="74" t="s">
        <v>199</v>
      </c>
      <c r="F50" s="74" t="s">
        <v>199</v>
      </c>
      <c r="G50" s="74" t="s">
        <v>1022</v>
      </c>
      <c r="I50" s="87">
        <f t="shared" si="1"/>
        <v>87.769000000000005</v>
      </c>
      <c r="J50" s="87">
        <f t="shared" si="1"/>
        <v>172.036</v>
      </c>
      <c r="K50" s="87">
        <f t="shared" si="1"/>
        <v>2.3039999999999998</v>
      </c>
      <c r="L50" s="87">
        <f t="shared" si="1"/>
        <v>2.57</v>
      </c>
      <c r="M50" s="87">
        <f t="shared" si="1"/>
        <v>109.47499999999999</v>
      </c>
      <c r="N50" s="87">
        <f t="shared" si="1"/>
        <v>571.27200000000005</v>
      </c>
      <c r="P50" s="81"/>
      <c r="V50" s="85"/>
    </row>
    <row r="51" spans="1:25" x14ac:dyDescent="0.25">
      <c r="D51" s="363" t="s">
        <v>400</v>
      </c>
      <c r="E51" s="74" t="s">
        <v>200</v>
      </c>
      <c r="F51" s="74" t="s">
        <v>200</v>
      </c>
      <c r="G51" s="74" t="s">
        <v>1022</v>
      </c>
      <c r="I51" s="87">
        <f t="shared" si="1"/>
        <v>25.661999999999999</v>
      </c>
      <c r="J51" s="87">
        <f t="shared" si="1"/>
        <v>22.045999999999999</v>
      </c>
      <c r="K51" s="87">
        <f t="shared" si="1"/>
        <v>866.52700000000004</v>
      </c>
      <c r="L51" s="87">
        <f t="shared" si="1"/>
        <v>1067.268</v>
      </c>
      <c r="M51" s="87">
        <f t="shared" si="1"/>
        <v>2091.8150000000001</v>
      </c>
      <c r="N51" s="87">
        <f t="shared" si="1"/>
        <v>1336.3230000000001</v>
      </c>
      <c r="P51" s="81"/>
      <c r="V51" s="85"/>
    </row>
    <row r="52" spans="1:25" x14ac:dyDescent="0.25">
      <c r="D52" s="363" t="s">
        <v>400</v>
      </c>
      <c r="E52" s="74" t="s">
        <v>201</v>
      </c>
      <c r="F52" s="74" t="s">
        <v>1023</v>
      </c>
      <c r="G52" s="74" t="s">
        <v>1022</v>
      </c>
      <c r="I52" s="87">
        <f t="shared" si="1"/>
        <v>44.146384615384598</v>
      </c>
      <c r="J52" s="87">
        <f t="shared" si="1"/>
        <v>27.298461538461499</v>
      </c>
      <c r="K52" s="87">
        <f t="shared" si="1"/>
        <v>24.279</v>
      </c>
      <c r="L52" s="87">
        <f t="shared" si="1"/>
        <v>49.720192307692301</v>
      </c>
      <c r="M52" s="87">
        <f t="shared" si="1"/>
        <v>1642.9200769230799</v>
      </c>
      <c r="N52" s="87">
        <f t="shared" si="1"/>
        <v>1186.9798461538501</v>
      </c>
      <c r="P52" s="81"/>
      <c r="V52" s="85"/>
    </row>
    <row r="53" spans="1:25" x14ac:dyDescent="0.25">
      <c r="D53" s="363" t="s">
        <v>400</v>
      </c>
      <c r="E53" s="74" t="s">
        <v>202</v>
      </c>
      <c r="F53" s="74" t="s">
        <v>202</v>
      </c>
      <c r="G53" s="74" t="s">
        <v>1022</v>
      </c>
      <c r="I53" s="87">
        <f t="shared" si="1"/>
        <v>52.844999999999999</v>
      </c>
      <c r="J53" s="87">
        <f t="shared" si="1"/>
        <v>28.210999999999999</v>
      </c>
      <c r="K53" s="87">
        <f t="shared" si="1"/>
        <v>50.985999999999997</v>
      </c>
      <c r="L53" s="87">
        <f t="shared" si="1"/>
        <v>82.233000000000004</v>
      </c>
      <c r="M53" s="87">
        <f t="shared" si="1"/>
        <v>672.82600000000002</v>
      </c>
      <c r="N53" s="87">
        <f t="shared" si="1"/>
        <v>505.30200000000002</v>
      </c>
      <c r="P53" s="81"/>
      <c r="V53" s="85"/>
    </row>
    <row r="54" spans="1:25" x14ac:dyDescent="0.25">
      <c r="D54" s="363" t="s">
        <v>400</v>
      </c>
      <c r="E54" s="74" t="s">
        <v>203</v>
      </c>
      <c r="F54" s="74" t="s">
        <v>203</v>
      </c>
      <c r="G54" s="74" t="s">
        <v>1022</v>
      </c>
      <c r="I54" s="87">
        <f t="shared" si="1"/>
        <v>20.47</v>
      </c>
      <c r="J54" s="87">
        <f t="shared" si="1"/>
        <v>19.68</v>
      </c>
      <c r="K54" s="87">
        <f t="shared" si="1"/>
        <v>283.62799999999999</v>
      </c>
      <c r="L54" s="87">
        <f t="shared" si="1"/>
        <v>354.96800000000002</v>
      </c>
      <c r="M54" s="87">
        <f t="shared" si="1"/>
        <v>180.16300000000001</v>
      </c>
      <c r="N54" s="87">
        <f t="shared" si="1"/>
        <v>332.50200000000001</v>
      </c>
      <c r="P54" s="81"/>
      <c r="V54" s="85"/>
    </row>
    <row r="55" spans="1:25" x14ac:dyDescent="0.25">
      <c r="D55" s="363" t="s">
        <v>400</v>
      </c>
      <c r="E55" s="74" t="s">
        <v>204</v>
      </c>
      <c r="F55" s="74" t="s">
        <v>204</v>
      </c>
      <c r="G55" s="74" t="s">
        <v>1022</v>
      </c>
      <c r="I55" s="87">
        <f t="shared" si="1"/>
        <v>56.875</v>
      </c>
      <c r="J55" s="87">
        <f t="shared" si="1"/>
        <v>50.618000000000002</v>
      </c>
      <c r="K55" s="87">
        <f t="shared" si="1"/>
        <v>61.195</v>
      </c>
      <c r="L55" s="87">
        <f t="shared" si="1"/>
        <v>49.462000000000003</v>
      </c>
      <c r="M55" s="87">
        <f t="shared" si="1"/>
        <v>911.17700000000002</v>
      </c>
      <c r="N55" s="87">
        <f t="shared" si="1"/>
        <v>1035.4290000000001</v>
      </c>
      <c r="P55" s="81"/>
      <c r="V55" s="85"/>
    </row>
    <row r="56" spans="1:25" x14ac:dyDescent="0.25">
      <c r="D56" s="363" t="s">
        <v>400</v>
      </c>
      <c r="E56" s="74" t="s">
        <v>225</v>
      </c>
      <c r="F56" s="74" t="s">
        <v>225</v>
      </c>
      <c r="G56" s="74" t="s">
        <v>1022</v>
      </c>
      <c r="I56" s="79"/>
      <c r="J56" s="79"/>
      <c r="K56" s="80"/>
      <c r="L56" s="83"/>
      <c r="P56" s="97"/>
    </row>
    <row r="57" spans="1:25" x14ac:dyDescent="0.25">
      <c r="D57" s="363" t="s">
        <v>1025</v>
      </c>
      <c r="E57" s="74" t="s">
        <v>227</v>
      </c>
      <c r="F57" s="74" t="s">
        <v>227</v>
      </c>
      <c r="G57" s="74" t="s">
        <v>1022</v>
      </c>
      <c r="I57" s="79"/>
      <c r="J57" s="79"/>
      <c r="K57" s="80"/>
      <c r="L57" s="83"/>
      <c r="P57" s="97"/>
    </row>
    <row r="58" spans="1:25" x14ac:dyDescent="0.25">
      <c r="D58" s="363" t="s">
        <v>1026</v>
      </c>
      <c r="E58" s="363" t="s">
        <v>233</v>
      </c>
      <c r="F58" s="363" t="s">
        <v>233</v>
      </c>
      <c r="G58" s="74" t="s">
        <v>1022</v>
      </c>
      <c r="I58" s="79"/>
      <c r="J58" s="79"/>
      <c r="K58" s="72"/>
      <c r="L58" s="83"/>
      <c r="P58" s="97"/>
    </row>
    <row r="59" spans="1:25" x14ac:dyDescent="0.25">
      <c r="D59" s="363" t="s">
        <v>1027</v>
      </c>
      <c r="E59" s="363" t="s">
        <v>235</v>
      </c>
      <c r="F59" s="363" t="s">
        <v>235</v>
      </c>
      <c r="G59" s="74" t="s">
        <v>1022</v>
      </c>
      <c r="I59" s="83"/>
      <c r="J59" s="83"/>
      <c r="K59" s="72"/>
      <c r="L59" s="83"/>
      <c r="P59" s="97"/>
    </row>
    <row r="61" spans="1:25" x14ac:dyDescent="0.25">
      <c r="A61" s="98" t="s">
        <v>1028</v>
      </c>
      <c r="B61" s="363"/>
      <c r="C61" s="363"/>
      <c r="D61" s="363"/>
      <c r="E61" s="363"/>
      <c r="F61" s="363"/>
      <c r="G61" s="363"/>
      <c r="H61" s="363"/>
      <c r="I61" s="151"/>
      <c r="J61" s="151"/>
      <c r="K61" s="31"/>
      <c r="L61" s="151"/>
      <c r="M61" s="363"/>
      <c r="N61" s="363"/>
      <c r="O61" s="363"/>
      <c r="P61" s="363"/>
      <c r="Q61" s="363"/>
      <c r="R61" s="363"/>
      <c r="S61" s="363"/>
      <c r="T61" s="363"/>
      <c r="U61" s="363"/>
      <c r="V61" s="363"/>
      <c r="W61" s="363"/>
      <c r="X61" s="363"/>
      <c r="Y61" s="363"/>
    </row>
    <row r="62" spans="1:25" x14ac:dyDescent="0.25">
      <c r="A62" s="363"/>
      <c r="B62" s="363"/>
      <c r="C62" s="363"/>
      <c r="D62" s="363"/>
      <c r="E62" s="363"/>
      <c r="F62" s="363"/>
      <c r="G62" s="363"/>
      <c r="H62" s="363"/>
      <c r="I62" s="151"/>
      <c r="J62" s="151"/>
      <c r="K62" s="120"/>
      <c r="L62" s="151"/>
      <c r="M62" s="363"/>
      <c r="N62" s="120"/>
      <c r="O62" s="96"/>
      <c r="P62" s="363"/>
      <c r="Q62" s="363"/>
      <c r="R62" s="363"/>
      <c r="S62" s="363"/>
      <c r="T62" s="363"/>
      <c r="U62" s="363"/>
      <c r="V62" s="363"/>
      <c r="W62" s="363"/>
      <c r="X62" s="363"/>
      <c r="Y62" s="363"/>
    </row>
    <row r="63" spans="1:25" x14ac:dyDescent="0.25">
      <c r="A63" s="363"/>
      <c r="B63" s="363"/>
      <c r="C63" s="363"/>
      <c r="D63" s="363" t="s">
        <v>1029</v>
      </c>
      <c r="E63" s="363" t="s">
        <v>184</v>
      </c>
      <c r="F63" s="363" t="s">
        <v>1021</v>
      </c>
      <c r="G63" s="363" t="s">
        <v>351</v>
      </c>
      <c r="H63" s="363"/>
      <c r="I63" s="363" t="s">
        <v>627</v>
      </c>
      <c r="J63" s="363"/>
      <c r="K63" s="363"/>
      <c r="L63" s="363"/>
      <c r="M63" s="363"/>
      <c r="N63" s="363"/>
      <c r="O63" s="363"/>
      <c r="P63" s="363"/>
      <c r="Q63" s="363"/>
      <c r="R63" s="363"/>
      <c r="S63" s="363"/>
      <c r="T63" s="363"/>
      <c r="U63" s="363"/>
      <c r="V63" s="363"/>
      <c r="W63" s="363"/>
      <c r="X63" s="363"/>
      <c r="Y63" s="363"/>
    </row>
    <row r="64" spans="1:25" x14ac:dyDescent="0.25">
      <c r="A64" s="363"/>
      <c r="B64" s="363"/>
      <c r="C64" s="363"/>
      <c r="D64" s="363" t="s">
        <v>405</v>
      </c>
      <c r="E64" s="363" t="s">
        <v>186</v>
      </c>
      <c r="F64" s="363" t="str">
        <f>E64</f>
        <v>AFW</v>
      </c>
      <c r="G64" s="363" t="s">
        <v>1022</v>
      </c>
      <c r="H64" s="363"/>
      <c r="I64" s="99">
        <f t="shared" ref="I64:I84" si="2">SUM(I39:J39,M39:N39)*1000</f>
        <v>1364565.9999999998</v>
      </c>
      <c r="J64" s="100"/>
      <c r="K64" s="101"/>
      <c r="L64" s="363"/>
      <c r="M64" s="100"/>
      <c r="N64" s="363"/>
      <c r="O64" s="363"/>
      <c r="P64" s="363"/>
      <c r="Q64" s="363"/>
      <c r="R64" s="363"/>
      <c r="S64" s="363"/>
      <c r="T64" s="363"/>
      <c r="U64" s="363"/>
      <c r="V64" s="363"/>
      <c r="W64" s="363"/>
      <c r="X64" s="363"/>
      <c r="Y64" s="363"/>
    </row>
    <row r="65" spans="1:25" x14ac:dyDescent="0.25">
      <c r="A65" s="363"/>
      <c r="B65" s="363"/>
      <c r="C65" s="363"/>
      <c r="D65" s="363" t="s">
        <v>405</v>
      </c>
      <c r="E65" s="363" t="s">
        <v>188</v>
      </c>
      <c r="F65" s="363" t="str">
        <f t="shared" ref="F65:F76" si="3">E65</f>
        <v>ANH</v>
      </c>
      <c r="G65" s="363" t="s">
        <v>1022</v>
      </c>
      <c r="H65" s="363"/>
      <c r="I65" s="99">
        <f t="shared" si="2"/>
        <v>1959478</v>
      </c>
      <c r="J65" s="100"/>
      <c r="K65" s="101"/>
      <c r="L65" s="363"/>
      <c r="M65" s="100"/>
      <c r="N65" s="363"/>
      <c r="O65" s="363"/>
      <c r="P65" s="363"/>
      <c r="Q65" s="363"/>
      <c r="R65" s="363"/>
      <c r="S65" s="363"/>
      <c r="T65" s="363"/>
      <c r="U65" s="363"/>
      <c r="V65" s="363"/>
      <c r="W65" s="363"/>
      <c r="X65" s="363"/>
      <c r="Y65" s="363"/>
    </row>
    <row r="66" spans="1:25" x14ac:dyDescent="0.25">
      <c r="A66" s="363"/>
      <c r="B66" s="363"/>
      <c r="C66" s="363"/>
      <c r="D66" s="363" t="s">
        <v>405</v>
      </c>
      <c r="E66" s="363" t="s">
        <v>189</v>
      </c>
      <c r="F66" s="363" t="str">
        <f t="shared" si="3"/>
        <v>BRL</v>
      </c>
      <c r="G66" s="363" t="s">
        <v>1022</v>
      </c>
      <c r="H66" s="363"/>
      <c r="I66" s="99">
        <f t="shared" si="2"/>
        <v>489955.00000000006</v>
      </c>
      <c r="J66" s="100"/>
      <c r="K66" s="101"/>
      <c r="L66" s="363"/>
      <c r="M66" s="100"/>
      <c r="N66" s="363"/>
      <c r="O66" s="363"/>
      <c r="P66" s="363"/>
      <c r="Q66" s="363"/>
      <c r="R66" s="363"/>
      <c r="S66" s="363"/>
      <c r="T66" s="363"/>
      <c r="U66" s="363"/>
      <c r="V66" s="363"/>
      <c r="W66" s="363"/>
      <c r="X66" s="363"/>
      <c r="Y66" s="363"/>
    </row>
    <row r="67" spans="1:25" x14ac:dyDescent="0.25">
      <c r="A67" s="363"/>
      <c r="B67" s="363"/>
      <c r="C67" s="363"/>
      <c r="D67" s="363" t="s">
        <v>405</v>
      </c>
      <c r="E67" s="363" t="s">
        <v>190</v>
      </c>
      <c r="F67" s="363" t="str">
        <f t="shared" si="3"/>
        <v>HDD</v>
      </c>
      <c r="G67" s="363" t="s">
        <v>1022</v>
      </c>
      <c r="H67" s="363"/>
      <c r="I67" s="99">
        <f t="shared" si="2"/>
        <v>90608.509893436654</v>
      </c>
      <c r="J67" s="100"/>
      <c r="K67" s="101"/>
      <c r="L67" s="363"/>
      <c r="M67" s="100"/>
      <c r="N67" s="363"/>
      <c r="O67" s="363"/>
      <c r="P67" s="363"/>
      <c r="Q67" s="363"/>
      <c r="R67" s="363"/>
      <c r="S67" s="363"/>
      <c r="T67" s="363"/>
      <c r="U67" s="363"/>
      <c r="V67" s="363"/>
      <c r="W67" s="363"/>
      <c r="X67" s="363"/>
      <c r="Y67" s="363"/>
    </row>
    <row r="68" spans="1:25" x14ac:dyDescent="0.25">
      <c r="A68" s="363"/>
      <c r="B68" s="363"/>
      <c r="C68" s="363"/>
      <c r="D68" s="363" t="s">
        <v>405</v>
      </c>
      <c r="E68" s="363" t="s">
        <v>191</v>
      </c>
      <c r="F68" s="363" t="str">
        <f t="shared" si="3"/>
        <v>NES</v>
      </c>
      <c r="G68" s="363" t="s">
        <v>1022</v>
      </c>
      <c r="H68" s="363"/>
      <c r="I68" s="99">
        <f t="shared" si="2"/>
        <v>1812677.0000000002</v>
      </c>
      <c r="J68" s="100"/>
      <c r="K68" s="101"/>
      <c r="L68" s="363"/>
      <c r="M68" s="100"/>
      <c r="N68" s="363"/>
      <c r="O68" s="363"/>
      <c r="P68" s="363"/>
      <c r="Q68" s="363"/>
      <c r="R68" s="363"/>
      <c r="S68" s="363"/>
      <c r="T68" s="363"/>
      <c r="U68" s="363"/>
      <c r="V68" s="363"/>
      <c r="W68" s="363"/>
      <c r="X68" s="363"/>
      <c r="Y68" s="363"/>
    </row>
    <row r="69" spans="1:25" x14ac:dyDescent="0.25">
      <c r="A69" s="363"/>
      <c r="B69" s="363"/>
      <c r="C69" s="363"/>
      <c r="D69" s="363" t="s">
        <v>405</v>
      </c>
      <c r="E69" s="363" t="s">
        <v>192</v>
      </c>
      <c r="F69" s="363" t="str">
        <f t="shared" si="3"/>
        <v>PRT</v>
      </c>
      <c r="G69" s="363" t="s">
        <v>1022</v>
      </c>
      <c r="H69" s="363"/>
      <c r="I69" s="99">
        <f t="shared" si="2"/>
        <v>293450</v>
      </c>
      <c r="J69" s="100"/>
      <c r="K69" s="101"/>
      <c r="L69" s="363"/>
      <c r="M69" s="100"/>
      <c r="N69" s="363"/>
      <c r="O69" s="363"/>
      <c r="P69" s="363"/>
      <c r="Q69" s="363"/>
      <c r="R69" s="363"/>
      <c r="S69" s="363"/>
      <c r="T69" s="363"/>
      <c r="U69" s="363"/>
      <c r="V69" s="363"/>
      <c r="W69" s="363"/>
      <c r="X69" s="363"/>
      <c r="Y69" s="363"/>
    </row>
    <row r="70" spans="1:25" x14ac:dyDescent="0.25">
      <c r="A70" s="363"/>
      <c r="B70" s="363"/>
      <c r="C70" s="363"/>
      <c r="D70" s="363" t="s">
        <v>405</v>
      </c>
      <c r="E70" s="363" t="s">
        <v>193</v>
      </c>
      <c r="F70" s="363" t="str">
        <f t="shared" si="3"/>
        <v>SES</v>
      </c>
      <c r="G70" s="363" t="s">
        <v>1022</v>
      </c>
      <c r="H70" s="363"/>
      <c r="I70" s="99">
        <f t="shared" si="2"/>
        <v>265852</v>
      </c>
      <c r="J70" s="100"/>
      <c r="K70" s="101"/>
      <c r="L70" s="363"/>
      <c r="M70" s="100"/>
      <c r="N70" s="363"/>
      <c r="O70" s="363"/>
      <c r="P70" s="363"/>
      <c r="Q70" s="363"/>
      <c r="R70" s="363"/>
      <c r="S70" s="363"/>
      <c r="T70" s="363"/>
      <c r="U70" s="363"/>
      <c r="V70" s="363"/>
      <c r="W70" s="363"/>
      <c r="X70" s="363"/>
      <c r="Y70" s="363"/>
    </row>
    <row r="71" spans="1:25" x14ac:dyDescent="0.25">
      <c r="A71" s="363"/>
      <c r="B71" s="363"/>
      <c r="C71" s="363"/>
      <c r="D71" s="363" t="s">
        <v>405</v>
      </c>
      <c r="E71" s="363" t="s">
        <v>194</v>
      </c>
      <c r="F71" s="363" t="str">
        <f t="shared" si="3"/>
        <v>SEW</v>
      </c>
      <c r="G71" s="363" t="s">
        <v>1022</v>
      </c>
      <c r="H71" s="363"/>
      <c r="I71" s="99">
        <f t="shared" si="2"/>
        <v>854369</v>
      </c>
      <c r="J71" s="100"/>
      <c r="K71" s="101"/>
      <c r="L71" s="363"/>
      <c r="M71" s="100"/>
      <c r="N71" s="363"/>
      <c r="O71" s="363"/>
      <c r="P71" s="363"/>
      <c r="Q71" s="363"/>
      <c r="R71" s="363"/>
      <c r="S71" s="363"/>
      <c r="T71" s="363"/>
      <c r="U71" s="363"/>
      <c r="V71" s="363"/>
      <c r="W71" s="363"/>
      <c r="X71" s="363"/>
      <c r="Y71" s="363"/>
    </row>
    <row r="72" spans="1:25" x14ac:dyDescent="0.25">
      <c r="A72" s="363"/>
      <c r="B72" s="363"/>
      <c r="C72" s="363"/>
      <c r="D72" s="363" t="s">
        <v>405</v>
      </c>
      <c r="E72" s="363" t="s">
        <v>195</v>
      </c>
      <c r="F72" s="363" t="str">
        <f t="shared" si="3"/>
        <v>SRN</v>
      </c>
      <c r="G72" s="363" t="s">
        <v>1022</v>
      </c>
      <c r="H72" s="363"/>
      <c r="I72" s="99">
        <f t="shared" si="2"/>
        <v>1012012</v>
      </c>
      <c r="J72" s="100"/>
      <c r="K72" s="101"/>
      <c r="L72" s="363"/>
      <c r="M72" s="100"/>
      <c r="N72" s="363"/>
      <c r="O72" s="363"/>
      <c r="P72" s="363"/>
      <c r="Q72" s="363"/>
      <c r="R72" s="363"/>
      <c r="S72" s="363"/>
      <c r="T72" s="363"/>
      <c r="U72" s="363"/>
      <c r="V72" s="363"/>
      <c r="W72" s="363"/>
      <c r="X72" s="363"/>
      <c r="Y72" s="363"/>
    </row>
    <row r="73" spans="1:25" x14ac:dyDescent="0.25">
      <c r="A73" s="363"/>
      <c r="B73" s="363"/>
      <c r="C73" s="363"/>
      <c r="D73" s="363" t="s">
        <v>405</v>
      </c>
      <c r="E73" s="363" t="s">
        <v>196</v>
      </c>
      <c r="F73" s="363" t="str">
        <f t="shared" si="3"/>
        <v>SSC</v>
      </c>
      <c r="G73" s="363" t="s">
        <v>1022</v>
      </c>
      <c r="H73" s="363"/>
      <c r="I73" s="99">
        <f t="shared" si="2"/>
        <v>670660.71506818105</v>
      </c>
      <c r="J73" s="100"/>
      <c r="K73" s="101"/>
      <c r="L73" s="363"/>
      <c r="M73" s="100"/>
      <c r="N73" s="363"/>
      <c r="O73" s="363"/>
      <c r="P73" s="363"/>
      <c r="Q73" s="363"/>
      <c r="R73" s="363"/>
      <c r="S73" s="363"/>
      <c r="T73" s="363"/>
      <c r="U73" s="363"/>
      <c r="V73" s="363"/>
      <c r="W73" s="363"/>
      <c r="X73" s="363"/>
      <c r="Y73" s="363"/>
    </row>
    <row r="74" spans="1:25" x14ac:dyDescent="0.25">
      <c r="A74" s="363"/>
      <c r="B74" s="363"/>
      <c r="C74" s="363"/>
      <c r="D74" s="363" t="s">
        <v>405</v>
      </c>
      <c r="E74" s="363" t="s">
        <v>197</v>
      </c>
      <c r="F74" s="363" t="str">
        <f t="shared" si="3"/>
        <v>SVE</v>
      </c>
      <c r="G74" s="363" t="s">
        <v>1022</v>
      </c>
      <c r="H74" s="363"/>
      <c r="I74" s="99">
        <f t="shared" si="2"/>
        <v>3242468.4901065687</v>
      </c>
      <c r="J74" s="100"/>
      <c r="K74" s="101"/>
      <c r="L74" s="363"/>
      <c r="M74" s="100"/>
      <c r="N74" s="363"/>
      <c r="O74" s="363"/>
      <c r="P74" s="363"/>
      <c r="Q74" s="363"/>
      <c r="R74" s="363"/>
      <c r="S74" s="363"/>
      <c r="T74" s="363"/>
      <c r="U74" s="363"/>
      <c r="V74" s="363"/>
      <c r="W74" s="363"/>
      <c r="X74" s="363"/>
      <c r="Y74" s="363"/>
    </row>
    <row r="75" spans="1:25" x14ac:dyDescent="0.25">
      <c r="A75" s="363"/>
      <c r="B75" s="363"/>
      <c r="C75" s="363"/>
      <c r="D75" s="363" t="s">
        <v>405</v>
      </c>
      <c r="E75" s="363" t="s">
        <v>199</v>
      </c>
      <c r="F75" s="363" t="str">
        <f t="shared" si="3"/>
        <v>SWB</v>
      </c>
      <c r="G75" s="363" t="s">
        <v>1022</v>
      </c>
      <c r="H75" s="363"/>
      <c r="I75" s="99">
        <f t="shared" si="2"/>
        <v>940552</v>
      </c>
      <c r="J75" s="100"/>
      <c r="K75" s="101"/>
      <c r="L75" s="363"/>
      <c r="M75" s="100"/>
      <c r="N75" s="363"/>
      <c r="O75" s="363"/>
      <c r="P75" s="363"/>
      <c r="Q75" s="363"/>
      <c r="R75" s="363"/>
      <c r="S75" s="363"/>
      <c r="T75" s="363"/>
      <c r="U75" s="363"/>
      <c r="V75" s="363"/>
      <c r="W75" s="363"/>
      <c r="X75" s="363"/>
      <c r="Y75" s="363"/>
    </row>
    <row r="76" spans="1:25" x14ac:dyDescent="0.25">
      <c r="A76" s="363"/>
      <c r="B76" s="363"/>
      <c r="C76" s="363"/>
      <c r="D76" s="363" t="s">
        <v>405</v>
      </c>
      <c r="E76" s="363" t="s">
        <v>200</v>
      </c>
      <c r="F76" s="363" t="str">
        <f t="shared" si="3"/>
        <v>TMS</v>
      </c>
      <c r="G76" s="363" t="s">
        <v>1022</v>
      </c>
      <c r="H76" s="363"/>
      <c r="I76" s="99">
        <f t="shared" si="2"/>
        <v>3475846.0000000005</v>
      </c>
      <c r="J76" s="100"/>
      <c r="K76" s="101"/>
      <c r="L76" s="363"/>
      <c r="M76" s="100"/>
      <c r="N76" s="363"/>
      <c r="O76" s="363"/>
      <c r="P76" s="363"/>
      <c r="Q76" s="363"/>
      <c r="R76" s="363"/>
      <c r="S76" s="363"/>
      <c r="T76" s="363"/>
      <c r="U76" s="363"/>
      <c r="V76" s="363"/>
      <c r="W76" s="363"/>
      <c r="X76" s="363"/>
      <c r="Y76" s="363"/>
    </row>
    <row r="77" spans="1:25" x14ac:dyDescent="0.25">
      <c r="A77" s="363"/>
      <c r="B77" s="363"/>
      <c r="C77" s="363"/>
      <c r="D77" s="363" t="s">
        <v>405</v>
      </c>
      <c r="E77" s="363" t="s">
        <v>201</v>
      </c>
      <c r="F77" s="102" t="s">
        <v>1023</v>
      </c>
      <c r="G77" s="363" t="s">
        <v>1022</v>
      </c>
      <c r="H77" s="363"/>
      <c r="I77" s="99">
        <f t="shared" si="2"/>
        <v>2901344.7692307765</v>
      </c>
      <c r="J77" s="100"/>
      <c r="K77" s="101"/>
      <c r="L77" s="363"/>
      <c r="M77" s="100"/>
      <c r="N77" s="363"/>
      <c r="O77" s="363"/>
      <c r="P77" s="363"/>
      <c r="Q77" s="363"/>
      <c r="R77" s="363"/>
      <c r="S77" s="363"/>
      <c r="T77" s="363"/>
      <c r="U77" s="363"/>
      <c r="V77" s="363"/>
      <c r="W77" s="363"/>
      <c r="X77" s="363"/>
      <c r="Y77" s="363"/>
    </row>
    <row r="78" spans="1:25" x14ac:dyDescent="0.25">
      <c r="A78" s="363"/>
      <c r="B78" s="363"/>
      <c r="C78" s="363"/>
      <c r="D78" s="363" t="s">
        <v>405</v>
      </c>
      <c r="E78" s="363" t="s">
        <v>202</v>
      </c>
      <c r="F78" s="363" t="str">
        <f t="shared" ref="F78:F80" si="4">E78</f>
        <v>WSH</v>
      </c>
      <c r="G78" s="363" t="s">
        <v>1022</v>
      </c>
      <c r="H78" s="363"/>
      <c r="I78" s="99">
        <f t="shared" si="2"/>
        <v>1259184.0000000002</v>
      </c>
      <c r="J78" s="100"/>
      <c r="K78" s="101"/>
      <c r="L78" s="363"/>
      <c r="M78" s="100"/>
      <c r="N78" s="363"/>
      <c r="O78" s="363"/>
      <c r="P78" s="363"/>
      <c r="Q78" s="363"/>
      <c r="R78" s="363"/>
      <c r="S78" s="363"/>
      <c r="T78" s="363"/>
      <c r="U78" s="363"/>
      <c r="V78" s="363"/>
      <c r="W78" s="363"/>
      <c r="X78" s="363"/>
      <c r="Y78" s="363"/>
    </row>
    <row r="79" spans="1:25" x14ac:dyDescent="0.25">
      <c r="A79" s="363"/>
      <c r="B79" s="363"/>
      <c r="C79" s="363"/>
      <c r="D79" s="363" t="s">
        <v>405</v>
      </c>
      <c r="E79" s="363" t="s">
        <v>203</v>
      </c>
      <c r="F79" s="363" t="str">
        <f t="shared" si="4"/>
        <v>WSX</v>
      </c>
      <c r="G79" s="363" t="s">
        <v>1022</v>
      </c>
      <c r="H79" s="363"/>
      <c r="I79" s="99">
        <f t="shared" si="2"/>
        <v>552815</v>
      </c>
      <c r="J79" s="100"/>
      <c r="K79" s="101"/>
      <c r="L79" s="363"/>
      <c r="M79" s="100"/>
      <c r="N79" s="363"/>
      <c r="O79" s="363"/>
      <c r="P79" s="363"/>
      <c r="Q79" s="363"/>
      <c r="R79" s="363"/>
      <c r="S79" s="363"/>
      <c r="T79" s="363"/>
      <c r="U79" s="363"/>
      <c r="V79" s="363"/>
      <c r="W79" s="363"/>
      <c r="X79" s="363"/>
      <c r="Y79" s="363"/>
    </row>
    <row r="80" spans="1:25" x14ac:dyDescent="0.25">
      <c r="A80" s="363"/>
      <c r="B80" s="363"/>
      <c r="C80" s="363"/>
      <c r="D80" s="363" t="s">
        <v>405</v>
      </c>
      <c r="E80" s="363" t="s">
        <v>204</v>
      </c>
      <c r="F80" s="363" t="str">
        <f t="shared" si="4"/>
        <v>YKY</v>
      </c>
      <c r="G80" s="363" t="s">
        <v>1022</v>
      </c>
      <c r="H80" s="363"/>
      <c r="I80" s="99">
        <f t="shared" si="2"/>
        <v>2054099.0000000002</v>
      </c>
      <c r="J80" s="100"/>
      <c r="K80" s="101"/>
      <c r="L80" s="363"/>
      <c r="M80" s="100"/>
      <c r="N80" s="363"/>
      <c r="O80" s="363"/>
      <c r="P80" s="363"/>
      <c r="Q80" s="363"/>
      <c r="R80" s="363"/>
      <c r="S80" s="363"/>
      <c r="T80" s="363"/>
      <c r="U80" s="363"/>
      <c r="V80" s="363"/>
      <c r="W80" s="363"/>
      <c r="X80" s="363"/>
      <c r="Y80" s="363"/>
    </row>
    <row r="81" spans="1:18" x14ac:dyDescent="0.25">
      <c r="D81" s="363" t="s">
        <v>405</v>
      </c>
      <c r="E81" s="74" t="s">
        <v>225</v>
      </c>
      <c r="F81" s="74" t="s">
        <v>225</v>
      </c>
      <c r="G81" s="363" t="s">
        <v>1022</v>
      </c>
      <c r="I81" s="99">
        <f t="shared" si="2"/>
        <v>0</v>
      </c>
      <c r="K81" s="97"/>
      <c r="L81" s="363"/>
    </row>
    <row r="82" spans="1:18" x14ac:dyDescent="0.25">
      <c r="D82" s="363" t="s">
        <v>405</v>
      </c>
      <c r="E82" s="74" t="s">
        <v>227</v>
      </c>
      <c r="F82" s="74" t="s">
        <v>227</v>
      </c>
      <c r="G82" s="363" t="s">
        <v>1022</v>
      </c>
      <c r="I82" s="99">
        <f t="shared" si="2"/>
        <v>0</v>
      </c>
      <c r="K82" s="97"/>
      <c r="L82" s="363"/>
    </row>
    <row r="83" spans="1:18" x14ac:dyDescent="0.25">
      <c r="D83" s="363" t="s">
        <v>405</v>
      </c>
      <c r="E83" s="363" t="s">
        <v>233</v>
      </c>
      <c r="F83" s="363" t="s">
        <v>233</v>
      </c>
      <c r="G83" s="363" t="s">
        <v>1022</v>
      </c>
      <c r="I83" s="99">
        <f t="shared" si="2"/>
        <v>0</v>
      </c>
      <c r="K83" s="97"/>
      <c r="L83" s="363"/>
    </row>
    <row r="84" spans="1:18" x14ac:dyDescent="0.25">
      <c r="D84" s="363" t="s">
        <v>405</v>
      </c>
      <c r="E84" s="363" t="s">
        <v>235</v>
      </c>
      <c r="F84" s="363" t="s">
        <v>235</v>
      </c>
      <c r="G84" s="363" t="s">
        <v>1022</v>
      </c>
      <c r="I84" s="99">
        <f t="shared" si="2"/>
        <v>0</v>
      </c>
      <c r="K84" s="97"/>
      <c r="L84" s="363"/>
    </row>
    <row r="86" spans="1:18" ht="15" x14ac:dyDescent="0.35">
      <c r="A86" s="76" t="s">
        <v>1031</v>
      </c>
    </row>
    <row r="88" spans="1:18" ht="14.4" x14ac:dyDescent="0.3">
      <c r="D88" s="74" t="s">
        <v>215</v>
      </c>
      <c r="E88" s="74" t="s">
        <v>184</v>
      </c>
      <c r="F88" s="74" t="s">
        <v>1021</v>
      </c>
      <c r="G88" s="74" t="s">
        <v>351</v>
      </c>
      <c r="I88" s="363" t="s">
        <v>627</v>
      </c>
      <c r="R88" s="84"/>
    </row>
    <row r="89" spans="1:18" x14ac:dyDescent="0.25">
      <c r="D89" s="363" t="s">
        <v>433</v>
      </c>
      <c r="E89" s="363" t="s">
        <v>186</v>
      </c>
      <c r="F89" s="363" t="str">
        <f>E89</f>
        <v>AFW</v>
      </c>
      <c r="G89" s="363" t="s">
        <v>1022</v>
      </c>
      <c r="I89" s="117">
        <f t="shared" ref="I89:I109" si="5">SUM(K39:N39)*1000</f>
        <v>0</v>
      </c>
      <c r="J89" s="87"/>
      <c r="K89" s="80"/>
      <c r="M89" s="87"/>
    </row>
    <row r="90" spans="1:18" x14ac:dyDescent="0.25">
      <c r="D90" s="363" t="s">
        <v>433</v>
      </c>
      <c r="E90" s="363" t="s">
        <v>188</v>
      </c>
      <c r="F90" s="363" t="str">
        <f t="shared" ref="F90:F101" si="6">E90</f>
        <v>ANH</v>
      </c>
      <c r="G90" s="363" t="s">
        <v>1022</v>
      </c>
      <c r="I90" s="117">
        <f t="shared" si="5"/>
        <v>2540181</v>
      </c>
      <c r="J90" s="87"/>
      <c r="K90" s="80"/>
      <c r="M90" s="87"/>
      <c r="O90" s="81"/>
      <c r="R90" s="85"/>
    </row>
    <row r="91" spans="1:18" x14ac:dyDescent="0.25">
      <c r="D91" s="363" t="s">
        <v>433</v>
      </c>
      <c r="E91" s="363" t="s">
        <v>189</v>
      </c>
      <c r="F91" s="363" t="str">
        <f t="shared" si="6"/>
        <v>BRL</v>
      </c>
      <c r="G91" s="363" t="s">
        <v>1022</v>
      </c>
      <c r="I91" s="117">
        <f t="shared" si="5"/>
        <v>0</v>
      </c>
      <c r="J91" s="87"/>
      <c r="K91" s="80"/>
      <c r="M91" s="87"/>
      <c r="O91" s="81"/>
      <c r="R91" s="85"/>
    </row>
    <row r="92" spans="1:18" x14ac:dyDescent="0.25">
      <c r="D92" s="363" t="s">
        <v>433</v>
      </c>
      <c r="E92" s="363" t="s">
        <v>190</v>
      </c>
      <c r="F92" s="363" t="str">
        <f t="shared" si="6"/>
        <v>HDD</v>
      </c>
      <c r="G92" s="363" t="s">
        <v>1022</v>
      </c>
      <c r="I92" s="117">
        <f t="shared" si="5"/>
        <v>26932.198460452568</v>
      </c>
      <c r="J92" s="87"/>
      <c r="K92" s="80"/>
      <c r="M92" s="87"/>
      <c r="O92" s="81"/>
      <c r="R92" s="85"/>
    </row>
    <row r="93" spans="1:18" x14ac:dyDescent="0.25">
      <c r="D93" s="363" t="s">
        <v>433</v>
      </c>
      <c r="E93" s="363" t="s">
        <v>191</v>
      </c>
      <c r="F93" s="363" t="str">
        <f t="shared" si="6"/>
        <v>NES</v>
      </c>
      <c r="G93" s="363" t="s">
        <v>1022</v>
      </c>
      <c r="I93" s="117">
        <f t="shared" si="5"/>
        <v>1137190.9999999998</v>
      </c>
      <c r="J93" s="87"/>
      <c r="K93" s="80"/>
      <c r="M93" s="87"/>
      <c r="O93" s="81"/>
      <c r="R93" s="85"/>
    </row>
    <row r="94" spans="1:18" x14ac:dyDescent="0.25">
      <c r="D94" s="363" t="s">
        <v>433</v>
      </c>
      <c r="E94" s="363" t="s">
        <v>192</v>
      </c>
      <c r="F94" s="363" t="str">
        <f t="shared" si="6"/>
        <v>PRT</v>
      </c>
      <c r="G94" s="363" t="s">
        <v>1022</v>
      </c>
      <c r="I94" s="117">
        <f t="shared" si="5"/>
        <v>0</v>
      </c>
      <c r="J94" s="87"/>
      <c r="K94" s="80"/>
      <c r="M94" s="87"/>
      <c r="O94" s="81"/>
      <c r="R94" s="85"/>
    </row>
    <row r="95" spans="1:18" x14ac:dyDescent="0.25">
      <c r="D95" s="363" t="s">
        <v>433</v>
      </c>
      <c r="E95" s="363" t="s">
        <v>193</v>
      </c>
      <c r="F95" s="363" t="str">
        <f t="shared" si="6"/>
        <v>SES</v>
      </c>
      <c r="G95" s="363" t="s">
        <v>1022</v>
      </c>
      <c r="I95" s="117">
        <f t="shared" si="5"/>
        <v>0</v>
      </c>
      <c r="J95" s="87"/>
      <c r="K95" s="80"/>
      <c r="M95" s="87"/>
      <c r="O95" s="81"/>
      <c r="R95" s="85"/>
    </row>
    <row r="96" spans="1:18" x14ac:dyDescent="0.25">
      <c r="D96" s="363" t="s">
        <v>433</v>
      </c>
      <c r="E96" s="363" t="s">
        <v>194</v>
      </c>
      <c r="F96" s="363" t="str">
        <f t="shared" si="6"/>
        <v>SEW</v>
      </c>
      <c r="G96" s="363" t="s">
        <v>1022</v>
      </c>
      <c r="I96" s="117">
        <f t="shared" si="5"/>
        <v>0</v>
      </c>
      <c r="J96" s="87"/>
      <c r="K96" s="80"/>
      <c r="M96" s="87"/>
      <c r="O96" s="81"/>
      <c r="R96" s="85"/>
    </row>
    <row r="97" spans="1:25" x14ac:dyDescent="0.25">
      <c r="D97" s="363" t="s">
        <v>433</v>
      </c>
      <c r="E97" s="363" t="s">
        <v>195</v>
      </c>
      <c r="F97" s="363" t="str">
        <f t="shared" si="6"/>
        <v>SRN</v>
      </c>
      <c r="G97" s="363" t="s">
        <v>1022</v>
      </c>
      <c r="I97" s="117">
        <f t="shared" si="5"/>
        <v>1823210</v>
      </c>
      <c r="J97" s="87"/>
      <c r="K97" s="80"/>
      <c r="M97" s="87"/>
      <c r="O97" s="81"/>
      <c r="R97" s="85"/>
    </row>
    <row r="98" spans="1:25" x14ac:dyDescent="0.25">
      <c r="D98" s="363" t="s">
        <v>433</v>
      </c>
      <c r="E98" s="363" t="s">
        <v>196</v>
      </c>
      <c r="F98" s="363" t="str">
        <f t="shared" si="6"/>
        <v>SSC</v>
      </c>
      <c r="G98" s="363" t="s">
        <v>1022</v>
      </c>
      <c r="I98" s="117">
        <f t="shared" si="5"/>
        <v>0</v>
      </c>
      <c r="J98" s="87"/>
      <c r="K98" s="80"/>
      <c r="M98" s="87"/>
      <c r="O98" s="81"/>
      <c r="R98" s="85"/>
    </row>
    <row r="99" spans="1:25" x14ac:dyDescent="0.25">
      <c r="D99" s="363" t="s">
        <v>433</v>
      </c>
      <c r="E99" s="363" t="s">
        <v>197</v>
      </c>
      <c r="F99" s="363" t="str">
        <f t="shared" si="6"/>
        <v>SVE</v>
      </c>
      <c r="G99" s="363" t="s">
        <v>1022</v>
      </c>
      <c r="I99" s="117">
        <f t="shared" si="5"/>
        <v>3743092.8015395529</v>
      </c>
      <c r="J99" s="87"/>
      <c r="K99" s="80"/>
      <c r="M99" s="87"/>
      <c r="O99" s="81"/>
      <c r="R99" s="85"/>
    </row>
    <row r="100" spans="1:25" x14ac:dyDescent="0.25">
      <c r="D100" s="363" t="s">
        <v>433</v>
      </c>
      <c r="E100" s="363" t="s">
        <v>199</v>
      </c>
      <c r="F100" s="363" t="str">
        <f t="shared" si="6"/>
        <v>SWB</v>
      </c>
      <c r="G100" s="363" t="s">
        <v>1022</v>
      </c>
      <c r="I100" s="117">
        <f t="shared" si="5"/>
        <v>685621.00000000012</v>
      </c>
      <c r="J100" s="87"/>
      <c r="K100" s="80"/>
      <c r="M100" s="87"/>
      <c r="O100" s="81"/>
      <c r="R100" s="85"/>
    </row>
    <row r="101" spans="1:25" x14ac:dyDescent="0.25">
      <c r="D101" s="363" t="s">
        <v>433</v>
      </c>
      <c r="E101" s="363" t="s">
        <v>200</v>
      </c>
      <c r="F101" s="363" t="str">
        <f t="shared" si="6"/>
        <v>TMS</v>
      </c>
      <c r="G101" s="363" t="s">
        <v>1022</v>
      </c>
      <c r="I101" s="117">
        <f t="shared" si="5"/>
        <v>5361933</v>
      </c>
      <c r="J101" s="87"/>
      <c r="K101" s="80"/>
      <c r="M101" s="87"/>
      <c r="O101" s="81"/>
      <c r="R101" s="85"/>
    </row>
    <row r="102" spans="1:25" x14ac:dyDescent="0.25">
      <c r="D102" s="363" t="s">
        <v>433</v>
      </c>
      <c r="E102" s="363" t="s">
        <v>201</v>
      </c>
      <c r="F102" s="102" t="s">
        <v>1023</v>
      </c>
      <c r="G102" s="363" t="s">
        <v>1022</v>
      </c>
      <c r="I102" s="117">
        <f t="shared" si="5"/>
        <v>2903899.1153846225</v>
      </c>
      <c r="J102" s="87"/>
      <c r="K102" s="80"/>
      <c r="M102" s="87"/>
      <c r="O102" s="81"/>
      <c r="R102" s="85"/>
    </row>
    <row r="103" spans="1:25" x14ac:dyDescent="0.25">
      <c r="D103" s="363" t="s">
        <v>433</v>
      </c>
      <c r="E103" s="363" t="s">
        <v>202</v>
      </c>
      <c r="F103" s="363" t="str">
        <f t="shared" ref="F103:F105" si="7">E103</f>
        <v>WSH</v>
      </c>
      <c r="G103" s="363" t="s">
        <v>1022</v>
      </c>
      <c r="I103" s="117">
        <f t="shared" si="5"/>
        <v>1311347.0000000002</v>
      </c>
      <c r="J103" s="87"/>
      <c r="K103" s="80"/>
      <c r="M103" s="87"/>
      <c r="O103" s="81"/>
      <c r="R103" s="85"/>
    </row>
    <row r="104" spans="1:25" x14ac:dyDescent="0.25">
      <c r="D104" s="363" t="s">
        <v>433</v>
      </c>
      <c r="E104" s="363" t="s">
        <v>203</v>
      </c>
      <c r="F104" s="363" t="str">
        <f t="shared" si="7"/>
        <v>WSX</v>
      </c>
      <c r="G104" s="363" t="s">
        <v>1022</v>
      </c>
      <c r="I104" s="117">
        <f t="shared" si="5"/>
        <v>1151261</v>
      </c>
      <c r="J104" s="87"/>
      <c r="K104" s="80"/>
      <c r="M104" s="87"/>
      <c r="O104" s="81"/>
      <c r="R104" s="85"/>
    </row>
    <row r="105" spans="1:25" x14ac:dyDescent="0.25">
      <c r="D105" s="363" t="s">
        <v>433</v>
      </c>
      <c r="E105" s="363" t="s">
        <v>204</v>
      </c>
      <c r="F105" s="363" t="str">
        <f t="shared" si="7"/>
        <v>YKY</v>
      </c>
      <c r="G105" s="363" t="s">
        <v>1022</v>
      </c>
      <c r="I105" s="117">
        <f t="shared" si="5"/>
        <v>2057263</v>
      </c>
      <c r="J105" s="87"/>
      <c r="K105" s="80"/>
      <c r="M105" s="87"/>
      <c r="O105" s="81"/>
      <c r="R105" s="85"/>
    </row>
    <row r="106" spans="1:25" x14ac:dyDescent="0.25">
      <c r="D106" s="363" t="s">
        <v>433</v>
      </c>
      <c r="E106" s="74" t="s">
        <v>225</v>
      </c>
      <c r="F106" s="74" t="s">
        <v>225</v>
      </c>
      <c r="G106" s="363" t="s">
        <v>1022</v>
      </c>
      <c r="I106" s="117">
        <f t="shared" si="5"/>
        <v>0</v>
      </c>
      <c r="J106" s="87"/>
      <c r="K106" s="80"/>
      <c r="L106" s="87"/>
      <c r="M106" s="87"/>
      <c r="O106" s="81"/>
      <c r="R106" s="85"/>
    </row>
    <row r="107" spans="1:25" x14ac:dyDescent="0.25">
      <c r="D107" s="363" t="s">
        <v>433</v>
      </c>
      <c r="E107" s="74" t="s">
        <v>227</v>
      </c>
      <c r="F107" s="74" t="s">
        <v>227</v>
      </c>
      <c r="G107" s="363" t="s">
        <v>1022</v>
      </c>
      <c r="I107" s="117">
        <f t="shared" si="5"/>
        <v>0</v>
      </c>
      <c r="J107" s="87"/>
      <c r="K107" s="80"/>
      <c r="L107" s="87"/>
      <c r="M107" s="87"/>
      <c r="O107" s="81"/>
      <c r="R107" s="85"/>
    </row>
    <row r="108" spans="1:25" x14ac:dyDescent="0.25">
      <c r="D108" s="363" t="s">
        <v>433</v>
      </c>
      <c r="E108" s="363" t="s">
        <v>233</v>
      </c>
      <c r="F108" s="363" t="s">
        <v>233</v>
      </c>
      <c r="G108" s="363" t="s">
        <v>1022</v>
      </c>
      <c r="I108" s="117">
        <f t="shared" si="5"/>
        <v>0</v>
      </c>
      <c r="J108" s="79"/>
      <c r="O108" s="68"/>
    </row>
    <row r="109" spans="1:25" x14ac:dyDescent="0.25">
      <c r="B109" s="78"/>
      <c r="D109" s="363" t="s">
        <v>433</v>
      </c>
      <c r="E109" s="363" t="s">
        <v>235</v>
      </c>
      <c r="F109" s="363" t="s">
        <v>235</v>
      </c>
      <c r="G109" s="363" t="s">
        <v>1022</v>
      </c>
      <c r="I109" s="117">
        <f t="shared" si="5"/>
        <v>0</v>
      </c>
      <c r="J109" s="79"/>
      <c r="O109" s="68"/>
    </row>
    <row r="110" spans="1:25" x14ac:dyDescent="0.25">
      <c r="K110" s="77"/>
    </row>
    <row r="111" spans="1:25" ht="13.8" x14ac:dyDescent="0.3">
      <c r="A111" s="75" t="s">
        <v>1033</v>
      </c>
      <c r="B111" s="75"/>
      <c r="C111" s="75"/>
      <c r="D111" s="75"/>
      <c r="E111" s="75"/>
      <c r="F111" s="75"/>
      <c r="G111" s="75"/>
      <c r="H111" s="75"/>
      <c r="I111" s="75"/>
      <c r="J111" s="75"/>
      <c r="K111" s="75"/>
      <c r="L111" s="75"/>
      <c r="M111" s="75"/>
      <c r="N111" s="75"/>
      <c r="O111" s="75"/>
      <c r="P111" s="75"/>
      <c r="Q111" s="75"/>
      <c r="R111" s="75"/>
      <c r="S111" s="75"/>
      <c r="T111" s="75"/>
      <c r="U111" s="75"/>
      <c r="V111" s="75"/>
      <c r="W111" s="75"/>
      <c r="X111" s="75"/>
      <c r="Y111" s="75"/>
    </row>
    <row r="112" spans="1:25" x14ac:dyDescent="0.25">
      <c r="K112" s="77"/>
    </row>
    <row r="113" spans="1:25" ht="15" x14ac:dyDescent="0.35">
      <c r="A113" s="1" t="s">
        <v>1034</v>
      </c>
      <c r="B113" s="363"/>
      <c r="C113" s="363"/>
      <c r="D113" s="363"/>
      <c r="E113" s="363"/>
      <c r="F113" s="363"/>
      <c r="G113" s="363"/>
      <c r="H113" s="363"/>
      <c r="I113" s="363"/>
      <c r="J113" s="363"/>
      <c r="K113" s="363"/>
      <c r="L113" s="363"/>
      <c r="M113" s="363"/>
      <c r="N113" s="363"/>
      <c r="O113" s="363"/>
      <c r="P113" s="363"/>
      <c r="Q113" s="363"/>
      <c r="R113" s="363"/>
      <c r="S113" s="363"/>
      <c r="T113" s="363"/>
      <c r="U113" s="363"/>
      <c r="V113" s="363"/>
      <c r="W113" s="363"/>
      <c r="X113" s="363"/>
      <c r="Y113" s="363"/>
    </row>
    <row r="114" spans="1:25" ht="13.8" x14ac:dyDescent="0.3">
      <c r="A114" s="363"/>
      <c r="B114" s="2"/>
      <c r="C114" s="6" t="s">
        <v>1052</v>
      </c>
      <c r="D114" s="363"/>
      <c r="E114" s="363"/>
      <c r="F114" s="363"/>
      <c r="G114" s="363"/>
      <c r="H114" s="363"/>
      <c r="I114" s="151"/>
      <c r="J114" s="363"/>
      <c r="K114" s="363"/>
      <c r="L114" s="363"/>
      <c r="M114" s="363"/>
      <c r="N114" s="363"/>
      <c r="O114" s="363"/>
      <c r="P114" s="363"/>
      <c r="Q114" s="363"/>
      <c r="R114" s="363"/>
      <c r="S114" s="363"/>
      <c r="T114" s="363"/>
      <c r="U114" s="363"/>
      <c r="V114" s="363"/>
      <c r="W114" s="363"/>
      <c r="X114" s="363"/>
      <c r="Y114" s="363"/>
    </row>
    <row r="115" spans="1:25" ht="13.8" x14ac:dyDescent="0.3">
      <c r="A115" s="363"/>
      <c r="B115" s="2"/>
      <c r="C115" s="6"/>
      <c r="D115" s="363"/>
      <c r="E115" s="363"/>
      <c r="F115" s="363"/>
      <c r="G115" s="363"/>
      <c r="H115" s="363"/>
      <c r="I115" s="151"/>
      <c r="J115" s="363"/>
      <c r="K115" s="363"/>
      <c r="L115" s="363"/>
      <c r="M115" s="363"/>
      <c r="N115" s="363"/>
      <c r="O115" s="363"/>
      <c r="P115" s="363"/>
      <c r="Q115" s="363"/>
      <c r="R115" s="363"/>
      <c r="S115" s="363"/>
      <c r="T115" s="363"/>
      <c r="U115" s="363"/>
      <c r="V115" s="363"/>
      <c r="W115" s="363"/>
      <c r="X115" s="363"/>
      <c r="Y115" s="363"/>
    </row>
    <row r="116" spans="1:25" x14ac:dyDescent="0.25">
      <c r="I116" s="151" t="s">
        <v>548</v>
      </c>
      <c r="J116" s="363"/>
      <c r="K116" s="363"/>
    </row>
    <row r="117" spans="1:25" x14ac:dyDescent="0.25">
      <c r="D117" s="74" t="s">
        <v>215</v>
      </c>
      <c r="E117" s="74" t="s">
        <v>184</v>
      </c>
      <c r="F117" s="74" t="s">
        <v>1021</v>
      </c>
      <c r="G117" s="74" t="s">
        <v>351</v>
      </c>
      <c r="I117" s="151" t="s">
        <v>1037</v>
      </c>
      <c r="J117" s="151"/>
      <c r="K117" s="151"/>
    </row>
    <row r="118" spans="1:25" x14ac:dyDescent="0.25">
      <c r="D118" s="363" t="s">
        <v>1009</v>
      </c>
      <c r="E118" s="363" t="s">
        <v>186</v>
      </c>
      <c r="F118" s="363" t="str">
        <f>E118</f>
        <v>AFW</v>
      </c>
      <c r="G118" s="363" t="s">
        <v>1022</v>
      </c>
      <c r="I118" s="87">
        <f t="shared" ref="I118:I134" si="8">SUMIFS(Stand_17_18,Stand_comp,$F118,Stand_ID,$D118)*thousand</f>
        <v>74401</v>
      </c>
      <c r="J118" s="87"/>
      <c r="K118" s="118"/>
    </row>
    <row r="119" spans="1:25" x14ac:dyDescent="0.25">
      <c r="D119" s="363" t="s">
        <v>1009</v>
      </c>
      <c r="E119" s="363" t="s">
        <v>188</v>
      </c>
      <c r="F119" s="363" t="str">
        <f t="shared" ref="F119:F130" si="9">E119</f>
        <v>ANH</v>
      </c>
      <c r="G119" s="363" t="s">
        <v>1022</v>
      </c>
      <c r="I119" s="87">
        <f t="shared" si="8"/>
        <v>122882</v>
      </c>
      <c r="J119" s="87"/>
      <c r="K119" s="118"/>
    </row>
    <row r="120" spans="1:25" x14ac:dyDescent="0.25">
      <c r="D120" s="363" t="s">
        <v>1009</v>
      </c>
      <c r="E120" s="363" t="s">
        <v>189</v>
      </c>
      <c r="F120" s="363" t="str">
        <f t="shared" si="9"/>
        <v>BRL</v>
      </c>
      <c r="G120" s="363" t="s">
        <v>1022</v>
      </c>
      <c r="I120" s="87">
        <f t="shared" si="8"/>
        <v>33505</v>
      </c>
      <c r="J120" s="87"/>
      <c r="K120" s="118"/>
    </row>
    <row r="121" spans="1:25" x14ac:dyDescent="0.25">
      <c r="D121" s="363" t="s">
        <v>1009</v>
      </c>
      <c r="E121" s="363" t="s">
        <v>190</v>
      </c>
      <c r="F121" s="363" t="str">
        <f t="shared" si="9"/>
        <v>HDD</v>
      </c>
      <c r="G121" s="363" t="s">
        <v>1022</v>
      </c>
      <c r="I121" s="87">
        <f t="shared" si="8"/>
        <v>8397</v>
      </c>
      <c r="J121" s="87"/>
      <c r="K121" s="118"/>
    </row>
    <row r="122" spans="1:25" x14ac:dyDescent="0.25">
      <c r="D122" s="363" t="s">
        <v>1009</v>
      </c>
      <c r="E122" s="363" t="s">
        <v>191</v>
      </c>
      <c r="F122" s="363" t="str">
        <f t="shared" si="9"/>
        <v>NES</v>
      </c>
      <c r="G122" s="363" t="s">
        <v>1022</v>
      </c>
      <c r="I122" s="87">
        <f t="shared" si="8"/>
        <v>108703</v>
      </c>
      <c r="J122" s="87"/>
      <c r="K122" s="118"/>
    </row>
    <row r="123" spans="1:25" x14ac:dyDescent="0.25">
      <c r="D123" s="363" t="s">
        <v>1009</v>
      </c>
      <c r="E123" s="363" t="s">
        <v>192</v>
      </c>
      <c r="F123" s="363" t="str">
        <f t="shared" si="9"/>
        <v>PRT</v>
      </c>
      <c r="G123" s="363" t="s">
        <v>1022</v>
      </c>
      <c r="I123" s="87">
        <f t="shared" si="8"/>
        <v>18321</v>
      </c>
      <c r="J123" s="87"/>
      <c r="K123" s="118"/>
    </row>
    <row r="124" spans="1:25" x14ac:dyDescent="0.25">
      <c r="D124" s="363" t="s">
        <v>1009</v>
      </c>
      <c r="E124" s="363" t="s">
        <v>193</v>
      </c>
      <c r="F124" s="363" t="str">
        <f t="shared" si="9"/>
        <v>SES</v>
      </c>
      <c r="G124" s="363" t="s">
        <v>1022</v>
      </c>
      <c r="I124" s="87">
        <f t="shared" si="8"/>
        <v>14265</v>
      </c>
      <c r="J124" s="87"/>
      <c r="K124" s="118"/>
    </row>
    <row r="125" spans="1:25" x14ac:dyDescent="0.25">
      <c r="D125" s="363" t="s">
        <v>1009</v>
      </c>
      <c r="E125" s="363" t="s">
        <v>194</v>
      </c>
      <c r="F125" s="363" t="str">
        <f t="shared" si="9"/>
        <v>SEW</v>
      </c>
      <c r="G125" s="363" t="s">
        <v>1022</v>
      </c>
      <c r="I125" s="87">
        <f t="shared" si="8"/>
        <v>59717.328235008899</v>
      </c>
      <c r="J125" s="87"/>
      <c r="K125" s="118"/>
    </row>
    <row r="126" spans="1:25" x14ac:dyDescent="0.25">
      <c r="D126" s="363" t="s">
        <v>1009</v>
      </c>
      <c r="E126" s="363" t="s">
        <v>195</v>
      </c>
      <c r="F126" s="363" t="str">
        <f t="shared" si="9"/>
        <v>SRN</v>
      </c>
      <c r="G126" s="363" t="s">
        <v>1022</v>
      </c>
      <c r="I126" s="87">
        <f t="shared" si="8"/>
        <v>57834</v>
      </c>
      <c r="J126" s="87"/>
      <c r="K126" s="118"/>
    </row>
    <row r="127" spans="1:25" x14ac:dyDescent="0.25">
      <c r="D127" s="363" t="s">
        <v>1009</v>
      </c>
      <c r="E127" s="363" t="s">
        <v>196</v>
      </c>
      <c r="F127" s="363" t="str">
        <f t="shared" si="9"/>
        <v>SSC</v>
      </c>
      <c r="G127" s="363" t="s">
        <v>1022</v>
      </c>
      <c r="I127" s="87">
        <f t="shared" si="8"/>
        <v>42627</v>
      </c>
      <c r="J127" s="87"/>
      <c r="K127" s="118"/>
    </row>
    <row r="128" spans="1:25" x14ac:dyDescent="0.25">
      <c r="D128" s="363" t="s">
        <v>1009</v>
      </c>
      <c r="E128" s="363" t="s">
        <v>197</v>
      </c>
      <c r="F128" s="363" t="str">
        <f t="shared" si="9"/>
        <v>SVE</v>
      </c>
      <c r="G128" s="363" t="s">
        <v>1022</v>
      </c>
      <c r="I128" s="87">
        <f t="shared" si="8"/>
        <v>191413</v>
      </c>
      <c r="J128" s="87"/>
      <c r="K128" s="118"/>
    </row>
    <row r="129" spans="1:11" x14ac:dyDescent="0.25">
      <c r="D129" s="363" t="s">
        <v>1009</v>
      </c>
      <c r="E129" s="363" t="s">
        <v>199</v>
      </c>
      <c r="F129" s="363" t="str">
        <f t="shared" si="9"/>
        <v>SWB</v>
      </c>
      <c r="G129" s="363" t="s">
        <v>1022</v>
      </c>
      <c r="I129" s="87">
        <f t="shared" si="8"/>
        <v>83028</v>
      </c>
      <c r="J129" s="87"/>
      <c r="K129" s="118"/>
    </row>
    <row r="130" spans="1:11" x14ac:dyDescent="0.25">
      <c r="D130" s="363" t="s">
        <v>1009</v>
      </c>
      <c r="E130" s="363" t="s">
        <v>200</v>
      </c>
      <c r="F130" s="363" t="str">
        <f t="shared" si="9"/>
        <v>TMS</v>
      </c>
      <c r="G130" s="363" t="s">
        <v>1022</v>
      </c>
      <c r="I130" s="87">
        <f t="shared" si="8"/>
        <v>218953</v>
      </c>
      <c r="J130" s="87"/>
      <c r="K130" s="118"/>
    </row>
    <row r="131" spans="1:11" x14ac:dyDescent="0.25">
      <c r="D131" s="363" t="s">
        <v>1009</v>
      </c>
      <c r="E131" s="363" t="s">
        <v>201</v>
      </c>
      <c r="F131" s="102" t="s">
        <v>1023</v>
      </c>
      <c r="G131" s="363" t="s">
        <v>1022</v>
      </c>
      <c r="I131" s="87">
        <f t="shared" si="8"/>
        <v>190184</v>
      </c>
      <c r="J131" s="87"/>
      <c r="K131" s="118"/>
    </row>
    <row r="132" spans="1:11" x14ac:dyDescent="0.25">
      <c r="D132" s="363" t="s">
        <v>1009</v>
      </c>
      <c r="E132" s="363" t="s">
        <v>202</v>
      </c>
      <c r="F132" s="363" t="str">
        <f t="shared" ref="F132:F134" si="10">E132</f>
        <v>WSH</v>
      </c>
      <c r="G132" s="363" t="s">
        <v>1022</v>
      </c>
      <c r="I132" s="87">
        <f t="shared" si="8"/>
        <v>116503</v>
      </c>
      <c r="J132" s="87"/>
      <c r="K132" s="118"/>
    </row>
    <row r="133" spans="1:11" x14ac:dyDescent="0.25">
      <c r="D133" s="363" t="s">
        <v>1009</v>
      </c>
      <c r="E133" s="363" t="s">
        <v>203</v>
      </c>
      <c r="F133" s="363" t="str">
        <f t="shared" si="10"/>
        <v>WSX</v>
      </c>
      <c r="G133" s="363" t="s">
        <v>1022</v>
      </c>
      <c r="I133" s="87">
        <f t="shared" si="8"/>
        <v>47779</v>
      </c>
      <c r="J133" s="87"/>
      <c r="K133" s="118"/>
    </row>
    <row r="134" spans="1:11" x14ac:dyDescent="0.25">
      <c r="D134" s="363" t="s">
        <v>1009</v>
      </c>
      <c r="E134" s="363" t="s">
        <v>204</v>
      </c>
      <c r="F134" s="363" t="str">
        <f t="shared" si="10"/>
        <v>YKY</v>
      </c>
      <c r="G134" s="363" t="s">
        <v>1022</v>
      </c>
      <c r="I134" s="87">
        <f t="shared" si="8"/>
        <v>141953</v>
      </c>
      <c r="J134" s="87"/>
      <c r="K134" s="118"/>
    </row>
    <row r="135" spans="1:11" x14ac:dyDescent="0.25">
      <c r="D135" s="363"/>
      <c r="G135" s="363"/>
      <c r="K135" s="77"/>
    </row>
    <row r="136" spans="1:11" ht="15" x14ac:dyDescent="0.35">
      <c r="A136" s="1" t="s">
        <v>1038</v>
      </c>
      <c r="B136" s="363"/>
      <c r="C136" s="363"/>
      <c r="D136" s="363"/>
      <c r="E136" s="363"/>
      <c r="F136" s="363"/>
      <c r="G136" s="363"/>
      <c r="K136" s="77"/>
    </row>
    <row r="137" spans="1:11" ht="13.8" x14ac:dyDescent="0.3">
      <c r="A137" s="363"/>
      <c r="B137" s="2"/>
      <c r="C137" s="6" t="s">
        <v>1052</v>
      </c>
      <c r="K137" s="77"/>
    </row>
    <row r="138" spans="1:11" x14ac:dyDescent="0.25">
      <c r="K138" s="77"/>
    </row>
    <row r="139" spans="1:11" x14ac:dyDescent="0.25">
      <c r="I139" s="151" t="s">
        <v>548</v>
      </c>
      <c r="J139" s="363"/>
      <c r="K139" s="363"/>
    </row>
    <row r="140" spans="1:11" x14ac:dyDescent="0.25">
      <c r="D140" s="74" t="s">
        <v>215</v>
      </c>
      <c r="E140" s="74" t="s">
        <v>184</v>
      </c>
      <c r="F140" s="74" t="s">
        <v>1021</v>
      </c>
      <c r="G140" s="74" t="s">
        <v>351</v>
      </c>
      <c r="I140" s="151" t="s">
        <v>1037</v>
      </c>
      <c r="J140" s="151"/>
      <c r="K140" s="151"/>
    </row>
    <row r="141" spans="1:11" x14ac:dyDescent="0.25">
      <c r="D141" s="363" t="s">
        <v>1011</v>
      </c>
      <c r="E141" s="363" t="s">
        <v>186</v>
      </c>
      <c r="F141" s="363" t="str">
        <f>E141</f>
        <v>AFW</v>
      </c>
      <c r="G141" s="363" t="s">
        <v>1022</v>
      </c>
      <c r="I141" s="87">
        <f t="shared" ref="I141:I157" si="11">SUMIFS(Stand_17_18,Stand_comp,$F141,Stand_ID,$D141)*thousand</f>
        <v>0</v>
      </c>
      <c r="J141" s="87"/>
      <c r="K141" s="118"/>
    </row>
    <row r="142" spans="1:11" x14ac:dyDescent="0.25">
      <c r="D142" s="363" t="s">
        <v>1011</v>
      </c>
      <c r="E142" s="363" t="s">
        <v>188</v>
      </c>
      <c r="F142" s="363" t="str">
        <f t="shared" ref="F142:F153" si="12">E142</f>
        <v>ANH</v>
      </c>
      <c r="G142" s="363" t="s">
        <v>1022</v>
      </c>
      <c r="I142" s="87">
        <f t="shared" si="11"/>
        <v>112883</v>
      </c>
      <c r="J142" s="87"/>
      <c r="K142" s="118"/>
    </row>
    <row r="143" spans="1:11" x14ac:dyDescent="0.25">
      <c r="D143" s="363" t="s">
        <v>1011</v>
      </c>
      <c r="E143" s="363" t="s">
        <v>189</v>
      </c>
      <c r="F143" s="363" t="str">
        <f t="shared" si="12"/>
        <v>BRL</v>
      </c>
      <c r="G143" s="363" t="s">
        <v>1022</v>
      </c>
      <c r="I143" s="87">
        <f t="shared" si="11"/>
        <v>0</v>
      </c>
      <c r="J143" s="87"/>
      <c r="K143" s="118"/>
    </row>
    <row r="144" spans="1:11" x14ac:dyDescent="0.25">
      <c r="D144" s="363" t="s">
        <v>1011</v>
      </c>
      <c r="E144" s="363" t="s">
        <v>190</v>
      </c>
      <c r="F144" s="363" t="str">
        <f t="shared" si="12"/>
        <v>HDD</v>
      </c>
      <c r="G144" s="363" t="s">
        <v>1022</v>
      </c>
      <c r="I144" s="87">
        <f t="shared" si="11"/>
        <v>1096</v>
      </c>
      <c r="J144" s="87"/>
      <c r="K144" s="118"/>
    </row>
    <row r="145" spans="1:11" x14ac:dyDescent="0.25">
      <c r="D145" s="363" t="s">
        <v>1011</v>
      </c>
      <c r="E145" s="363" t="s">
        <v>191</v>
      </c>
      <c r="F145" s="363" t="str">
        <f t="shared" si="12"/>
        <v>NES</v>
      </c>
      <c r="G145" s="363" t="s">
        <v>1022</v>
      </c>
      <c r="I145" s="87">
        <f t="shared" si="11"/>
        <v>54416</v>
      </c>
      <c r="J145" s="87"/>
      <c r="K145" s="118"/>
    </row>
    <row r="146" spans="1:11" x14ac:dyDescent="0.25">
      <c r="D146" s="363" t="s">
        <v>1011</v>
      </c>
      <c r="E146" s="363" t="s">
        <v>192</v>
      </c>
      <c r="F146" s="363" t="str">
        <f t="shared" si="12"/>
        <v>PRT</v>
      </c>
      <c r="G146" s="363" t="s">
        <v>1022</v>
      </c>
      <c r="I146" s="87">
        <f t="shared" si="11"/>
        <v>0</v>
      </c>
      <c r="J146" s="87"/>
      <c r="K146" s="118"/>
    </row>
    <row r="147" spans="1:11" x14ac:dyDescent="0.25">
      <c r="D147" s="363" t="s">
        <v>1011</v>
      </c>
      <c r="E147" s="363" t="s">
        <v>193</v>
      </c>
      <c r="F147" s="363" t="str">
        <f t="shared" si="12"/>
        <v>SES</v>
      </c>
      <c r="G147" s="363" t="s">
        <v>1022</v>
      </c>
      <c r="I147" s="87">
        <f t="shared" si="11"/>
        <v>0</v>
      </c>
      <c r="J147" s="87"/>
      <c r="K147" s="118"/>
    </row>
    <row r="148" spans="1:11" x14ac:dyDescent="0.25">
      <c r="D148" s="363" t="s">
        <v>1011</v>
      </c>
      <c r="E148" s="363" t="s">
        <v>194</v>
      </c>
      <c r="F148" s="363" t="str">
        <f t="shared" si="12"/>
        <v>SEW</v>
      </c>
      <c r="G148" s="363" t="s">
        <v>1022</v>
      </c>
      <c r="I148" s="87">
        <f t="shared" si="11"/>
        <v>0</v>
      </c>
      <c r="J148" s="87"/>
      <c r="K148" s="118"/>
    </row>
    <row r="149" spans="1:11" x14ac:dyDescent="0.25">
      <c r="D149" s="363" t="s">
        <v>1011</v>
      </c>
      <c r="E149" s="363" t="s">
        <v>195</v>
      </c>
      <c r="F149" s="363" t="str">
        <f t="shared" si="12"/>
        <v>SRN</v>
      </c>
      <c r="G149" s="363" t="s">
        <v>1022</v>
      </c>
      <c r="I149" s="87">
        <f t="shared" si="11"/>
        <v>83516</v>
      </c>
      <c r="J149" s="87"/>
      <c r="K149" s="118"/>
    </row>
    <row r="150" spans="1:11" x14ac:dyDescent="0.25">
      <c r="D150" s="363" t="s">
        <v>1011</v>
      </c>
      <c r="E150" s="363" t="s">
        <v>196</v>
      </c>
      <c r="F150" s="363" t="str">
        <f t="shared" si="12"/>
        <v>SSC</v>
      </c>
      <c r="G150" s="363" t="s">
        <v>1022</v>
      </c>
      <c r="I150" s="87">
        <f t="shared" si="11"/>
        <v>0</v>
      </c>
      <c r="J150" s="87"/>
      <c r="K150" s="118"/>
    </row>
    <row r="151" spans="1:11" x14ac:dyDescent="0.25">
      <c r="D151" s="363" t="s">
        <v>1011</v>
      </c>
      <c r="E151" s="363" t="s">
        <v>197</v>
      </c>
      <c r="F151" s="363" t="str">
        <f t="shared" si="12"/>
        <v>SVE</v>
      </c>
      <c r="G151" s="363" t="s">
        <v>1022</v>
      </c>
      <c r="I151" s="87">
        <f t="shared" si="11"/>
        <v>173538</v>
      </c>
      <c r="J151" s="87"/>
      <c r="K151" s="118"/>
    </row>
    <row r="152" spans="1:11" x14ac:dyDescent="0.25">
      <c r="D152" s="363" t="s">
        <v>1011</v>
      </c>
      <c r="E152" s="363" t="s">
        <v>199</v>
      </c>
      <c r="F152" s="363" t="str">
        <f t="shared" si="12"/>
        <v>SWB</v>
      </c>
      <c r="G152" s="363" t="s">
        <v>1022</v>
      </c>
      <c r="I152" s="87">
        <f t="shared" si="11"/>
        <v>43437</v>
      </c>
      <c r="J152" s="87"/>
      <c r="K152" s="118"/>
    </row>
    <row r="153" spans="1:11" x14ac:dyDescent="0.25">
      <c r="D153" s="363" t="s">
        <v>1011</v>
      </c>
      <c r="E153" s="363" t="s">
        <v>200</v>
      </c>
      <c r="F153" s="363" t="str">
        <f t="shared" si="12"/>
        <v>TMS</v>
      </c>
      <c r="G153" s="363" t="s">
        <v>1022</v>
      </c>
      <c r="I153" s="87">
        <f t="shared" si="11"/>
        <v>261906</v>
      </c>
      <c r="J153" s="87"/>
      <c r="K153" s="118"/>
    </row>
    <row r="154" spans="1:11" x14ac:dyDescent="0.25">
      <c r="D154" s="363" t="s">
        <v>1011</v>
      </c>
      <c r="E154" s="363" t="s">
        <v>201</v>
      </c>
      <c r="F154" s="102" t="s">
        <v>1023</v>
      </c>
      <c r="G154" s="363" t="s">
        <v>1022</v>
      </c>
      <c r="I154" s="87">
        <f t="shared" si="11"/>
        <v>146268.5</v>
      </c>
      <c r="J154" s="87"/>
      <c r="K154" s="118"/>
    </row>
    <row r="155" spans="1:11" x14ac:dyDescent="0.25">
      <c r="D155" s="363" t="s">
        <v>1011</v>
      </c>
      <c r="E155" s="363" t="s">
        <v>202</v>
      </c>
      <c r="F155" s="363" t="str">
        <f t="shared" ref="F155:F157" si="13">E155</f>
        <v>WSH</v>
      </c>
      <c r="G155" s="363" t="s">
        <v>1022</v>
      </c>
      <c r="I155" s="87">
        <f t="shared" si="11"/>
        <v>72862</v>
      </c>
      <c r="J155" s="87"/>
      <c r="K155" s="118"/>
    </row>
    <row r="156" spans="1:11" x14ac:dyDescent="0.25">
      <c r="D156" s="363" t="s">
        <v>1011</v>
      </c>
      <c r="E156" s="363" t="s">
        <v>203</v>
      </c>
      <c r="F156" s="363" t="str">
        <f t="shared" si="13"/>
        <v>WSX</v>
      </c>
      <c r="G156" s="363" t="s">
        <v>1022</v>
      </c>
      <c r="I156" s="87">
        <f t="shared" si="11"/>
        <v>58998</v>
      </c>
      <c r="J156" s="87"/>
      <c r="K156" s="118"/>
    </row>
    <row r="157" spans="1:11" x14ac:dyDescent="0.25">
      <c r="D157" s="363" t="s">
        <v>1011</v>
      </c>
      <c r="E157" s="363" t="s">
        <v>204</v>
      </c>
      <c r="F157" s="363" t="str">
        <f t="shared" si="13"/>
        <v>YKY</v>
      </c>
      <c r="G157" s="363" t="s">
        <v>1022</v>
      </c>
      <c r="I157" s="87">
        <f t="shared" si="11"/>
        <v>105046</v>
      </c>
      <c r="J157" s="87"/>
      <c r="K157" s="118"/>
    </row>
    <row r="158" spans="1:11" x14ac:dyDescent="0.25">
      <c r="K158" s="77"/>
    </row>
    <row r="159" spans="1:11" ht="15" x14ac:dyDescent="0.35">
      <c r="A159" s="1" t="s">
        <v>1040</v>
      </c>
      <c r="B159" s="363"/>
      <c r="C159" s="363"/>
      <c r="D159" s="363"/>
      <c r="K159" s="77"/>
    </row>
    <row r="160" spans="1:11" ht="13.8" x14ac:dyDescent="0.3">
      <c r="A160" s="363"/>
      <c r="B160" s="2"/>
      <c r="C160" s="6" t="s">
        <v>1041</v>
      </c>
      <c r="D160" s="363"/>
      <c r="K160" s="77"/>
    </row>
    <row r="161" spans="4:11" x14ac:dyDescent="0.25">
      <c r="K161" s="77"/>
    </row>
    <row r="162" spans="4:11" x14ac:dyDescent="0.25">
      <c r="D162" s="74" t="s">
        <v>215</v>
      </c>
      <c r="E162" s="74" t="s">
        <v>184</v>
      </c>
      <c r="F162" s="74" t="s">
        <v>1021</v>
      </c>
      <c r="G162" s="74" t="s">
        <v>351</v>
      </c>
      <c r="I162" s="74" t="s">
        <v>436</v>
      </c>
      <c r="K162" s="77"/>
    </row>
    <row r="163" spans="4:11" x14ac:dyDescent="0.25">
      <c r="D163" s="363" t="s">
        <v>919</v>
      </c>
      <c r="E163" s="363" t="s">
        <v>186</v>
      </c>
      <c r="F163" s="363" t="str">
        <f>E163</f>
        <v>AFW</v>
      </c>
      <c r="G163" s="363" t="s">
        <v>1022</v>
      </c>
      <c r="I163" s="82">
        <f t="shared" ref="I163:I179" si="14">SUM(I118,I64)</f>
        <v>1438966.9999999998</v>
      </c>
      <c r="K163" s="77"/>
    </row>
    <row r="164" spans="4:11" x14ac:dyDescent="0.25">
      <c r="D164" s="363" t="s">
        <v>919</v>
      </c>
      <c r="E164" s="363" t="s">
        <v>188</v>
      </c>
      <c r="F164" s="363" t="str">
        <f t="shared" ref="F164:F175" si="15">E164</f>
        <v>ANH</v>
      </c>
      <c r="G164" s="363" t="s">
        <v>1022</v>
      </c>
      <c r="I164" s="82">
        <f t="shared" si="14"/>
        <v>2082360</v>
      </c>
      <c r="K164" s="77"/>
    </row>
    <row r="165" spans="4:11" x14ac:dyDescent="0.25">
      <c r="D165" s="363" t="s">
        <v>919</v>
      </c>
      <c r="E165" s="363" t="s">
        <v>189</v>
      </c>
      <c r="F165" s="363" t="str">
        <f t="shared" si="15"/>
        <v>BRL</v>
      </c>
      <c r="G165" s="363" t="s">
        <v>1022</v>
      </c>
      <c r="I165" s="82">
        <f t="shared" si="14"/>
        <v>523460.00000000006</v>
      </c>
      <c r="K165" s="77"/>
    </row>
    <row r="166" spans="4:11" x14ac:dyDescent="0.25">
      <c r="D166" s="363" t="s">
        <v>919</v>
      </c>
      <c r="E166" s="363" t="s">
        <v>190</v>
      </c>
      <c r="F166" s="363" t="str">
        <f t="shared" si="15"/>
        <v>HDD</v>
      </c>
      <c r="G166" s="363" t="s">
        <v>1022</v>
      </c>
      <c r="I166" s="82">
        <f t="shared" si="14"/>
        <v>99005.509893436654</v>
      </c>
      <c r="K166" s="77"/>
    </row>
    <row r="167" spans="4:11" x14ac:dyDescent="0.25">
      <c r="D167" s="363" t="s">
        <v>919</v>
      </c>
      <c r="E167" s="363" t="s">
        <v>191</v>
      </c>
      <c r="F167" s="363" t="str">
        <f t="shared" si="15"/>
        <v>NES</v>
      </c>
      <c r="G167" s="363" t="s">
        <v>1022</v>
      </c>
      <c r="I167" s="82">
        <f t="shared" si="14"/>
        <v>1921380.0000000002</v>
      </c>
      <c r="K167" s="77"/>
    </row>
    <row r="168" spans="4:11" x14ac:dyDescent="0.25">
      <c r="D168" s="363" t="s">
        <v>919</v>
      </c>
      <c r="E168" s="363" t="s">
        <v>192</v>
      </c>
      <c r="F168" s="363" t="str">
        <f t="shared" si="15"/>
        <v>PRT</v>
      </c>
      <c r="G168" s="363" t="s">
        <v>1022</v>
      </c>
      <c r="I168" s="82">
        <f t="shared" si="14"/>
        <v>311771</v>
      </c>
      <c r="K168" s="77"/>
    </row>
    <row r="169" spans="4:11" x14ac:dyDescent="0.25">
      <c r="D169" s="363" t="s">
        <v>919</v>
      </c>
      <c r="E169" s="363" t="s">
        <v>193</v>
      </c>
      <c r="F169" s="363" t="str">
        <f t="shared" si="15"/>
        <v>SES</v>
      </c>
      <c r="G169" s="363" t="s">
        <v>1022</v>
      </c>
      <c r="I169" s="82">
        <f t="shared" si="14"/>
        <v>280117</v>
      </c>
      <c r="K169" s="77"/>
    </row>
    <row r="170" spans="4:11" x14ac:dyDescent="0.25">
      <c r="D170" s="363" t="s">
        <v>919</v>
      </c>
      <c r="E170" s="363" t="s">
        <v>194</v>
      </c>
      <c r="F170" s="363" t="str">
        <f t="shared" si="15"/>
        <v>SEW</v>
      </c>
      <c r="G170" s="363" t="s">
        <v>1022</v>
      </c>
      <c r="I170" s="82">
        <f t="shared" si="14"/>
        <v>914086.32823500887</v>
      </c>
      <c r="K170" s="77"/>
    </row>
    <row r="171" spans="4:11" x14ac:dyDescent="0.25">
      <c r="D171" s="363" t="s">
        <v>919</v>
      </c>
      <c r="E171" s="363" t="s">
        <v>195</v>
      </c>
      <c r="F171" s="363" t="str">
        <f t="shared" si="15"/>
        <v>SRN</v>
      </c>
      <c r="G171" s="363" t="s">
        <v>1022</v>
      </c>
      <c r="I171" s="82">
        <f t="shared" si="14"/>
        <v>1069846</v>
      </c>
      <c r="K171" s="77"/>
    </row>
    <row r="172" spans="4:11" x14ac:dyDescent="0.25">
      <c r="D172" s="363" t="s">
        <v>919</v>
      </c>
      <c r="E172" s="363" t="s">
        <v>196</v>
      </c>
      <c r="F172" s="363" t="str">
        <f t="shared" si="15"/>
        <v>SSC</v>
      </c>
      <c r="G172" s="363" t="s">
        <v>1022</v>
      </c>
      <c r="I172" s="82">
        <f t="shared" si="14"/>
        <v>713287.71506818105</v>
      </c>
      <c r="K172" s="77"/>
    </row>
    <row r="173" spans="4:11" x14ac:dyDescent="0.25">
      <c r="D173" s="363" t="s">
        <v>919</v>
      </c>
      <c r="E173" s="363" t="s">
        <v>197</v>
      </c>
      <c r="F173" s="363" t="str">
        <f t="shared" si="15"/>
        <v>SVE</v>
      </c>
      <c r="G173" s="363" t="s">
        <v>1022</v>
      </c>
      <c r="I173" s="82">
        <f t="shared" si="14"/>
        <v>3433881.4901065687</v>
      </c>
      <c r="K173" s="77"/>
    </row>
    <row r="174" spans="4:11" x14ac:dyDescent="0.25">
      <c r="D174" s="363" t="s">
        <v>919</v>
      </c>
      <c r="E174" s="363" t="s">
        <v>199</v>
      </c>
      <c r="F174" s="363" t="str">
        <f t="shared" si="15"/>
        <v>SWB</v>
      </c>
      <c r="G174" s="363" t="s">
        <v>1022</v>
      </c>
      <c r="I174" s="82">
        <f t="shared" si="14"/>
        <v>1023580</v>
      </c>
      <c r="K174" s="77"/>
    </row>
    <row r="175" spans="4:11" x14ac:dyDescent="0.25">
      <c r="D175" s="363" t="s">
        <v>919</v>
      </c>
      <c r="E175" s="363" t="s">
        <v>200</v>
      </c>
      <c r="F175" s="363" t="str">
        <f t="shared" si="15"/>
        <v>TMS</v>
      </c>
      <c r="G175" s="363" t="s">
        <v>1022</v>
      </c>
      <c r="I175" s="82">
        <f t="shared" si="14"/>
        <v>3694799.0000000005</v>
      </c>
      <c r="K175" s="77"/>
    </row>
    <row r="176" spans="4:11" x14ac:dyDescent="0.25">
      <c r="D176" s="363" t="s">
        <v>919</v>
      </c>
      <c r="E176" s="363" t="s">
        <v>201</v>
      </c>
      <c r="F176" s="102" t="s">
        <v>1023</v>
      </c>
      <c r="G176" s="363" t="s">
        <v>1022</v>
      </c>
      <c r="I176" s="82">
        <f t="shared" si="14"/>
        <v>3091528.7692307765</v>
      </c>
      <c r="K176" s="77"/>
    </row>
    <row r="177" spans="1:11" x14ac:dyDescent="0.25">
      <c r="D177" s="363" t="s">
        <v>919</v>
      </c>
      <c r="E177" s="363" t="s">
        <v>202</v>
      </c>
      <c r="F177" s="363" t="str">
        <f t="shared" ref="F177:F179" si="16">E177</f>
        <v>WSH</v>
      </c>
      <c r="G177" s="363" t="s">
        <v>1022</v>
      </c>
      <c r="I177" s="82">
        <f t="shared" si="14"/>
        <v>1375687.0000000002</v>
      </c>
      <c r="K177" s="77"/>
    </row>
    <row r="178" spans="1:11" x14ac:dyDescent="0.25">
      <c r="D178" s="363" t="s">
        <v>919</v>
      </c>
      <c r="E178" s="363" t="s">
        <v>203</v>
      </c>
      <c r="F178" s="363" t="str">
        <f t="shared" si="16"/>
        <v>WSX</v>
      </c>
      <c r="G178" s="363" t="s">
        <v>1022</v>
      </c>
      <c r="I178" s="82">
        <f t="shared" si="14"/>
        <v>600594</v>
      </c>
      <c r="K178" s="77"/>
    </row>
    <row r="179" spans="1:11" x14ac:dyDescent="0.25">
      <c r="D179" s="363" t="s">
        <v>919</v>
      </c>
      <c r="E179" s="363" t="s">
        <v>204</v>
      </c>
      <c r="F179" s="363" t="str">
        <f t="shared" si="16"/>
        <v>YKY</v>
      </c>
      <c r="G179" s="363" t="s">
        <v>1022</v>
      </c>
      <c r="I179" s="82">
        <f t="shared" si="14"/>
        <v>2196052</v>
      </c>
      <c r="K179" s="77"/>
    </row>
    <row r="180" spans="1:11" x14ac:dyDescent="0.25">
      <c r="K180" s="77"/>
    </row>
    <row r="181" spans="1:11" ht="15" x14ac:dyDescent="0.35">
      <c r="A181" s="1" t="s">
        <v>1042</v>
      </c>
      <c r="B181" s="363"/>
      <c r="C181" s="363"/>
      <c r="D181" s="363"/>
      <c r="K181" s="77"/>
    </row>
    <row r="182" spans="1:11" ht="13.8" x14ac:dyDescent="0.3">
      <c r="A182" s="363"/>
      <c r="B182" s="2"/>
      <c r="C182" s="6" t="s">
        <v>1041</v>
      </c>
      <c r="D182" s="363"/>
      <c r="K182" s="77"/>
    </row>
    <row r="183" spans="1:11" x14ac:dyDescent="0.25">
      <c r="K183" s="77"/>
    </row>
    <row r="184" spans="1:11" x14ac:dyDescent="0.25">
      <c r="D184" s="74" t="s">
        <v>215</v>
      </c>
      <c r="E184" s="74" t="s">
        <v>184</v>
      </c>
      <c r="F184" s="74" t="s">
        <v>1021</v>
      </c>
      <c r="G184" s="74" t="s">
        <v>351</v>
      </c>
      <c r="I184" s="74" t="s">
        <v>436</v>
      </c>
      <c r="K184" s="77"/>
    </row>
    <row r="185" spans="1:11" x14ac:dyDescent="0.25">
      <c r="D185" s="363" t="s">
        <v>366</v>
      </c>
      <c r="E185" s="363" t="s">
        <v>186</v>
      </c>
      <c r="F185" s="363" t="str">
        <f>E185</f>
        <v>AFW</v>
      </c>
      <c r="G185" s="363" t="s">
        <v>1022</v>
      </c>
      <c r="I185" s="82">
        <f t="shared" ref="I185:I201" si="17">SUM(I141,I89)</f>
        <v>0</v>
      </c>
      <c r="K185" s="77"/>
    </row>
    <row r="186" spans="1:11" x14ac:dyDescent="0.25">
      <c r="D186" s="363" t="s">
        <v>366</v>
      </c>
      <c r="E186" s="363" t="s">
        <v>188</v>
      </c>
      <c r="F186" s="363" t="str">
        <f t="shared" ref="F186:F197" si="18">E186</f>
        <v>ANH</v>
      </c>
      <c r="G186" s="363" t="s">
        <v>1022</v>
      </c>
      <c r="I186" s="82">
        <f t="shared" si="17"/>
        <v>2653064</v>
      </c>
      <c r="K186" s="77"/>
    </row>
    <row r="187" spans="1:11" x14ac:dyDescent="0.25">
      <c r="D187" s="363" t="s">
        <v>366</v>
      </c>
      <c r="E187" s="363" t="s">
        <v>189</v>
      </c>
      <c r="F187" s="363" t="str">
        <f t="shared" si="18"/>
        <v>BRL</v>
      </c>
      <c r="G187" s="363" t="s">
        <v>1022</v>
      </c>
      <c r="I187" s="82">
        <f t="shared" si="17"/>
        <v>0</v>
      </c>
      <c r="K187" s="77"/>
    </row>
    <row r="188" spans="1:11" x14ac:dyDescent="0.25">
      <c r="D188" s="363" t="s">
        <v>366</v>
      </c>
      <c r="E188" s="363" t="s">
        <v>190</v>
      </c>
      <c r="F188" s="363" t="str">
        <f t="shared" si="18"/>
        <v>HDD</v>
      </c>
      <c r="G188" s="363" t="s">
        <v>1022</v>
      </c>
      <c r="I188" s="82">
        <f t="shared" si="17"/>
        <v>28028.198460452568</v>
      </c>
      <c r="K188" s="175"/>
    </row>
    <row r="189" spans="1:11" x14ac:dyDescent="0.25">
      <c r="D189" s="363" t="s">
        <v>366</v>
      </c>
      <c r="E189" s="363" t="s">
        <v>191</v>
      </c>
      <c r="F189" s="363" t="str">
        <f t="shared" si="18"/>
        <v>NES</v>
      </c>
      <c r="G189" s="363" t="s">
        <v>1022</v>
      </c>
      <c r="I189" s="82">
        <f t="shared" si="17"/>
        <v>1191606.9999999998</v>
      </c>
      <c r="K189" s="77"/>
    </row>
    <row r="190" spans="1:11" x14ac:dyDescent="0.25">
      <c r="D190" s="363" t="s">
        <v>366</v>
      </c>
      <c r="E190" s="363" t="s">
        <v>192</v>
      </c>
      <c r="F190" s="363" t="str">
        <f t="shared" si="18"/>
        <v>PRT</v>
      </c>
      <c r="G190" s="363" t="s">
        <v>1022</v>
      </c>
      <c r="I190" s="82">
        <f t="shared" si="17"/>
        <v>0</v>
      </c>
      <c r="K190" s="77"/>
    </row>
    <row r="191" spans="1:11" x14ac:dyDescent="0.25">
      <c r="D191" s="363" t="s">
        <v>366</v>
      </c>
      <c r="E191" s="363" t="s">
        <v>193</v>
      </c>
      <c r="F191" s="363" t="str">
        <f t="shared" si="18"/>
        <v>SES</v>
      </c>
      <c r="G191" s="363" t="s">
        <v>1022</v>
      </c>
      <c r="I191" s="82">
        <f t="shared" si="17"/>
        <v>0</v>
      </c>
      <c r="K191" s="77"/>
    </row>
    <row r="192" spans="1:11" x14ac:dyDescent="0.25">
      <c r="D192" s="363" t="s">
        <v>366</v>
      </c>
      <c r="E192" s="363" t="s">
        <v>194</v>
      </c>
      <c r="F192" s="363" t="str">
        <f t="shared" si="18"/>
        <v>SEW</v>
      </c>
      <c r="G192" s="363" t="s">
        <v>1022</v>
      </c>
      <c r="I192" s="82">
        <f t="shared" si="17"/>
        <v>0</v>
      </c>
      <c r="K192" s="77"/>
    </row>
    <row r="193" spans="1:25" x14ac:dyDescent="0.25">
      <c r="D193" s="363" t="s">
        <v>366</v>
      </c>
      <c r="E193" s="363" t="s">
        <v>195</v>
      </c>
      <c r="F193" s="363" t="str">
        <f t="shared" si="18"/>
        <v>SRN</v>
      </c>
      <c r="G193" s="363" t="s">
        <v>1022</v>
      </c>
      <c r="I193" s="82">
        <f t="shared" si="17"/>
        <v>1906726</v>
      </c>
      <c r="K193" s="77"/>
    </row>
    <row r="194" spans="1:25" x14ac:dyDescent="0.25">
      <c r="D194" s="363" t="s">
        <v>366</v>
      </c>
      <c r="E194" s="363" t="s">
        <v>196</v>
      </c>
      <c r="F194" s="363" t="str">
        <f t="shared" si="18"/>
        <v>SSC</v>
      </c>
      <c r="G194" s="363" t="s">
        <v>1022</v>
      </c>
      <c r="I194" s="82">
        <f t="shared" si="17"/>
        <v>0</v>
      </c>
      <c r="K194" s="77"/>
    </row>
    <row r="195" spans="1:25" x14ac:dyDescent="0.25">
      <c r="D195" s="363" t="s">
        <v>366</v>
      </c>
      <c r="E195" s="363" t="s">
        <v>197</v>
      </c>
      <c r="F195" s="363" t="str">
        <f t="shared" si="18"/>
        <v>SVE</v>
      </c>
      <c r="G195" s="363" t="s">
        <v>1022</v>
      </c>
      <c r="I195" s="82">
        <f t="shared" si="17"/>
        <v>3916630.8015395529</v>
      </c>
      <c r="K195" s="77"/>
    </row>
    <row r="196" spans="1:25" x14ac:dyDescent="0.25">
      <c r="D196" s="363" t="s">
        <v>366</v>
      </c>
      <c r="E196" s="363" t="s">
        <v>199</v>
      </c>
      <c r="F196" s="363" t="str">
        <f t="shared" si="18"/>
        <v>SWB</v>
      </c>
      <c r="G196" s="363" t="s">
        <v>1022</v>
      </c>
      <c r="I196" s="82">
        <f t="shared" si="17"/>
        <v>729058.00000000012</v>
      </c>
      <c r="K196" s="77"/>
    </row>
    <row r="197" spans="1:25" x14ac:dyDescent="0.25">
      <c r="D197" s="363" t="s">
        <v>366</v>
      </c>
      <c r="E197" s="363" t="s">
        <v>200</v>
      </c>
      <c r="F197" s="363" t="str">
        <f t="shared" si="18"/>
        <v>TMS</v>
      </c>
      <c r="G197" s="363" t="s">
        <v>1022</v>
      </c>
      <c r="I197" s="82">
        <f t="shared" si="17"/>
        <v>5623839</v>
      </c>
      <c r="K197" s="77"/>
    </row>
    <row r="198" spans="1:25" x14ac:dyDescent="0.25">
      <c r="D198" s="363" t="s">
        <v>366</v>
      </c>
      <c r="E198" s="363" t="s">
        <v>201</v>
      </c>
      <c r="F198" s="102" t="s">
        <v>1023</v>
      </c>
      <c r="G198" s="363" t="s">
        <v>1022</v>
      </c>
      <c r="I198" s="82">
        <f t="shared" si="17"/>
        <v>3050167.6153846225</v>
      </c>
      <c r="K198" s="77"/>
    </row>
    <row r="199" spans="1:25" x14ac:dyDescent="0.25">
      <c r="D199" s="363" t="s">
        <v>366</v>
      </c>
      <c r="E199" s="363" t="s">
        <v>202</v>
      </c>
      <c r="F199" s="363" t="str">
        <f t="shared" ref="F199:F201" si="19">E199</f>
        <v>WSH</v>
      </c>
      <c r="G199" s="363" t="s">
        <v>1022</v>
      </c>
      <c r="I199" s="82">
        <f t="shared" si="17"/>
        <v>1384209.0000000002</v>
      </c>
      <c r="K199" s="77"/>
    </row>
    <row r="200" spans="1:25" x14ac:dyDescent="0.25">
      <c r="D200" s="363" t="s">
        <v>366</v>
      </c>
      <c r="E200" s="363" t="s">
        <v>203</v>
      </c>
      <c r="F200" s="363" t="str">
        <f t="shared" si="19"/>
        <v>WSX</v>
      </c>
      <c r="G200" s="363" t="s">
        <v>1022</v>
      </c>
      <c r="I200" s="82">
        <f t="shared" si="17"/>
        <v>1210259</v>
      </c>
      <c r="K200" s="77"/>
    </row>
    <row r="201" spans="1:25" x14ac:dyDescent="0.25">
      <c r="D201" s="363" t="s">
        <v>366</v>
      </c>
      <c r="E201" s="363" t="s">
        <v>204</v>
      </c>
      <c r="F201" s="363" t="str">
        <f t="shared" si="19"/>
        <v>YKY</v>
      </c>
      <c r="G201" s="363" t="s">
        <v>1022</v>
      </c>
      <c r="I201" s="82">
        <f t="shared" si="17"/>
        <v>2162309</v>
      </c>
      <c r="K201" s="77"/>
    </row>
    <row r="202" spans="1:25" x14ac:dyDescent="0.25">
      <c r="D202" s="363"/>
      <c r="E202" s="363"/>
      <c r="F202" s="363"/>
      <c r="G202" s="363"/>
      <c r="K202" s="77"/>
    </row>
    <row r="203" spans="1:25" ht="13.8" x14ac:dyDescent="0.3">
      <c r="A203" s="75" t="s">
        <v>428</v>
      </c>
      <c r="B203" s="75"/>
      <c r="C203" s="75"/>
      <c r="D203" s="75"/>
      <c r="E203" s="75"/>
      <c r="F203" s="75"/>
      <c r="G203" s="75"/>
      <c r="H203" s="75"/>
      <c r="I203" s="75"/>
      <c r="J203" s="75"/>
      <c r="K203" s="75"/>
      <c r="L203" s="75"/>
      <c r="M203" s="75"/>
      <c r="N203" s="75"/>
      <c r="O203" s="75"/>
      <c r="P203" s="75"/>
      <c r="Q203" s="75"/>
      <c r="R203" s="75"/>
      <c r="S203" s="75"/>
      <c r="T203" s="75"/>
      <c r="U203" s="75"/>
      <c r="V203" s="75"/>
      <c r="W203" s="75"/>
      <c r="X203" s="75"/>
      <c r="Y203" s="75"/>
    </row>
    <row r="205" spans="1:25" ht="15" x14ac:dyDescent="0.35">
      <c r="A205" s="76" t="s">
        <v>983</v>
      </c>
    </row>
    <row r="206" spans="1:25" x14ac:dyDescent="0.25">
      <c r="B206" s="78"/>
    </row>
    <row r="207" spans="1:25" x14ac:dyDescent="0.25">
      <c r="B207" s="78"/>
      <c r="D207" s="74" t="s">
        <v>215</v>
      </c>
      <c r="E207" s="74" t="s">
        <v>184</v>
      </c>
      <c r="F207" s="74" t="s">
        <v>1021</v>
      </c>
      <c r="G207" s="74" t="s">
        <v>351</v>
      </c>
      <c r="I207" s="74" t="s">
        <v>548</v>
      </c>
    </row>
    <row r="208" spans="1:25" x14ac:dyDescent="0.25">
      <c r="D208" s="74" t="s">
        <v>429</v>
      </c>
      <c r="E208" s="74" t="s">
        <v>186</v>
      </c>
      <c r="F208" s="74" t="s">
        <v>186</v>
      </c>
      <c r="G208" s="74" t="s">
        <v>1043</v>
      </c>
      <c r="I208" s="87">
        <f t="shared" ref="I208:I224" si="20">SUMIFS(Stand_17_18,Stand_comp,$F208,Stand_ID,$D208)</f>
        <v>0</v>
      </c>
      <c r="J208" s="87"/>
      <c r="L208" s="87"/>
      <c r="M208" s="87"/>
      <c r="O208" s="81"/>
      <c r="Q208" s="131"/>
    </row>
    <row r="209" spans="4:17" x14ac:dyDescent="0.25">
      <c r="D209" s="74" t="s">
        <v>429</v>
      </c>
      <c r="E209" s="74" t="s">
        <v>188</v>
      </c>
      <c r="F209" s="74" t="s">
        <v>188</v>
      </c>
      <c r="G209" s="74" t="s">
        <v>1043</v>
      </c>
      <c r="I209" s="87">
        <f t="shared" si="20"/>
        <v>45236.800000000003</v>
      </c>
      <c r="J209" s="87"/>
      <c r="L209" s="87"/>
      <c r="M209" s="87"/>
      <c r="O209" s="81"/>
      <c r="Q209" s="131"/>
    </row>
    <row r="210" spans="4:17" x14ac:dyDescent="0.25">
      <c r="D210" s="74" t="s">
        <v>429</v>
      </c>
      <c r="E210" s="74" t="s">
        <v>189</v>
      </c>
      <c r="F210" s="74" t="s">
        <v>189</v>
      </c>
      <c r="G210" s="74" t="s">
        <v>1043</v>
      </c>
      <c r="I210" s="87">
        <f t="shared" si="20"/>
        <v>0</v>
      </c>
      <c r="J210" s="87"/>
      <c r="L210" s="87"/>
      <c r="M210" s="87"/>
      <c r="O210" s="81"/>
      <c r="Q210" s="131"/>
    </row>
    <row r="211" spans="4:17" x14ac:dyDescent="0.25">
      <c r="D211" s="74" t="s">
        <v>429</v>
      </c>
      <c r="E211" s="74" t="s">
        <v>190</v>
      </c>
      <c r="F211" s="74" t="s">
        <v>190</v>
      </c>
      <c r="G211" s="74" t="s">
        <v>1043</v>
      </c>
      <c r="I211" s="87">
        <f t="shared" si="20"/>
        <v>305.72046899999998</v>
      </c>
      <c r="J211" s="87"/>
      <c r="L211" s="87"/>
      <c r="M211" s="87"/>
      <c r="O211" s="81"/>
      <c r="Q211" s="131"/>
    </row>
    <row r="212" spans="4:17" x14ac:dyDescent="0.25">
      <c r="D212" s="74" t="s">
        <v>429</v>
      </c>
      <c r="E212" s="74" t="s">
        <v>191</v>
      </c>
      <c r="F212" s="74" t="s">
        <v>191</v>
      </c>
      <c r="G212" s="74" t="s">
        <v>1043</v>
      </c>
      <c r="I212" s="87">
        <f t="shared" si="20"/>
        <v>16516</v>
      </c>
      <c r="J212" s="87"/>
      <c r="L212" s="87"/>
      <c r="M212" s="87"/>
      <c r="O212" s="81"/>
      <c r="Q212" s="131"/>
    </row>
    <row r="213" spans="4:17" x14ac:dyDescent="0.25">
      <c r="D213" s="74" t="s">
        <v>429</v>
      </c>
      <c r="E213" s="74" t="s">
        <v>192</v>
      </c>
      <c r="F213" s="74" t="s">
        <v>192</v>
      </c>
      <c r="G213" s="74" t="s">
        <v>1043</v>
      </c>
      <c r="I213" s="87">
        <f t="shared" si="20"/>
        <v>0</v>
      </c>
      <c r="J213" s="87"/>
      <c r="L213" s="87"/>
      <c r="M213" s="87"/>
      <c r="O213" s="81"/>
      <c r="Q213" s="131"/>
    </row>
    <row r="214" spans="4:17" x14ac:dyDescent="0.25">
      <c r="D214" s="74" t="s">
        <v>429</v>
      </c>
      <c r="E214" s="74" t="s">
        <v>193</v>
      </c>
      <c r="F214" s="74" t="s">
        <v>193</v>
      </c>
      <c r="G214" s="74" t="s">
        <v>1043</v>
      </c>
      <c r="I214" s="87">
        <f t="shared" si="20"/>
        <v>0</v>
      </c>
      <c r="J214" s="87"/>
      <c r="L214" s="87"/>
      <c r="M214" s="87"/>
      <c r="O214" s="81"/>
    </row>
    <row r="215" spans="4:17" x14ac:dyDescent="0.25">
      <c r="D215" s="74" t="s">
        <v>429</v>
      </c>
      <c r="E215" s="74" t="s">
        <v>194</v>
      </c>
      <c r="F215" s="74" t="s">
        <v>194</v>
      </c>
      <c r="G215" s="74" t="s">
        <v>1043</v>
      </c>
      <c r="I215" s="87">
        <f t="shared" si="20"/>
        <v>0</v>
      </c>
      <c r="J215" s="87"/>
      <c r="L215" s="87"/>
      <c r="M215" s="87"/>
      <c r="O215" s="81"/>
    </row>
    <row r="216" spans="4:17" x14ac:dyDescent="0.25">
      <c r="D216" s="74" t="s">
        <v>429</v>
      </c>
      <c r="E216" s="74" t="s">
        <v>195</v>
      </c>
      <c r="F216" s="74" t="s">
        <v>195</v>
      </c>
      <c r="G216" s="74" t="s">
        <v>1043</v>
      </c>
      <c r="I216" s="87">
        <f t="shared" si="20"/>
        <v>22077</v>
      </c>
      <c r="J216" s="87"/>
      <c r="L216" s="87"/>
      <c r="M216" s="87"/>
      <c r="O216" s="81"/>
    </row>
    <row r="217" spans="4:17" x14ac:dyDescent="0.25">
      <c r="D217" s="74" t="s">
        <v>429</v>
      </c>
      <c r="E217" s="74" t="s">
        <v>196</v>
      </c>
      <c r="F217" s="74" t="s">
        <v>196</v>
      </c>
      <c r="G217" s="74" t="s">
        <v>1043</v>
      </c>
      <c r="I217" s="87">
        <f t="shared" si="20"/>
        <v>0</v>
      </c>
      <c r="J217" s="87"/>
      <c r="L217" s="87"/>
      <c r="M217" s="87"/>
      <c r="O217" s="81"/>
    </row>
    <row r="218" spans="4:17" x14ac:dyDescent="0.25">
      <c r="D218" s="74" t="s">
        <v>429</v>
      </c>
      <c r="E218" s="74" t="s">
        <v>197</v>
      </c>
      <c r="F218" s="74" t="s">
        <v>197</v>
      </c>
      <c r="G218" s="74" t="s">
        <v>1043</v>
      </c>
      <c r="I218" s="87">
        <f t="shared" si="20"/>
        <v>56721.234567999003</v>
      </c>
      <c r="J218" s="87"/>
      <c r="L218" s="87"/>
      <c r="M218" s="87"/>
      <c r="O218" s="81"/>
    </row>
    <row r="219" spans="4:17" x14ac:dyDescent="0.25">
      <c r="D219" s="74" t="s">
        <v>429</v>
      </c>
      <c r="E219" s="74" t="s">
        <v>199</v>
      </c>
      <c r="F219" s="74" t="s">
        <v>199</v>
      </c>
      <c r="G219" s="74" t="s">
        <v>1043</v>
      </c>
      <c r="I219" s="87">
        <f t="shared" si="20"/>
        <v>11070</v>
      </c>
      <c r="J219" s="87"/>
      <c r="L219" s="87"/>
      <c r="M219" s="87"/>
      <c r="O219" s="81"/>
    </row>
    <row r="220" spans="4:17" x14ac:dyDescent="0.25">
      <c r="D220" s="74" t="s">
        <v>429</v>
      </c>
      <c r="E220" s="74" t="s">
        <v>200</v>
      </c>
      <c r="F220" s="74" t="s">
        <v>200</v>
      </c>
      <c r="G220" s="74" t="s">
        <v>1043</v>
      </c>
      <c r="I220" s="87">
        <f t="shared" si="20"/>
        <v>68941.009999999995</v>
      </c>
      <c r="J220" s="87"/>
      <c r="L220" s="87"/>
      <c r="M220" s="87"/>
      <c r="O220" s="81"/>
    </row>
    <row r="221" spans="4:17" x14ac:dyDescent="0.25">
      <c r="D221" s="74" t="s">
        <v>429</v>
      </c>
      <c r="E221" s="74" t="s">
        <v>201</v>
      </c>
      <c r="F221" s="74" t="s">
        <v>1023</v>
      </c>
      <c r="G221" s="74" t="s">
        <v>1043</v>
      </c>
      <c r="I221" s="87">
        <f t="shared" si="20"/>
        <v>41779</v>
      </c>
      <c r="J221" s="87"/>
      <c r="L221" s="87"/>
      <c r="M221" s="87"/>
      <c r="O221" s="81"/>
    </row>
    <row r="222" spans="4:17" x14ac:dyDescent="0.25">
      <c r="D222" s="74" t="s">
        <v>429</v>
      </c>
      <c r="E222" s="74" t="s">
        <v>202</v>
      </c>
      <c r="F222" s="74" t="s">
        <v>202</v>
      </c>
      <c r="G222" s="74" t="s">
        <v>1043</v>
      </c>
      <c r="I222" s="87">
        <f t="shared" si="20"/>
        <v>19085</v>
      </c>
      <c r="J222" s="87"/>
      <c r="L222" s="87"/>
      <c r="M222" s="87"/>
      <c r="O222" s="81"/>
    </row>
    <row r="223" spans="4:17" x14ac:dyDescent="0.25">
      <c r="D223" s="74" t="s">
        <v>429</v>
      </c>
      <c r="E223" s="74" t="s">
        <v>203</v>
      </c>
      <c r="F223" s="74" t="s">
        <v>203</v>
      </c>
      <c r="G223" s="74" t="s">
        <v>1043</v>
      </c>
      <c r="I223" s="87">
        <f t="shared" si="20"/>
        <v>17952.490000000002</v>
      </c>
      <c r="J223" s="87"/>
      <c r="L223" s="87"/>
      <c r="M223" s="87"/>
      <c r="O223" s="81"/>
    </row>
    <row r="224" spans="4:17" x14ac:dyDescent="0.25">
      <c r="D224" s="74" t="s">
        <v>429</v>
      </c>
      <c r="E224" s="74" t="s">
        <v>204</v>
      </c>
      <c r="F224" s="74" t="s">
        <v>204</v>
      </c>
      <c r="G224" s="74" t="s">
        <v>1043</v>
      </c>
      <c r="I224" s="87">
        <f t="shared" si="20"/>
        <v>30704</v>
      </c>
      <c r="J224" s="87"/>
      <c r="L224" s="87"/>
      <c r="M224" s="87"/>
      <c r="O224" s="81"/>
    </row>
    <row r="226" spans="1:9" ht="15" x14ac:dyDescent="0.35">
      <c r="A226" s="1" t="s">
        <v>985</v>
      </c>
    </row>
    <row r="228" spans="1:9" x14ac:dyDescent="0.25">
      <c r="D228" s="74" t="s">
        <v>215</v>
      </c>
      <c r="E228" s="74" t="s">
        <v>184</v>
      </c>
      <c r="F228" s="74" t="s">
        <v>1021</v>
      </c>
      <c r="G228" s="74" t="s">
        <v>351</v>
      </c>
      <c r="I228" s="74" t="s">
        <v>548</v>
      </c>
    </row>
    <row r="229" spans="1:9" x14ac:dyDescent="0.25">
      <c r="D229" s="363" t="s">
        <v>984</v>
      </c>
      <c r="E229" s="74" t="s">
        <v>186</v>
      </c>
      <c r="F229" s="74" t="s">
        <v>186</v>
      </c>
      <c r="G229" s="74" t="s">
        <v>1043</v>
      </c>
      <c r="I229" s="87">
        <f t="shared" ref="I229:I245" si="21">SUMIFS(Stand_17_18,Stand_comp,$F229,Stand_ID,$D229)</f>
        <v>0</v>
      </c>
    </row>
    <row r="230" spans="1:9" x14ac:dyDescent="0.25">
      <c r="D230" s="363" t="s">
        <v>984</v>
      </c>
      <c r="E230" s="74" t="s">
        <v>188</v>
      </c>
      <c r="F230" s="74" t="s">
        <v>188</v>
      </c>
      <c r="G230" s="74" t="s">
        <v>1043</v>
      </c>
      <c r="I230" s="87">
        <f t="shared" si="21"/>
        <v>31200</v>
      </c>
    </row>
    <row r="231" spans="1:9" x14ac:dyDescent="0.25">
      <c r="D231" s="363" t="s">
        <v>984</v>
      </c>
      <c r="E231" s="74" t="s">
        <v>189</v>
      </c>
      <c r="F231" s="74" t="s">
        <v>189</v>
      </c>
      <c r="G231" s="74" t="s">
        <v>1043</v>
      </c>
      <c r="I231" s="87">
        <f t="shared" si="21"/>
        <v>0</v>
      </c>
    </row>
    <row r="232" spans="1:9" x14ac:dyDescent="0.25">
      <c r="D232" s="363" t="s">
        <v>984</v>
      </c>
      <c r="E232" s="74" t="s">
        <v>190</v>
      </c>
      <c r="F232" s="74" t="s">
        <v>190</v>
      </c>
      <c r="G232" s="74" t="s">
        <v>1043</v>
      </c>
      <c r="I232" s="87">
        <f t="shared" si="21"/>
        <v>196</v>
      </c>
    </row>
    <row r="233" spans="1:9" x14ac:dyDescent="0.25">
      <c r="D233" s="363" t="s">
        <v>984</v>
      </c>
      <c r="E233" s="74" t="s">
        <v>191</v>
      </c>
      <c r="F233" s="74" t="s">
        <v>191</v>
      </c>
      <c r="G233" s="74" t="s">
        <v>1043</v>
      </c>
      <c r="I233" s="87">
        <f t="shared" si="21"/>
        <v>13510</v>
      </c>
    </row>
    <row r="234" spans="1:9" x14ac:dyDescent="0.25">
      <c r="D234" s="363" t="s">
        <v>984</v>
      </c>
      <c r="E234" s="74" t="s">
        <v>192</v>
      </c>
      <c r="F234" s="74" t="s">
        <v>192</v>
      </c>
      <c r="G234" s="74" t="s">
        <v>1043</v>
      </c>
      <c r="I234" s="87">
        <f t="shared" si="21"/>
        <v>0</v>
      </c>
    </row>
    <row r="235" spans="1:9" x14ac:dyDescent="0.25">
      <c r="D235" s="363" t="s">
        <v>984</v>
      </c>
      <c r="E235" s="74" t="s">
        <v>193</v>
      </c>
      <c r="F235" s="74" t="s">
        <v>193</v>
      </c>
      <c r="G235" s="74" t="s">
        <v>1043</v>
      </c>
      <c r="I235" s="87">
        <f t="shared" si="21"/>
        <v>0</v>
      </c>
    </row>
    <row r="236" spans="1:9" x14ac:dyDescent="0.25">
      <c r="D236" s="363" t="s">
        <v>984</v>
      </c>
      <c r="E236" s="74" t="s">
        <v>194</v>
      </c>
      <c r="F236" s="74" t="s">
        <v>194</v>
      </c>
      <c r="G236" s="74" t="s">
        <v>1043</v>
      </c>
      <c r="I236" s="87">
        <f t="shared" si="21"/>
        <v>0</v>
      </c>
    </row>
    <row r="237" spans="1:9" x14ac:dyDescent="0.25">
      <c r="D237" s="363" t="s">
        <v>984</v>
      </c>
      <c r="E237" s="74" t="s">
        <v>195</v>
      </c>
      <c r="F237" s="74" t="s">
        <v>195</v>
      </c>
      <c r="G237" s="74" t="s">
        <v>1043</v>
      </c>
      <c r="I237" s="87">
        <f t="shared" si="21"/>
        <v>17464</v>
      </c>
    </row>
    <row r="238" spans="1:9" x14ac:dyDescent="0.25">
      <c r="D238" s="363" t="s">
        <v>984</v>
      </c>
      <c r="E238" s="74" t="s">
        <v>196</v>
      </c>
      <c r="F238" s="74" t="s">
        <v>196</v>
      </c>
      <c r="G238" s="74" t="s">
        <v>1043</v>
      </c>
      <c r="I238" s="87">
        <f t="shared" si="21"/>
        <v>0</v>
      </c>
    </row>
    <row r="239" spans="1:9" x14ac:dyDescent="0.25">
      <c r="D239" s="363" t="s">
        <v>984</v>
      </c>
      <c r="E239" s="74" t="s">
        <v>197</v>
      </c>
      <c r="F239" s="74" t="s">
        <v>197</v>
      </c>
      <c r="G239" s="74" t="s">
        <v>1043</v>
      </c>
      <c r="I239" s="87">
        <f t="shared" si="21"/>
        <v>36803.9</v>
      </c>
    </row>
    <row r="240" spans="1:9" x14ac:dyDescent="0.25">
      <c r="D240" s="363" t="s">
        <v>984</v>
      </c>
      <c r="E240" s="74" t="s">
        <v>199</v>
      </c>
      <c r="F240" s="74" t="s">
        <v>199</v>
      </c>
      <c r="G240" s="74" t="s">
        <v>1043</v>
      </c>
      <c r="I240" s="87">
        <f t="shared" si="21"/>
        <v>6370</v>
      </c>
    </row>
    <row r="241" spans="1:9" x14ac:dyDescent="0.25">
      <c r="D241" s="363" t="s">
        <v>984</v>
      </c>
      <c r="E241" s="74" t="s">
        <v>200</v>
      </c>
      <c r="F241" s="74" t="s">
        <v>200</v>
      </c>
      <c r="G241" s="74" t="s">
        <v>1043</v>
      </c>
      <c r="I241" s="87">
        <f t="shared" si="21"/>
        <v>40039</v>
      </c>
    </row>
    <row r="242" spans="1:9" x14ac:dyDescent="0.25">
      <c r="D242" s="363" t="s">
        <v>984</v>
      </c>
      <c r="E242" s="74" t="s">
        <v>201</v>
      </c>
      <c r="F242" s="74" t="s">
        <v>1023</v>
      </c>
      <c r="G242" s="74" t="s">
        <v>1043</v>
      </c>
      <c r="I242" s="87">
        <f t="shared" si="21"/>
        <v>35560</v>
      </c>
    </row>
    <row r="243" spans="1:9" x14ac:dyDescent="0.25">
      <c r="D243" s="363" t="s">
        <v>984</v>
      </c>
      <c r="E243" s="74" t="s">
        <v>202</v>
      </c>
      <c r="F243" s="74" t="s">
        <v>202</v>
      </c>
      <c r="G243" s="74" t="s">
        <v>1043</v>
      </c>
      <c r="I243" s="87">
        <f t="shared" si="21"/>
        <v>17175</v>
      </c>
    </row>
    <row r="244" spans="1:9" x14ac:dyDescent="0.25">
      <c r="D244" s="363" t="s">
        <v>984</v>
      </c>
      <c r="E244" s="74" t="s">
        <v>203</v>
      </c>
      <c r="F244" s="74" t="s">
        <v>203</v>
      </c>
      <c r="G244" s="74" t="s">
        <v>1043</v>
      </c>
      <c r="I244" s="87">
        <f t="shared" si="21"/>
        <v>16992</v>
      </c>
    </row>
    <row r="245" spans="1:9" x14ac:dyDescent="0.25">
      <c r="D245" s="363" t="s">
        <v>984</v>
      </c>
      <c r="E245" s="74" t="s">
        <v>204</v>
      </c>
      <c r="F245" s="74" t="s">
        <v>204</v>
      </c>
      <c r="G245" s="74" t="s">
        <v>1043</v>
      </c>
      <c r="I245" s="87">
        <f t="shared" si="21"/>
        <v>21560</v>
      </c>
    </row>
    <row r="247" spans="1:9" ht="15" x14ac:dyDescent="0.35">
      <c r="A247" s="277" t="s">
        <v>1044</v>
      </c>
    </row>
    <row r="249" spans="1:9" x14ac:dyDescent="0.25">
      <c r="D249" s="74" t="s">
        <v>215</v>
      </c>
      <c r="E249" s="74" t="s">
        <v>184</v>
      </c>
      <c r="F249" s="74" t="s">
        <v>1021</v>
      </c>
      <c r="G249" s="74" t="s">
        <v>351</v>
      </c>
      <c r="I249" s="74" t="s">
        <v>548</v>
      </c>
    </row>
    <row r="250" spans="1:9" x14ac:dyDescent="0.25">
      <c r="D250" s="74" t="s">
        <v>363</v>
      </c>
      <c r="E250" s="74" t="s">
        <v>186</v>
      </c>
      <c r="F250" s="74" t="s">
        <v>186</v>
      </c>
      <c r="G250" s="74" t="s">
        <v>1043</v>
      </c>
      <c r="I250" s="117">
        <f t="shared" ref="I250:I266" si="22">I208+I229</f>
        <v>0</v>
      </c>
    </row>
    <row r="251" spans="1:9" x14ac:dyDescent="0.25">
      <c r="D251" s="74" t="s">
        <v>363</v>
      </c>
      <c r="E251" s="74" t="s">
        <v>188</v>
      </c>
      <c r="F251" s="74" t="s">
        <v>188</v>
      </c>
      <c r="G251" s="74" t="s">
        <v>1043</v>
      </c>
      <c r="I251" s="117">
        <f t="shared" si="22"/>
        <v>76436.800000000003</v>
      </c>
    </row>
    <row r="252" spans="1:9" x14ac:dyDescent="0.25">
      <c r="D252" s="74" t="s">
        <v>363</v>
      </c>
      <c r="E252" s="74" t="s">
        <v>189</v>
      </c>
      <c r="F252" s="74" t="s">
        <v>189</v>
      </c>
      <c r="G252" s="74" t="s">
        <v>1043</v>
      </c>
      <c r="I252" s="117">
        <f t="shared" si="22"/>
        <v>0</v>
      </c>
    </row>
    <row r="253" spans="1:9" x14ac:dyDescent="0.25">
      <c r="D253" s="74" t="s">
        <v>363</v>
      </c>
      <c r="E253" s="74" t="s">
        <v>190</v>
      </c>
      <c r="F253" s="74" t="s">
        <v>190</v>
      </c>
      <c r="G253" s="74" t="s">
        <v>1043</v>
      </c>
      <c r="I253" s="117">
        <f t="shared" si="22"/>
        <v>501.72046899999998</v>
      </c>
    </row>
    <row r="254" spans="1:9" x14ac:dyDescent="0.25">
      <c r="D254" s="74" t="s">
        <v>363</v>
      </c>
      <c r="E254" s="74" t="s">
        <v>191</v>
      </c>
      <c r="F254" s="74" t="s">
        <v>191</v>
      </c>
      <c r="G254" s="74" t="s">
        <v>1043</v>
      </c>
      <c r="I254" s="117">
        <f t="shared" si="22"/>
        <v>30026</v>
      </c>
    </row>
    <row r="255" spans="1:9" x14ac:dyDescent="0.25">
      <c r="D255" s="74" t="s">
        <v>363</v>
      </c>
      <c r="E255" s="74" t="s">
        <v>192</v>
      </c>
      <c r="F255" s="74" t="s">
        <v>192</v>
      </c>
      <c r="G255" s="74" t="s">
        <v>1043</v>
      </c>
      <c r="I255" s="117">
        <f t="shared" si="22"/>
        <v>0</v>
      </c>
    </row>
    <row r="256" spans="1:9" x14ac:dyDescent="0.25">
      <c r="D256" s="74" t="s">
        <v>363</v>
      </c>
      <c r="E256" s="74" t="s">
        <v>193</v>
      </c>
      <c r="F256" s="74" t="s">
        <v>193</v>
      </c>
      <c r="G256" s="74" t="s">
        <v>1043</v>
      </c>
      <c r="I256" s="117">
        <f t="shared" si="22"/>
        <v>0</v>
      </c>
    </row>
    <row r="257" spans="1:25" x14ac:dyDescent="0.25">
      <c r="D257" s="74" t="s">
        <v>363</v>
      </c>
      <c r="E257" s="74" t="s">
        <v>194</v>
      </c>
      <c r="F257" s="74" t="s">
        <v>194</v>
      </c>
      <c r="G257" s="74" t="s">
        <v>1043</v>
      </c>
      <c r="I257" s="117">
        <f t="shared" si="22"/>
        <v>0</v>
      </c>
    </row>
    <row r="258" spans="1:25" x14ac:dyDescent="0.25">
      <c r="D258" s="74" t="s">
        <v>363</v>
      </c>
      <c r="E258" s="74" t="s">
        <v>195</v>
      </c>
      <c r="F258" s="74" t="s">
        <v>195</v>
      </c>
      <c r="G258" s="74" t="s">
        <v>1043</v>
      </c>
      <c r="I258" s="117">
        <f t="shared" si="22"/>
        <v>39541</v>
      </c>
    </row>
    <row r="259" spans="1:25" x14ac:dyDescent="0.25">
      <c r="D259" s="74" t="s">
        <v>363</v>
      </c>
      <c r="E259" s="74" t="s">
        <v>196</v>
      </c>
      <c r="F259" s="74" t="s">
        <v>196</v>
      </c>
      <c r="G259" s="74" t="s">
        <v>1043</v>
      </c>
      <c r="I259" s="117">
        <f t="shared" si="22"/>
        <v>0</v>
      </c>
    </row>
    <row r="260" spans="1:25" x14ac:dyDescent="0.25">
      <c r="D260" s="74" t="s">
        <v>363</v>
      </c>
      <c r="E260" s="74" t="s">
        <v>197</v>
      </c>
      <c r="F260" s="74" t="s">
        <v>197</v>
      </c>
      <c r="G260" s="74" t="s">
        <v>1043</v>
      </c>
      <c r="I260" s="117">
        <f t="shared" si="22"/>
        <v>93525.134567999005</v>
      </c>
    </row>
    <row r="261" spans="1:25" x14ac:dyDescent="0.25">
      <c r="D261" s="74" t="s">
        <v>363</v>
      </c>
      <c r="E261" s="74" t="s">
        <v>199</v>
      </c>
      <c r="F261" s="74" t="s">
        <v>199</v>
      </c>
      <c r="G261" s="74" t="s">
        <v>1043</v>
      </c>
      <c r="I261" s="117">
        <f t="shared" si="22"/>
        <v>17440</v>
      </c>
    </row>
    <row r="262" spans="1:25" x14ac:dyDescent="0.25">
      <c r="D262" s="74" t="s">
        <v>363</v>
      </c>
      <c r="E262" s="74" t="s">
        <v>200</v>
      </c>
      <c r="F262" s="74" t="s">
        <v>200</v>
      </c>
      <c r="G262" s="74" t="s">
        <v>1043</v>
      </c>
      <c r="I262" s="117">
        <f t="shared" si="22"/>
        <v>108980.01</v>
      </c>
    </row>
    <row r="263" spans="1:25" x14ac:dyDescent="0.25">
      <c r="D263" s="74" t="s">
        <v>363</v>
      </c>
      <c r="E263" s="74" t="s">
        <v>201</v>
      </c>
      <c r="F263" s="74" t="s">
        <v>1023</v>
      </c>
      <c r="G263" s="74" t="s">
        <v>1043</v>
      </c>
      <c r="I263" s="117">
        <f t="shared" si="22"/>
        <v>77339</v>
      </c>
    </row>
    <row r="264" spans="1:25" x14ac:dyDescent="0.25">
      <c r="D264" s="74" t="s">
        <v>363</v>
      </c>
      <c r="E264" s="74" t="s">
        <v>202</v>
      </c>
      <c r="F264" s="74" t="s">
        <v>202</v>
      </c>
      <c r="G264" s="74" t="s">
        <v>1043</v>
      </c>
      <c r="I264" s="117">
        <f t="shared" si="22"/>
        <v>36260</v>
      </c>
    </row>
    <row r="265" spans="1:25" x14ac:dyDescent="0.25">
      <c r="D265" s="74" t="s">
        <v>363</v>
      </c>
      <c r="E265" s="74" t="s">
        <v>203</v>
      </c>
      <c r="F265" s="74" t="s">
        <v>203</v>
      </c>
      <c r="G265" s="74" t="s">
        <v>1043</v>
      </c>
      <c r="I265" s="117">
        <f t="shared" si="22"/>
        <v>34944.490000000005</v>
      </c>
    </row>
    <row r="266" spans="1:25" x14ac:dyDescent="0.25">
      <c r="D266" s="74" t="s">
        <v>363</v>
      </c>
      <c r="E266" s="74" t="s">
        <v>204</v>
      </c>
      <c r="F266" s="74" t="s">
        <v>204</v>
      </c>
      <c r="G266" s="74" t="s">
        <v>1043</v>
      </c>
      <c r="I266" s="117">
        <f t="shared" si="22"/>
        <v>52264</v>
      </c>
    </row>
    <row r="268" spans="1:25" ht="13.8" x14ac:dyDescent="0.3">
      <c r="A268" s="75" t="s">
        <v>1045</v>
      </c>
      <c r="B268" s="75"/>
      <c r="C268" s="75"/>
      <c r="D268" s="75"/>
      <c r="E268" s="75"/>
      <c r="F268" s="75"/>
      <c r="G268" s="75"/>
      <c r="H268" s="75"/>
      <c r="I268" s="75"/>
      <c r="J268" s="75"/>
      <c r="K268" s="75"/>
      <c r="L268" s="75"/>
      <c r="M268" s="75"/>
      <c r="N268" s="75"/>
      <c r="O268" s="75"/>
      <c r="P268" s="75"/>
      <c r="Q268" s="75"/>
      <c r="R268" s="75"/>
      <c r="S268" s="75"/>
      <c r="T268" s="75"/>
      <c r="U268" s="75"/>
      <c r="V268" s="75"/>
      <c r="W268" s="75"/>
      <c r="X268" s="75"/>
      <c r="Y268" s="75"/>
    </row>
    <row r="270" spans="1:25" ht="15" x14ac:dyDescent="0.35">
      <c r="A270" s="76" t="s">
        <v>987</v>
      </c>
    </row>
    <row r="271" spans="1:25" x14ac:dyDescent="0.25">
      <c r="B271" s="78"/>
    </row>
    <row r="272" spans="1:25" x14ac:dyDescent="0.25">
      <c r="B272" s="78"/>
      <c r="D272" s="74" t="s">
        <v>215</v>
      </c>
      <c r="E272" s="74" t="s">
        <v>184</v>
      </c>
      <c r="F272" s="74" t="s">
        <v>1021</v>
      </c>
      <c r="G272" s="74" t="s">
        <v>351</v>
      </c>
      <c r="I272" s="74" t="s">
        <v>548</v>
      </c>
    </row>
    <row r="273" spans="4:17" x14ac:dyDescent="0.25">
      <c r="D273" s="74" t="s">
        <v>986</v>
      </c>
      <c r="E273" s="74" t="s">
        <v>186</v>
      </c>
      <c r="F273" s="74" t="s">
        <v>186</v>
      </c>
      <c r="G273" s="74" t="s">
        <v>430</v>
      </c>
      <c r="I273" s="87">
        <f t="shared" ref="I273:I289" si="23">SUMIFS(Stand_17_18,Stand_comp,$F273,Stand_ID,$D273)</f>
        <v>16682.8</v>
      </c>
      <c r="J273" s="87"/>
      <c r="K273" s="87"/>
      <c r="L273" s="87"/>
      <c r="M273" s="87"/>
      <c r="O273" s="81"/>
      <c r="Q273" s="82"/>
    </row>
    <row r="274" spans="4:17" x14ac:dyDescent="0.25">
      <c r="D274" s="74" t="s">
        <v>986</v>
      </c>
      <c r="E274" s="74" t="s">
        <v>188</v>
      </c>
      <c r="F274" s="74" t="s">
        <v>188</v>
      </c>
      <c r="G274" s="74" t="s">
        <v>430</v>
      </c>
      <c r="I274" s="87">
        <f t="shared" si="23"/>
        <v>38420</v>
      </c>
      <c r="J274" s="87"/>
      <c r="K274" s="87"/>
      <c r="L274" s="87"/>
      <c r="M274" s="87"/>
      <c r="O274" s="81"/>
    </row>
    <row r="275" spans="4:17" x14ac:dyDescent="0.25">
      <c r="D275" s="74" t="s">
        <v>986</v>
      </c>
      <c r="E275" s="74" t="s">
        <v>189</v>
      </c>
      <c r="F275" s="74" t="s">
        <v>189</v>
      </c>
      <c r="G275" s="74" t="s">
        <v>430</v>
      </c>
      <c r="I275" s="87">
        <f t="shared" si="23"/>
        <v>6828</v>
      </c>
      <c r="J275" s="87"/>
      <c r="K275" s="87"/>
      <c r="L275" s="87"/>
      <c r="M275" s="87"/>
      <c r="O275" s="81"/>
    </row>
    <row r="276" spans="4:17" x14ac:dyDescent="0.25">
      <c r="D276" s="74" t="s">
        <v>986</v>
      </c>
      <c r="E276" s="74" t="s">
        <v>190</v>
      </c>
      <c r="F276" s="74" t="s">
        <v>190</v>
      </c>
      <c r="G276" s="74" t="s">
        <v>430</v>
      </c>
      <c r="I276" s="87">
        <f t="shared" si="23"/>
        <v>2626.6137800000001</v>
      </c>
      <c r="J276" s="87"/>
      <c r="K276" s="87"/>
      <c r="L276" s="87"/>
      <c r="M276" s="87"/>
      <c r="O276" s="81"/>
    </row>
    <row r="277" spans="4:17" x14ac:dyDescent="0.25">
      <c r="D277" s="74" t="s">
        <v>986</v>
      </c>
      <c r="E277" s="74" t="s">
        <v>191</v>
      </c>
      <c r="F277" s="74" t="s">
        <v>191</v>
      </c>
      <c r="G277" s="74" t="s">
        <v>430</v>
      </c>
      <c r="I277" s="87">
        <f t="shared" si="23"/>
        <v>25912</v>
      </c>
      <c r="J277" s="87"/>
      <c r="K277" s="87"/>
      <c r="L277" s="87"/>
      <c r="M277" s="87"/>
      <c r="O277" s="81"/>
    </row>
    <row r="278" spans="4:17" x14ac:dyDescent="0.25">
      <c r="D278" s="74" t="s">
        <v>986</v>
      </c>
      <c r="E278" s="74" t="s">
        <v>192</v>
      </c>
      <c r="F278" s="74" t="s">
        <v>192</v>
      </c>
      <c r="G278" s="74" t="s">
        <v>430</v>
      </c>
      <c r="I278" s="87">
        <f t="shared" si="23"/>
        <v>3337</v>
      </c>
      <c r="J278" s="87"/>
      <c r="K278" s="87"/>
      <c r="L278" s="87"/>
      <c r="M278" s="87"/>
      <c r="O278" s="81"/>
    </row>
    <row r="279" spans="4:17" x14ac:dyDescent="0.25">
      <c r="D279" s="74" t="s">
        <v>986</v>
      </c>
      <c r="E279" s="74" t="s">
        <v>193</v>
      </c>
      <c r="F279" s="74" t="s">
        <v>193</v>
      </c>
      <c r="G279" s="74" t="s">
        <v>430</v>
      </c>
      <c r="I279" s="87">
        <f t="shared" si="23"/>
        <v>3481</v>
      </c>
      <c r="J279" s="87"/>
      <c r="K279" s="87"/>
      <c r="L279" s="87"/>
      <c r="M279" s="87"/>
      <c r="O279" s="81"/>
    </row>
    <row r="280" spans="4:17" x14ac:dyDescent="0.25">
      <c r="D280" s="74" t="s">
        <v>986</v>
      </c>
      <c r="E280" s="74" t="s">
        <v>194</v>
      </c>
      <c r="F280" s="74" t="s">
        <v>194</v>
      </c>
      <c r="G280" s="74" t="s">
        <v>430</v>
      </c>
      <c r="I280" s="87">
        <f t="shared" si="23"/>
        <v>14620.74</v>
      </c>
      <c r="J280" s="87"/>
      <c r="K280" s="87"/>
      <c r="L280" s="87"/>
      <c r="M280" s="87"/>
      <c r="O280" s="81"/>
    </row>
    <row r="281" spans="4:17" x14ac:dyDescent="0.25">
      <c r="D281" s="74" t="s">
        <v>986</v>
      </c>
      <c r="E281" s="74" t="s">
        <v>195</v>
      </c>
      <c r="F281" s="74" t="s">
        <v>195</v>
      </c>
      <c r="G281" s="74" t="s">
        <v>430</v>
      </c>
      <c r="I281" s="87">
        <f t="shared" si="23"/>
        <v>13905</v>
      </c>
      <c r="J281" s="87"/>
      <c r="K281" s="87"/>
      <c r="L281" s="87"/>
      <c r="M281" s="87"/>
      <c r="O281" s="81"/>
    </row>
    <row r="282" spans="4:17" x14ac:dyDescent="0.25">
      <c r="D282" s="74" t="s">
        <v>986</v>
      </c>
      <c r="E282" s="74" t="s">
        <v>196</v>
      </c>
      <c r="F282" s="74" t="s">
        <v>196</v>
      </c>
      <c r="G282" s="74" t="s">
        <v>430</v>
      </c>
      <c r="I282" s="87">
        <f t="shared" si="23"/>
        <v>8490.91</v>
      </c>
      <c r="J282" s="87"/>
      <c r="K282" s="87"/>
      <c r="L282" s="87"/>
      <c r="M282" s="87"/>
      <c r="O282" s="81"/>
    </row>
    <row r="283" spans="4:17" x14ac:dyDescent="0.25">
      <c r="D283" s="74" t="s">
        <v>986</v>
      </c>
      <c r="E283" s="74" t="s">
        <v>197</v>
      </c>
      <c r="F283" s="74" t="s">
        <v>197</v>
      </c>
      <c r="G283" s="74" t="s">
        <v>430</v>
      </c>
      <c r="I283" s="87">
        <f t="shared" si="23"/>
        <v>46539.848021003003</v>
      </c>
      <c r="J283" s="87"/>
      <c r="K283" s="87"/>
      <c r="L283" s="87"/>
      <c r="M283" s="87"/>
      <c r="O283" s="81"/>
    </row>
    <row r="284" spans="4:17" x14ac:dyDescent="0.25">
      <c r="D284" s="74" t="s">
        <v>986</v>
      </c>
      <c r="E284" s="74" t="s">
        <v>199</v>
      </c>
      <c r="F284" s="74" t="s">
        <v>199</v>
      </c>
      <c r="G284" s="74" t="s">
        <v>430</v>
      </c>
      <c r="I284" s="87">
        <f t="shared" si="23"/>
        <v>18233</v>
      </c>
      <c r="J284" s="87"/>
      <c r="K284" s="87"/>
      <c r="L284" s="87"/>
      <c r="M284" s="87"/>
      <c r="O284" s="81"/>
    </row>
    <row r="285" spans="4:17" x14ac:dyDescent="0.25">
      <c r="D285" s="74" t="s">
        <v>986</v>
      </c>
      <c r="E285" s="74" t="s">
        <v>200</v>
      </c>
      <c r="F285" s="74" t="s">
        <v>200</v>
      </c>
      <c r="G285" s="74" t="s">
        <v>430</v>
      </c>
      <c r="I285" s="87">
        <f t="shared" si="23"/>
        <v>31460.6</v>
      </c>
      <c r="J285" s="87"/>
      <c r="K285" s="87"/>
      <c r="L285" s="87"/>
      <c r="M285" s="87"/>
      <c r="O285" s="81"/>
    </row>
    <row r="286" spans="4:17" x14ac:dyDescent="0.25">
      <c r="D286" s="74" t="s">
        <v>986</v>
      </c>
      <c r="E286" s="74" t="s">
        <v>201</v>
      </c>
      <c r="F286" s="74" t="s">
        <v>1023</v>
      </c>
      <c r="G286" s="74" t="s">
        <v>430</v>
      </c>
      <c r="I286" s="87">
        <f t="shared" si="23"/>
        <v>42102.877915341996</v>
      </c>
      <c r="J286" s="87"/>
      <c r="K286" s="87"/>
      <c r="L286" s="87"/>
      <c r="M286" s="87"/>
      <c r="O286" s="81"/>
    </row>
    <row r="287" spans="4:17" x14ac:dyDescent="0.25">
      <c r="D287" s="74" t="s">
        <v>986</v>
      </c>
      <c r="E287" s="74" t="s">
        <v>202</v>
      </c>
      <c r="F287" s="74" t="s">
        <v>202</v>
      </c>
      <c r="G287" s="74" t="s">
        <v>430</v>
      </c>
      <c r="I287" s="87">
        <f t="shared" si="23"/>
        <v>27597</v>
      </c>
      <c r="J287" s="87"/>
      <c r="K287" s="87"/>
      <c r="L287" s="87"/>
      <c r="M287" s="87"/>
      <c r="O287" s="81"/>
    </row>
    <row r="288" spans="4:17" x14ac:dyDescent="0.25">
      <c r="D288" s="74" t="s">
        <v>986</v>
      </c>
      <c r="E288" s="74" t="s">
        <v>203</v>
      </c>
      <c r="F288" s="74" t="s">
        <v>203</v>
      </c>
      <c r="G288" s="74" t="s">
        <v>430</v>
      </c>
      <c r="I288" s="87">
        <f t="shared" si="23"/>
        <v>11935.02</v>
      </c>
      <c r="J288" s="87"/>
      <c r="K288" s="87"/>
      <c r="L288" s="87"/>
      <c r="M288" s="87"/>
      <c r="O288" s="81"/>
    </row>
    <row r="289" spans="1:25" x14ac:dyDescent="0.25">
      <c r="D289" s="74" t="s">
        <v>986</v>
      </c>
      <c r="E289" s="74" t="s">
        <v>204</v>
      </c>
      <c r="F289" s="74" t="s">
        <v>204</v>
      </c>
      <c r="G289" s="74" t="s">
        <v>430</v>
      </c>
      <c r="I289" s="87">
        <f t="shared" si="23"/>
        <v>31693</v>
      </c>
      <c r="J289" s="87"/>
      <c r="K289" s="87"/>
      <c r="L289" s="87"/>
      <c r="M289" s="87"/>
      <c r="O289" s="81"/>
    </row>
    <row r="291" spans="1:25" ht="13.8" x14ac:dyDescent="0.3">
      <c r="A291" s="75" t="s">
        <v>376</v>
      </c>
      <c r="B291" s="75"/>
      <c r="C291" s="75"/>
      <c r="D291" s="75"/>
      <c r="E291" s="75"/>
      <c r="F291" s="75"/>
      <c r="G291" s="75"/>
      <c r="H291" s="75"/>
      <c r="I291" s="75"/>
      <c r="J291" s="75"/>
      <c r="K291" s="75"/>
      <c r="L291" s="75"/>
      <c r="M291" s="75"/>
      <c r="N291" s="75"/>
      <c r="O291" s="75"/>
      <c r="P291" s="75"/>
      <c r="Q291" s="75"/>
      <c r="R291" s="75"/>
      <c r="S291" s="75"/>
      <c r="T291" s="75"/>
      <c r="U291" s="75"/>
      <c r="V291" s="75"/>
      <c r="W291" s="75"/>
      <c r="X291" s="75"/>
      <c r="Y291" s="75"/>
    </row>
    <row r="293" spans="1:25" ht="15" x14ac:dyDescent="0.35">
      <c r="A293" s="76" t="s">
        <v>1046</v>
      </c>
    </row>
    <row r="294" spans="1:25" x14ac:dyDescent="0.25">
      <c r="B294" s="78"/>
    </row>
    <row r="295" spans="1:25" x14ac:dyDescent="0.25">
      <c r="B295" s="78"/>
      <c r="D295" s="74" t="s">
        <v>215</v>
      </c>
      <c r="E295" s="74" t="s">
        <v>184</v>
      </c>
      <c r="F295" s="74" t="s">
        <v>1021</v>
      </c>
      <c r="G295" s="74" t="s">
        <v>351</v>
      </c>
      <c r="I295" s="74" t="s">
        <v>548</v>
      </c>
    </row>
    <row r="296" spans="1:25" x14ac:dyDescent="0.25">
      <c r="D296" s="74" t="s">
        <v>379</v>
      </c>
      <c r="E296" s="74" t="s">
        <v>186</v>
      </c>
      <c r="F296" s="74" t="s">
        <v>186</v>
      </c>
      <c r="G296" s="74" t="s">
        <v>1022</v>
      </c>
      <c r="I296" s="198">
        <f t="shared" ref="I296:I312" si="24">SUMIFS(Stand_17_18,Stand_comp,$F296,Stand_ID,$D296)*1000</f>
        <v>3603807</v>
      </c>
      <c r="J296" s="87"/>
      <c r="K296" s="87"/>
      <c r="L296" s="87"/>
      <c r="M296" s="87"/>
      <c r="O296" s="81"/>
      <c r="Q296" s="82"/>
    </row>
    <row r="297" spans="1:25" x14ac:dyDescent="0.25">
      <c r="D297" s="74" t="s">
        <v>379</v>
      </c>
      <c r="E297" s="74" t="s">
        <v>188</v>
      </c>
      <c r="F297" s="74" t="s">
        <v>188</v>
      </c>
      <c r="G297" s="74" t="s">
        <v>1022</v>
      </c>
      <c r="I297" s="198">
        <f t="shared" si="24"/>
        <v>4615018</v>
      </c>
      <c r="J297" s="87"/>
      <c r="K297" s="87"/>
      <c r="L297" s="87"/>
      <c r="M297" s="87"/>
      <c r="O297" s="81"/>
    </row>
    <row r="298" spans="1:25" x14ac:dyDescent="0.25">
      <c r="D298" s="74" t="s">
        <v>379</v>
      </c>
      <c r="E298" s="74" t="s">
        <v>189</v>
      </c>
      <c r="F298" s="74" t="s">
        <v>189</v>
      </c>
      <c r="G298" s="74" t="s">
        <v>1022</v>
      </c>
      <c r="I298" s="198">
        <f t="shared" si="24"/>
        <v>1207583</v>
      </c>
      <c r="J298" s="87"/>
      <c r="K298" s="87"/>
      <c r="L298" s="87"/>
      <c r="M298" s="87"/>
      <c r="O298" s="81"/>
    </row>
    <row r="299" spans="1:25" x14ac:dyDescent="0.25">
      <c r="D299" s="74" t="s">
        <v>379</v>
      </c>
      <c r="E299" s="74" t="s">
        <v>190</v>
      </c>
      <c r="F299" s="74" t="s">
        <v>190</v>
      </c>
      <c r="G299" s="74" t="s">
        <v>1022</v>
      </c>
      <c r="I299" s="198">
        <f t="shared" si="24"/>
        <v>218918</v>
      </c>
      <c r="J299" s="87"/>
      <c r="K299" s="87"/>
      <c r="L299" s="87"/>
      <c r="M299" s="87"/>
      <c r="O299" s="81"/>
    </row>
    <row r="300" spans="1:25" x14ac:dyDescent="0.25">
      <c r="D300" s="74" t="s">
        <v>379</v>
      </c>
      <c r="E300" s="74" t="s">
        <v>191</v>
      </c>
      <c r="F300" s="74" t="s">
        <v>191</v>
      </c>
      <c r="G300" s="74" t="s">
        <v>1022</v>
      </c>
      <c r="I300" s="198">
        <f t="shared" si="24"/>
        <v>4502008</v>
      </c>
      <c r="J300" s="87"/>
      <c r="K300" s="87"/>
      <c r="L300" s="87"/>
      <c r="M300" s="87"/>
      <c r="O300" s="81"/>
    </row>
    <row r="301" spans="1:25" x14ac:dyDescent="0.25">
      <c r="D301" s="74" t="s">
        <v>379</v>
      </c>
      <c r="E301" s="74" t="s">
        <v>192</v>
      </c>
      <c r="F301" s="74" t="s">
        <v>192</v>
      </c>
      <c r="G301" s="74" t="s">
        <v>1022</v>
      </c>
      <c r="I301" s="198">
        <f t="shared" si="24"/>
        <v>721696</v>
      </c>
      <c r="J301" s="87"/>
      <c r="K301" s="87"/>
      <c r="L301" s="87"/>
      <c r="M301" s="87"/>
      <c r="O301" s="81"/>
    </row>
    <row r="302" spans="1:25" x14ac:dyDescent="0.25">
      <c r="D302" s="74" t="s">
        <v>379</v>
      </c>
      <c r="E302" s="74" t="s">
        <v>193</v>
      </c>
      <c r="F302" s="74" t="s">
        <v>193</v>
      </c>
      <c r="G302" s="74" t="s">
        <v>1022</v>
      </c>
      <c r="I302" s="198">
        <f t="shared" si="24"/>
        <v>706789</v>
      </c>
      <c r="J302" s="87"/>
      <c r="K302" s="87"/>
      <c r="L302" s="87"/>
      <c r="M302" s="87"/>
      <c r="O302" s="81"/>
    </row>
    <row r="303" spans="1:25" x14ac:dyDescent="0.25">
      <c r="D303" s="74" t="s">
        <v>379</v>
      </c>
      <c r="E303" s="74" t="s">
        <v>194</v>
      </c>
      <c r="F303" s="74" t="s">
        <v>194</v>
      </c>
      <c r="G303" s="74" t="s">
        <v>1022</v>
      </c>
      <c r="I303" s="198">
        <f t="shared" si="24"/>
        <v>2211404.5134086702</v>
      </c>
      <c r="J303" s="87"/>
      <c r="K303" s="87"/>
      <c r="L303" s="87"/>
      <c r="M303" s="87"/>
      <c r="O303" s="81"/>
    </row>
    <row r="304" spans="1:25" x14ac:dyDescent="0.25">
      <c r="D304" s="74" t="s">
        <v>379</v>
      </c>
      <c r="E304" s="74" t="s">
        <v>195</v>
      </c>
      <c r="F304" s="74" t="s">
        <v>195</v>
      </c>
      <c r="G304" s="74" t="s">
        <v>1022</v>
      </c>
      <c r="I304" s="198">
        <f t="shared" si="24"/>
        <v>2526756</v>
      </c>
      <c r="J304" s="87"/>
      <c r="K304" s="87"/>
      <c r="L304" s="87"/>
      <c r="M304" s="87"/>
      <c r="O304" s="81"/>
    </row>
    <row r="305" spans="1:18" x14ac:dyDescent="0.25">
      <c r="D305" s="74" t="s">
        <v>379</v>
      </c>
      <c r="E305" s="74" t="s">
        <v>196</v>
      </c>
      <c r="F305" s="74" t="s">
        <v>196</v>
      </c>
      <c r="G305" s="74" t="s">
        <v>1022</v>
      </c>
      <c r="I305" s="198">
        <f t="shared" si="24"/>
        <v>1669329</v>
      </c>
      <c r="J305" s="87"/>
      <c r="K305" s="87"/>
      <c r="L305" s="87"/>
      <c r="M305" s="87"/>
      <c r="O305" s="81"/>
    </row>
    <row r="306" spans="1:18" x14ac:dyDescent="0.25">
      <c r="D306" s="74" t="s">
        <v>379</v>
      </c>
      <c r="E306" s="74" t="s">
        <v>197</v>
      </c>
      <c r="F306" s="74" t="s">
        <v>197</v>
      </c>
      <c r="G306" s="74" t="s">
        <v>1022</v>
      </c>
      <c r="I306" s="198">
        <f t="shared" si="24"/>
        <v>8015488</v>
      </c>
      <c r="J306" s="87"/>
      <c r="K306" s="87"/>
      <c r="L306" s="87"/>
      <c r="M306" s="87"/>
      <c r="O306" s="81"/>
    </row>
    <row r="307" spans="1:18" x14ac:dyDescent="0.25">
      <c r="D307" s="74" t="s">
        <v>379</v>
      </c>
      <c r="E307" s="74" t="s">
        <v>199</v>
      </c>
      <c r="F307" s="74" t="s">
        <v>199</v>
      </c>
      <c r="G307" s="74" t="s">
        <v>1022</v>
      </c>
      <c r="I307" s="198">
        <f t="shared" si="24"/>
        <v>2195110</v>
      </c>
      <c r="J307" s="87"/>
      <c r="K307" s="87"/>
      <c r="L307" s="87"/>
      <c r="M307" s="87"/>
      <c r="O307" s="81"/>
    </row>
    <row r="308" spans="1:18" x14ac:dyDescent="0.25">
      <c r="D308" s="74" t="s">
        <v>379</v>
      </c>
      <c r="E308" s="74" t="s">
        <v>200</v>
      </c>
      <c r="F308" s="74" t="s">
        <v>200</v>
      </c>
      <c r="G308" s="74" t="s">
        <v>1022</v>
      </c>
      <c r="I308" s="198">
        <f t="shared" si="24"/>
        <v>10012827</v>
      </c>
      <c r="J308" s="87"/>
      <c r="K308" s="87"/>
      <c r="L308" s="87"/>
      <c r="M308" s="87"/>
      <c r="O308" s="81"/>
    </row>
    <row r="309" spans="1:18" x14ac:dyDescent="0.25">
      <c r="D309" s="74" t="s">
        <v>379</v>
      </c>
      <c r="E309" s="74" t="s">
        <v>201</v>
      </c>
      <c r="F309" s="74" t="s">
        <v>1023</v>
      </c>
      <c r="G309" s="74" t="s">
        <v>1022</v>
      </c>
      <c r="I309" s="198">
        <f t="shared" si="24"/>
        <v>7200534</v>
      </c>
      <c r="J309" s="87"/>
      <c r="K309" s="87"/>
      <c r="L309" s="87"/>
      <c r="M309" s="87"/>
      <c r="O309" s="81"/>
    </row>
    <row r="310" spans="1:18" x14ac:dyDescent="0.25">
      <c r="D310" s="74" t="s">
        <v>379</v>
      </c>
      <c r="E310" s="74" t="s">
        <v>202</v>
      </c>
      <c r="F310" s="74" t="s">
        <v>202</v>
      </c>
      <c r="G310" s="74" t="s">
        <v>1022</v>
      </c>
      <c r="I310" s="198">
        <f t="shared" si="24"/>
        <v>3054900</v>
      </c>
      <c r="J310" s="87"/>
      <c r="K310" s="87"/>
      <c r="L310" s="87"/>
      <c r="M310" s="87"/>
      <c r="O310" s="81"/>
    </row>
    <row r="311" spans="1:18" x14ac:dyDescent="0.25">
      <c r="D311" s="74" t="s">
        <v>379</v>
      </c>
      <c r="E311" s="74" t="s">
        <v>203</v>
      </c>
      <c r="F311" s="74" t="s">
        <v>203</v>
      </c>
      <c r="G311" s="74" t="s">
        <v>1022</v>
      </c>
      <c r="I311" s="198">
        <f t="shared" si="24"/>
        <v>1314810</v>
      </c>
      <c r="J311" s="87"/>
      <c r="K311" s="87"/>
      <c r="L311" s="87"/>
      <c r="M311" s="87"/>
      <c r="O311" s="81"/>
    </row>
    <row r="312" spans="1:18" x14ac:dyDescent="0.25">
      <c r="D312" s="74" t="s">
        <v>379</v>
      </c>
      <c r="E312" s="74" t="s">
        <v>204</v>
      </c>
      <c r="F312" s="74" t="s">
        <v>204</v>
      </c>
      <c r="G312" s="74" t="s">
        <v>1022</v>
      </c>
      <c r="I312" s="198">
        <f t="shared" si="24"/>
        <v>5045276</v>
      </c>
      <c r="J312" s="87"/>
      <c r="K312" s="87"/>
      <c r="L312" s="87"/>
      <c r="M312" s="87"/>
      <c r="O312" s="81"/>
    </row>
    <row r="314" spans="1:18" ht="15" x14ac:dyDescent="0.35">
      <c r="A314" s="76" t="s">
        <v>1047</v>
      </c>
    </row>
    <row r="316" spans="1:18" ht="14.4" x14ac:dyDescent="0.3">
      <c r="D316" s="74" t="s">
        <v>215</v>
      </c>
      <c r="E316" s="74" t="s">
        <v>184</v>
      </c>
      <c r="F316" s="74" t="s">
        <v>1021</v>
      </c>
      <c r="G316" s="74" t="s">
        <v>351</v>
      </c>
      <c r="I316" s="74" t="s">
        <v>548</v>
      </c>
      <c r="R316" s="84"/>
    </row>
    <row r="317" spans="1:18" x14ac:dyDescent="0.25">
      <c r="D317" s="74" t="s">
        <v>981</v>
      </c>
      <c r="E317" s="74" t="s">
        <v>186</v>
      </c>
      <c r="F317" s="74" t="s">
        <v>186</v>
      </c>
      <c r="G317" s="74" t="s">
        <v>1022</v>
      </c>
      <c r="I317" s="198">
        <f t="shared" ref="I317:I333" si="25">SUMIFS(Stand_17_18,Stand_comp,$F317,Stand_ID,$D317)*1000</f>
        <v>0</v>
      </c>
      <c r="J317" s="87"/>
      <c r="K317" s="87"/>
      <c r="L317" s="87"/>
      <c r="M317" s="87"/>
    </row>
    <row r="318" spans="1:18" x14ac:dyDescent="0.25">
      <c r="D318" s="74" t="s">
        <v>981</v>
      </c>
      <c r="E318" s="74" t="s">
        <v>188</v>
      </c>
      <c r="F318" s="74" t="s">
        <v>188</v>
      </c>
      <c r="G318" s="74" t="s">
        <v>1022</v>
      </c>
      <c r="I318" s="198">
        <f t="shared" si="25"/>
        <v>6007840</v>
      </c>
      <c r="J318" s="87"/>
      <c r="K318" s="87"/>
      <c r="L318" s="87"/>
      <c r="M318" s="87"/>
      <c r="O318" s="81"/>
      <c r="R318" s="85"/>
    </row>
    <row r="319" spans="1:18" x14ac:dyDescent="0.25">
      <c r="D319" s="74" t="s">
        <v>981</v>
      </c>
      <c r="E319" s="74" t="s">
        <v>189</v>
      </c>
      <c r="F319" s="74" t="s">
        <v>189</v>
      </c>
      <c r="G319" s="74" t="s">
        <v>1022</v>
      </c>
      <c r="I319" s="198">
        <f t="shared" si="25"/>
        <v>0</v>
      </c>
      <c r="J319" s="87"/>
      <c r="K319" s="87"/>
      <c r="L319" s="87"/>
      <c r="M319" s="87"/>
      <c r="O319" s="81"/>
      <c r="R319" s="85"/>
    </row>
    <row r="320" spans="1:18" x14ac:dyDescent="0.25">
      <c r="D320" s="74" t="s">
        <v>981</v>
      </c>
      <c r="E320" s="74" t="s">
        <v>190</v>
      </c>
      <c r="F320" s="74" t="s">
        <v>190</v>
      </c>
      <c r="G320" s="74" t="s">
        <v>1022</v>
      </c>
      <c r="I320" s="198">
        <f t="shared" si="25"/>
        <v>40668</v>
      </c>
      <c r="J320" s="87"/>
      <c r="K320" s="87"/>
      <c r="L320" s="87"/>
      <c r="M320" s="87"/>
      <c r="O320" s="81"/>
      <c r="R320" s="85"/>
    </row>
    <row r="321" spans="1:25" x14ac:dyDescent="0.25">
      <c r="D321" s="74" t="s">
        <v>981</v>
      </c>
      <c r="E321" s="74" t="s">
        <v>191</v>
      </c>
      <c r="F321" s="74" t="s">
        <v>191</v>
      </c>
      <c r="G321" s="74" t="s">
        <v>1022</v>
      </c>
      <c r="I321" s="198">
        <f t="shared" si="25"/>
        <v>2616949</v>
      </c>
      <c r="J321" s="87"/>
      <c r="K321" s="87"/>
      <c r="L321" s="87"/>
      <c r="M321" s="87"/>
      <c r="O321" s="81"/>
      <c r="R321" s="85"/>
    </row>
    <row r="322" spans="1:25" x14ac:dyDescent="0.25">
      <c r="D322" s="74" t="s">
        <v>981</v>
      </c>
      <c r="E322" s="74" t="s">
        <v>192</v>
      </c>
      <c r="F322" s="74" t="s">
        <v>192</v>
      </c>
      <c r="G322" s="74" t="s">
        <v>1022</v>
      </c>
      <c r="I322" s="198">
        <f t="shared" si="25"/>
        <v>0</v>
      </c>
      <c r="J322" s="87"/>
      <c r="K322" s="87"/>
      <c r="L322" s="87"/>
      <c r="M322" s="87"/>
      <c r="O322" s="81"/>
      <c r="R322" s="85"/>
    </row>
    <row r="323" spans="1:25" x14ac:dyDescent="0.25">
      <c r="D323" s="74" t="s">
        <v>981</v>
      </c>
      <c r="E323" s="74" t="s">
        <v>193</v>
      </c>
      <c r="F323" s="74" t="s">
        <v>193</v>
      </c>
      <c r="G323" s="74" t="s">
        <v>1022</v>
      </c>
      <c r="I323" s="198">
        <f t="shared" si="25"/>
        <v>0</v>
      </c>
      <c r="J323" s="87"/>
      <c r="K323" s="87"/>
      <c r="L323" s="87"/>
      <c r="M323" s="87"/>
      <c r="O323" s="81"/>
      <c r="R323" s="85"/>
    </row>
    <row r="324" spans="1:25" x14ac:dyDescent="0.25">
      <c r="D324" s="74" t="s">
        <v>981</v>
      </c>
      <c r="E324" s="74" t="s">
        <v>194</v>
      </c>
      <c r="F324" s="74" t="s">
        <v>194</v>
      </c>
      <c r="G324" s="74" t="s">
        <v>1022</v>
      </c>
      <c r="I324" s="198">
        <f t="shared" si="25"/>
        <v>0</v>
      </c>
      <c r="J324" s="87"/>
      <c r="K324" s="87"/>
      <c r="L324" s="87"/>
      <c r="M324" s="87"/>
      <c r="O324" s="81"/>
      <c r="R324" s="85"/>
    </row>
    <row r="325" spans="1:25" x14ac:dyDescent="0.25">
      <c r="D325" s="74" t="s">
        <v>981</v>
      </c>
      <c r="E325" s="74" t="s">
        <v>195</v>
      </c>
      <c r="F325" s="74" t="s">
        <v>195</v>
      </c>
      <c r="G325" s="74" t="s">
        <v>1022</v>
      </c>
      <c r="I325" s="198">
        <f t="shared" si="25"/>
        <v>4567151</v>
      </c>
      <c r="J325" s="87"/>
      <c r="K325" s="87"/>
      <c r="L325" s="87"/>
      <c r="M325" s="87"/>
      <c r="O325" s="81"/>
      <c r="R325" s="85"/>
    </row>
    <row r="326" spans="1:25" x14ac:dyDescent="0.25">
      <c r="D326" s="74" t="s">
        <v>981</v>
      </c>
      <c r="E326" s="74" t="s">
        <v>196</v>
      </c>
      <c r="F326" s="74" t="s">
        <v>196</v>
      </c>
      <c r="G326" s="74" t="s">
        <v>1022</v>
      </c>
      <c r="I326" s="198">
        <f t="shared" si="25"/>
        <v>0</v>
      </c>
      <c r="J326" s="87"/>
      <c r="K326" s="87"/>
      <c r="L326" s="87"/>
      <c r="M326" s="87"/>
      <c r="O326" s="81"/>
      <c r="R326" s="85"/>
    </row>
    <row r="327" spans="1:25" x14ac:dyDescent="0.25">
      <c r="D327" s="74" t="s">
        <v>981</v>
      </c>
      <c r="E327" s="74" t="s">
        <v>197</v>
      </c>
      <c r="F327" s="74" t="s">
        <v>197</v>
      </c>
      <c r="G327" s="74" t="s">
        <v>1022</v>
      </c>
      <c r="I327" s="198">
        <f t="shared" si="25"/>
        <v>8913128</v>
      </c>
      <c r="J327" s="87"/>
      <c r="K327" s="87"/>
      <c r="L327" s="87"/>
      <c r="M327" s="87"/>
      <c r="O327" s="81"/>
      <c r="R327" s="85"/>
    </row>
    <row r="328" spans="1:25" x14ac:dyDescent="0.25">
      <c r="D328" s="74" t="s">
        <v>981</v>
      </c>
      <c r="E328" s="74" t="s">
        <v>199</v>
      </c>
      <c r="F328" s="74" t="s">
        <v>199</v>
      </c>
      <c r="G328" s="74" t="s">
        <v>1022</v>
      </c>
      <c r="I328" s="198">
        <f t="shared" si="25"/>
        <v>1566877</v>
      </c>
      <c r="J328" s="87"/>
      <c r="K328" s="87"/>
      <c r="L328" s="87"/>
      <c r="M328" s="87"/>
      <c r="O328" s="81"/>
      <c r="R328" s="85"/>
    </row>
    <row r="329" spans="1:25" x14ac:dyDescent="0.25">
      <c r="D329" s="74" t="s">
        <v>981</v>
      </c>
      <c r="E329" s="74" t="s">
        <v>200</v>
      </c>
      <c r="F329" s="74" t="s">
        <v>200</v>
      </c>
      <c r="G329" s="74" t="s">
        <v>1022</v>
      </c>
      <c r="I329" s="198">
        <f t="shared" si="25"/>
        <v>15018284</v>
      </c>
      <c r="J329" s="87"/>
      <c r="K329" s="87"/>
      <c r="L329" s="87"/>
      <c r="M329" s="87"/>
      <c r="O329" s="81"/>
      <c r="R329" s="85"/>
    </row>
    <row r="330" spans="1:25" x14ac:dyDescent="0.25">
      <c r="D330" s="74" t="s">
        <v>981</v>
      </c>
      <c r="E330" s="74" t="s">
        <v>201</v>
      </c>
      <c r="F330" s="74" t="s">
        <v>1023</v>
      </c>
      <c r="G330" s="74" t="s">
        <v>1022</v>
      </c>
      <c r="I330" s="198">
        <f t="shared" si="25"/>
        <v>7224840.0816413797</v>
      </c>
      <c r="J330" s="87"/>
      <c r="K330" s="87"/>
      <c r="L330" s="87"/>
      <c r="M330" s="87"/>
      <c r="O330" s="81"/>
      <c r="R330" s="85"/>
    </row>
    <row r="331" spans="1:25" x14ac:dyDescent="0.25">
      <c r="D331" s="74" t="s">
        <v>981</v>
      </c>
      <c r="E331" s="74" t="s">
        <v>202</v>
      </c>
      <c r="F331" s="74" t="s">
        <v>202</v>
      </c>
      <c r="G331" s="74" t="s">
        <v>1022</v>
      </c>
      <c r="I331" s="198">
        <f t="shared" si="25"/>
        <v>3099044</v>
      </c>
      <c r="J331" s="87"/>
      <c r="K331" s="87"/>
      <c r="L331" s="87"/>
      <c r="M331" s="87"/>
      <c r="O331" s="81"/>
      <c r="R331" s="85"/>
    </row>
    <row r="332" spans="1:25" x14ac:dyDescent="0.25">
      <c r="D332" s="74" t="s">
        <v>981</v>
      </c>
      <c r="E332" s="74" t="s">
        <v>203</v>
      </c>
      <c r="F332" s="74" t="s">
        <v>203</v>
      </c>
      <c r="G332" s="74" t="s">
        <v>1022</v>
      </c>
      <c r="I332" s="198">
        <f t="shared" si="25"/>
        <v>2760016</v>
      </c>
      <c r="J332" s="87"/>
      <c r="K332" s="87"/>
      <c r="L332" s="87"/>
      <c r="M332" s="87"/>
      <c r="O332" s="81"/>
      <c r="R332" s="85"/>
    </row>
    <row r="333" spans="1:25" x14ac:dyDescent="0.25">
      <c r="D333" s="74" t="s">
        <v>981</v>
      </c>
      <c r="E333" s="74" t="s">
        <v>204</v>
      </c>
      <c r="F333" s="74" t="s">
        <v>204</v>
      </c>
      <c r="G333" s="74" t="s">
        <v>1022</v>
      </c>
      <c r="I333" s="198">
        <f t="shared" si="25"/>
        <v>5102072</v>
      </c>
      <c r="J333" s="87"/>
      <c r="K333" s="87"/>
      <c r="L333" s="87"/>
      <c r="M333" s="87"/>
      <c r="O333" s="81"/>
      <c r="R333" s="85"/>
    </row>
    <row r="335" spans="1:25" ht="13.8" x14ac:dyDescent="0.3">
      <c r="A335" s="86" t="s">
        <v>21</v>
      </c>
      <c r="B335" s="86"/>
      <c r="C335" s="86"/>
      <c r="D335" s="86"/>
      <c r="E335" s="86"/>
      <c r="F335" s="86"/>
      <c r="G335" s="86"/>
      <c r="H335" s="86"/>
      <c r="I335" s="86"/>
      <c r="J335" s="86"/>
      <c r="K335" s="86"/>
      <c r="L335" s="86"/>
      <c r="M335" s="86"/>
      <c r="N335" s="86"/>
      <c r="O335" s="86"/>
      <c r="P335" s="86"/>
      <c r="Q335" s="86"/>
      <c r="R335" s="86"/>
      <c r="S335" s="86"/>
      <c r="T335" s="86"/>
      <c r="U335" s="86"/>
      <c r="V335" s="86"/>
      <c r="W335" s="86"/>
      <c r="X335" s="86"/>
      <c r="Y335" s="86"/>
    </row>
  </sheetData>
  <pageMargins left="0.7" right="0.7" top="0.75" bottom="0.75" header="0.3" footer="0.3"/>
  <pageSetup paperSize="9" orientation="portrait"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tabColor rgb="FFFCEABF"/>
  </sheetPr>
  <dimension ref="A1:O110"/>
  <sheetViews>
    <sheetView zoomScaleNormal="100" workbookViewId="0">
      <pane ySplit="1" topLeftCell="A2" activePane="bottomLeft" state="frozen"/>
      <selection pane="bottomLeft" activeCell="A2" sqref="A2"/>
    </sheetView>
  </sheetViews>
  <sheetFormatPr defaultRowHeight="13.2" x14ac:dyDescent="0.25"/>
  <cols>
    <col min="1" max="1" width="2.77734375" customWidth="1"/>
    <col min="2" max="2" width="2.77734375" style="23" customWidth="1"/>
    <col min="3" max="3" width="27.77734375" customWidth="1"/>
    <col min="5" max="5" width="26.77734375" bestFit="1" customWidth="1"/>
    <col min="6" max="6" width="16.109375" bestFit="1" customWidth="1"/>
    <col min="7" max="7" width="22.21875" bestFit="1" customWidth="1"/>
    <col min="8" max="8" width="73.5546875" bestFit="1" customWidth="1"/>
    <col min="9" max="10" width="19.77734375" customWidth="1"/>
  </cols>
  <sheetData>
    <row r="1" spans="1:15" ht="30" x14ac:dyDescent="0.5">
      <c r="A1" s="3" t="s">
        <v>1053</v>
      </c>
      <c r="B1" s="3"/>
      <c r="C1" s="3"/>
      <c r="D1" s="3"/>
      <c r="E1" s="3"/>
      <c r="F1" s="3"/>
      <c r="G1" s="3"/>
      <c r="H1" s="3"/>
      <c r="I1" s="3"/>
      <c r="J1" s="3"/>
      <c r="K1" s="3"/>
      <c r="L1" s="3"/>
      <c r="M1" s="3"/>
      <c r="N1" s="3"/>
      <c r="O1" s="3"/>
    </row>
    <row r="2" spans="1:15" x14ac:dyDescent="0.25">
      <c r="A2" s="363"/>
      <c r="B2" s="363"/>
      <c r="C2" s="363"/>
      <c r="D2" s="363"/>
      <c r="E2" s="363"/>
      <c r="F2" s="363"/>
      <c r="G2" s="363"/>
      <c r="H2" s="363"/>
      <c r="I2" s="363"/>
      <c r="J2" s="363"/>
      <c r="K2" s="363"/>
      <c r="L2" s="363"/>
      <c r="M2" s="363"/>
      <c r="N2" s="363"/>
      <c r="O2" s="363"/>
    </row>
    <row r="3" spans="1:15" ht="13.8" x14ac:dyDescent="0.3">
      <c r="A3" s="200" t="s">
        <v>1054</v>
      </c>
      <c r="B3" s="201"/>
      <c r="C3" s="201"/>
      <c r="D3" s="201"/>
      <c r="E3" s="201"/>
      <c r="F3" s="201"/>
      <c r="G3" s="201"/>
      <c r="H3" s="201"/>
      <c r="I3" s="201"/>
      <c r="J3" s="201"/>
      <c r="K3" s="201"/>
      <c r="L3" s="201"/>
      <c r="M3" s="201"/>
      <c r="N3" s="201"/>
      <c r="O3" s="201"/>
    </row>
    <row r="4" spans="1:15" x14ac:dyDescent="0.25">
      <c r="A4" s="363"/>
      <c r="B4" s="363"/>
      <c r="C4" s="363"/>
      <c r="D4" s="363"/>
      <c r="E4" s="363"/>
      <c r="F4" s="363"/>
      <c r="G4" s="363"/>
      <c r="H4" s="363"/>
      <c r="I4" s="363"/>
      <c r="J4" s="363"/>
      <c r="K4" s="363"/>
      <c r="L4" s="363"/>
      <c r="M4" s="363"/>
      <c r="N4" s="363"/>
      <c r="O4" s="363"/>
    </row>
    <row r="5" spans="1:15" ht="13.8" x14ac:dyDescent="0.3">
      <c r="A5" s="202" t="s">
        <v>1055</v>
      </c>
      <c r="B5" s="202"/>
      <c r="C5" s="202"/>
      <c r="D5" s="202"/>
      <c r="E5" s="202"/>
      <c r="F5" s="202"/>
      <c r="G5" s="202"/>
      <c r="H5" s="202"/>
      <c r="I5" s="202"/>
      <c r="J5" s="202"/>
      <c r="K5" s="202"/>
      <c r="L5" s="202"/>
      <c r="M5" s="202"/>
      <c r="N5" s="202"/>
      <c r="O5" s="202"/>
    </row>
    <row r="6" spans="1:15" ht="13.8" x14ac:dyDescent="0.3">
      <c r="A6" s="202"/>
      <c r="B6" s="2" t="s">
        <v>1056</v>
      </c>
      <c r="C6" s="202"/>
      <c r="D6" s="202"/>
      <c r="E6" s="202"/>
      <c r="F6" s="202"/>
      <c r="G6" s="202"/>
      <c r="H6" s="202"/>
      <c r="I6" s="202"/>
      <c r="J6" s="202"/>
      <c r="K6" s="202"/>
      <c r="L6" s="202"/>
      <c r="M6" s="202"/>
      <c r="N6" s="202"/>
      <c r="O6" s="202"/>
    </row>
    <row r="7" spans="1:15" ht="13.8" x14ac:dyDescent="0.3">
      <c r="A7" s="202"/>
      <c r="B7" s="202"/>
      <c r="C7" s="6" t="s">
        <v>1057</v>
      </c>
      <c r="D7" s="202"/>
      <c r="E7" s="202"/>
      <c r="F7" s="202"/>
      <c r="G7" s="202"/>
      <c r="H7" s="202"/>
      <c r="I7" s="202"/>
      <c r="J7" s="202"/>
      <c r="K7" s="202"/>
      <c r="L7" s="202"/>
      <c r="M7" s="202"/>
      <c r="N7" s="202"/>
      <c r="O7" s="202"/>
    </row>
    <row r="8" spans="1:15" x14ac:dyDescent="0.25">
      <c r="A8" s="363"/>
      <c r="B8" s="363"/>
      <c r="C8" s="363"/>
      <c r="D8" s="363"/>
      <c r="E8" s="363"/>
      <c r="F8" s="363"/>
      <c r="G8" s="363"/>
      <c r="H8" s="363"/>
      <c r="I8" s="363"/>
      <c r="J8" s="363"/>
      <c r="K8" s="363"/>
      <c r="L8" s="363"/>
      <c r="M8" s="363"/>
      <c r="N8" s="363"/>
      <c r="O8" s="363"/>
    </row>
    <row r="9" spans="1:15" ht="26.4" x14ac:dyDescent="0.25">
      <c r="A9" s="363"/>
      <c r="B9" s="363"/>
      <c r="C9" s="6"/>
      <c r="D9" s="363"/>
      <c r="E9" s="363"/>
      <c r="F9" s="363"/>
      <c r="G9" s="363"/>
      <c r="H9" s="363"/>
      <c r="I9" s="32" t="s">
        <v>1058</v>
      </c>
      <c r="J9" s="32" t="s">
        <v>1059</v>
      </c>
      <c r="K9" s="363"/>
      <c r="L9" s="363"/>
      <c r="M9" s="363"/>
      <c r="N9" s="363"/>
      <c r="O9" s="363"/>
    </row>
    <row r="10" spans="1:15" x14ac:dyDescent="0.25">
      <c r="A10" s="363"/>
      <c r="B10" s="363"/>
      <c r="C10" s="4" t="s">
        <v>215</v>
      </c>
      <c r="D10" s="4" t="s">
        <v>1060</v>
      </c>
      <c r="E10" s="4" t="s">
        <v>1061</v>
      </c>
      <c r="F10" s="4" t="s">
        <v>184</v>
      </c>
      <c r="G10" s="4" t="s">
        <v>169</v>
      </c>
      <c r="H10" s="4" t="s">
        <v>1062</v>
      </c>
      <c r="I10" s="363" t="s">
        <v>367</v>
      </c>
      <c r="J10" s="363" t="s">
        <v>367</v>
      </c>
      <c r="K10" s="363"/>
      <c r="L10" s="363"/>
      <c r="M10" s="363"/>
      <c r="N10" s="363"/>
      <c r="O10" s="363"/>
    </row>
    <row r="11" spans="1:15" x14ac:dyDescent="0.25">
      <c r="A11" s="363"/>
      <c r="B11" s="363"/>
      <c r="C11" s="4" t="s">
        <v>1063</v>
      </c>
      <c r="D11" s="4" t="s">
        <v>1064</v>
      </c>
      <c r="E11" s="4" t="str">
        <f>CONCATENATE(G11,F11)</f>
        <v>LeakageAFW</v>
      </c>
      <c r="F11" s="4" t="s">
        <v>186</v>
      </c>
      <c r="G11" s="4" t="s">
        <v>37</v>
      </c>
      <c r="H11" s="4" t="s">
        <v>1065</v>
      </c>
      <c r="I11" s="56">
        <v>-0.249</v>
      </c>
      <c r="J11" s="56">
        <v>8.4000000000000005E-2</v>
      </c>
      <c r="K11" s="363"/>
      <c r="L11" s="363"/>
      <c r="M11" s="363"/>
      <c r="N11" s="363"/>
      <c r="O11" s="363"/>
    </row>
    <row r="12" spans="1:15" x14ac:dyDescent="0.25">
      <c r="A12" s="363"/>
      <c r="B12" s="363"/>
      <c r="C12" s="4" t="s">
        <v>1066</v>
      </c>
      <c r="D12" s="4" t="s">
        <v>1064</v>
      </c>
      <c r="E12" s="4" t="str">
        <f t="shared" ref="E12:E75" si="0">CONCATENATE(G12,F12)</f>
        <v>LeakageANH</v>
      </c>
      <c r="F12" s="4" t="s">
        <v>188</v>
      </c>
      <c r="G12" s="4" t="s">
        <v>37</v>
      </c>
      <c r="H12" s="4" t="s">
        <v>1065</v>
      </c>
      <c r="I12" s="56">
        <v>-0.4</v>
      </c>
      <c r="J12" s="56">
        <v>0.51500000000000001</v>
      </c>
      <c r="K12" s="363"/>
      <c r="L12" s="363"/>
      <c r="M12" s="363"/>
      <c r="N12" s="363"/>
      <c r="O12" s="363"/>
    </row>
    <row r="13" spans="1:15" x14ac:dyDescent="0.25">
      <c r="A13" s="363"/>
      <c r="B13" s="363"/>
      <c r="C13" s="4" t="s">
        <v>1067</v>
      </c>
      <c r="D13" s="4" t="s">
        <v>1064</v>
      </c>
      <c r="E13" s="4" t="str">
        <f t="shared" si="0"/>
        <v>LeakageBRL</v>
      </c>
      <c r="F13" s="4" t="s">
        <v>189</v>
      </c>
      <c r="G13" s="4" t="s">
        <v>37</v>
      </c>
      <c r="H13" s="4" t="s">
        <v>1065</v>
      </c>
      <c r="I13" s="56">
        <v>-0.90200000000000002</v>
      </c>
      <c r="J13" s="56">
        <v>0.48599999999999999</v>
      </c>
      <c r="K13" s="363"/>
      <c r="L13" s="363"/>
      <c r="M13" s="363"/>
      <c r="N13" s="363"/>
      <c r="O13" s="363"/>
    </row>
    <row r="14" spans="1:15" x14ac:dyDescent="0.25">
      <c r="A14" s="363"/>
      <c r="B14" s="363"/>
      <c r="C14" s="4" t="s">
        <v>1068</v>
      </c>
      <c r="D14" s="4" t="s">
        <v>1064</v>
      </c>
      <c r="E14" s="4" t="str">
        <f t="shared" si="0"/>
        <v>LeakageDVW</v>
      </c>
      <c r="F14" s="4" t="s">
        <v>1069</v>
      </c>
      <c r="G14" s="4" t="s">
        <v>37</v>
      </c>
      <c r="H14" s="4" t="s">
        <v>1070</v>
      </c>
      <c r="I14" s="56">
        <v>-5.1504300000000001E-3</v>
      </c>
      <c r="J14" s="56">
        <v>1.9763799999999998E-3</v>
      </c>
      <c r="K14" s="363"/>
      <c r="L14" s="363"/>
      <c r="M14" s="363"/>
      <c r="N14" s="363"/>
      <c r="O14" s="363"/>
    </row>
    <row r="15" spans="1:15" x14ac:dyDescent="0.25">
      <c r="A15" s="363"/>
      <c r="B15" s="363"/>
      <c r="C15" s="4" t="s">
        <v>1071</v>
      </c>
      <c r="D15" s="4" t="s">
        <v>1064</v>
      </c>
      <c r="E15" s="4" t="str">
        <f t="shared" si="0"/>
        <v>LeakageNES (NW)</v>
      </c>
      <c r="F15" s="4" t="s">
        <v>225</v>
      </c>
      <c r="G15" s="4" t="s">
        <v>37</v>
      </c>
      <c r="H15" s="4" t="s">
        <v>1065</v>
      </c>
      <c r="I15" s="56">
        <v>-0.115</v>
      </c>
      <c r="J15" s="56">
        <v>0.115</v>
      </c>
      <c r="K15" s="363"/>
      <c r="L15" s="363"/>
      <c r="M15" s="363"/>
      <c r="N15" s="363"/>
      <c r="O15" s="363"/>
    </row>
    <row r="16" spans="1:15" x14ac:dyDescent="0.25">
      <c r="A16" s="363"/>
      <c r="B16" s="363"/>
      <c r="C16" s="4" t="s">
        <v>1072</v>
      </c>
      <c r="D16" s="4" t="s">
        <v>1064</v>
      </c>
      <c r="E16" s="4" t="str">
        <f t="shared" si="0"/>
        <v>LeakageNES (ESW)</v>
      </c>
      <c r="F16" s="4" t="s">
        <v>227</v>
      </c>
      <c r="G16" s="4" t="s">
        <v>37</v>
      </c>
      <c r="H16" s="4" t="s">
        <v>1065</v>
      </c>
      <c r="I16" s="56">
        <v>-0.115</v>
      </c>
      <c r="J16" s="56">
        <v>0.115</v>
      </c>
      <c r="K16" s="363"/>
      <c r="L16" s="363"/>
      <c r="M16" s="363"/>
      <c r="N16" s="363"/>
      <c r="O16" s="363"/>
    </row>
    <row r="17" spans="1:15" x14ac:dyDescent="0.25">
      <c r="A17" s="363"/>
      <c r="B17" s="363"/>
      <c r="C17" s="4" t="s">
        <v>1073</v>
      </c>
      <c r="D17" s="4" t="s">
        <v>1064</v>
      </c>
      <c r="E17" s="4" t="str">
        <f t="shared" si="0"/>
        <v>LeakagePRT</v>
      </c>
      <c r="F17" s="4" t="s">
        <v>192</v>
      </c>
      <c r="G17" s="4" t="s">
        <v>37</v>
      </c>
      <c r="H17" s="4" t="s">
        <v>1065</v>
      </c>
      <c r="I17" s="56">
        <v>-0.87121000000000004</v>
      </c>
      <c r="J17" s="56">
        <v>6.1060000000000003E-2</v>
      </c>
      <c r="K17" s="363"/>
      <c r="L17" s="363"/>
      <c r="M17" s="363"/>
      <c r="N17" s="363"/>
      <c r="O17" s="363"/>
    </row>
    <row r="18" spans="1:15" x14ac:dyDescent="0.25">
      <c r="A18" s="363"/>
      <c r="B18" s="363"/>
      <c r="C18" s="4" t="s">
        <v>1074</v>
      </c>
      <c r="D18" s="4" t="s">
        <v>1064</v>
      </c>
      <c r="E18" s="4" t="str">
        <f t="shared" si="0"/>
        <v>LeakageSBW</v>
      </c>
      <c r="F18" s="4" t="s">
        <v>1075</v>
      </c>
      <c r="G18" s="4" t="s">
        <v>37</v>
      </c>
      <c r="H18" s="4" t="s">
        <v>1065</v>
      </c>
      <c r="I18" s="56">
        <v>-0.1152</v>
      </c>
      <c r="J18" s="56">
        <v>3.8800000000000001E-2</v>
      </c>
      <c r="K18" s="363"/>
      <c r="L18" s="363"/>
      <c r="M18" s="363"/>
      <c r="N18" s="363"/>
      <c r="O18" s="363"/>
    </row>
    <row r="19" spans="1:15" x14ac:dyDescent="0.25">
      <c r="A19" s="363"/>
      <c r="B19" s="363"/>
      <c r="C19" s="4" t="s">
        <v>1076</v>
      </c>
      <c r="D19" s="4" t="s">
        <v>1064</v>
      </c>
      <c r="E19" s="4" t="str">
        <f t="shared" si="0"/>
        <v>LeakageSES</v>
      </c>
      <c r="F19" s="4" t="s">
        <v>193</v>
      </c>
      <c r="G19" s="4" t="s">
        <v>37</v>
      </c>
      <c r="H19" s="4" t="s">
        <v>1065</v>
      </c>
      <c r="I19" s="56">
        <v>-0.2</v>
      </c>
      <c r="J19" s="56">
        <v>5.9400000000000001E-2</v>
      </c>
      <c r="K19" s="363"/>
      <c r="L19" s="363"/>
      <c r="M19" s="363"/>
      <c r="N19" s="363"/>
      <c r="O19" s="363"/>
    </row>
    <row r="20" spans="1:15" x14ac:dyDescent="0.25">
      <c r="A20" s="363"/>
      <c r="B20" s="363"/>
      <c r="C20" s="4" t="s">
        <v>1077</v>
      </c>
      <c r="D20" s="4" t="s">
        <v>1064</v>
      </c>
      <c r="E20" s="4" t="str">
        <f t="shared" si="0"/>
        <v>LeakageSEW</v>
      </c>
      <c r="F20" s="4" t="s">
        <v>194</v>
      </c>
      <c r="G20" s="4" t="s">
        <v>37</v>
      </c>
      <c r="H20" s="4" t="s">
        <v>1065</v>
      </c>
      <c r="I20" s="56">
        <v>-0.315</v>
      </c>
      <c r="J20" s="56">
        <v>0.315</v>
      </c>
      <c r="K20" s="363"/>
      <c r="L20" s="363"/>
      <c r="M20" s="363"/>
      <c r="N20" s="363"/>
      <c r="O20" s="363"/>
    </row>
    <row r="21" spans="1:15" x14ac:dyDescent="0.25">
      <c r="A21" s="363"/>
      <c r="B21" s="363"/>
      <c r="C21" s="4" t="s">
        <v>1078</v>
      </c>
      <c r="D21" s="4" t="s">
        <v>1064</v>
      </c>
      <c r="E21" s="4" t="str">
        <f t="shared" si="0"/>
        <v>LeakageSRN</v>
      </c>
      <c r="F21" s="4" t="s">
        <v>195</v>
      </c>
      <c r="G21" s="4" t="s">
        <v>37</v>
      </c>
      <c r="H21" s="4" t="s">
        <v>1065</v>
      </c>
      <c r="I21" s="56">
        <v>-0.13686799999999999</v>
      </c>
      <c r="J21" s="56">
        <v>0.109496</v>
      </c>
      <c r="K21" s="363"/>
      <c r="L21" s="363"/>
      <c r="M21" s="363"/>
      <c r="N21" s="363"/>
      <c r="O21" s="363"/>
    </row>
    <row r="22" spans="1:15" x14ac:dyDescent="0.25">
      <c r="A22" s="363"/>
      <c r="B22" s="363"/>
      <c r="C22" s="4" t="s">
        <v>1079</v>
      </c>
      <c r="D22" s="4" t="s">
        <v>1064</v>
      </c>
      <c r="E22" s="4" t="str">
        <f t="shared" si="0"/>
        <v>LeakageSSC (South Staffs)</v>
      </c>
      <c r="F22" s="4" t="s">
        <v>233</v>
      </c>
      <c r="G22" s="4" t="s">
        <v>37</v>
      </c>
      <c r="H22" s="4" t="s">
        <v>1065</v>
      </c>
      <c r="I22" s="56">
        <v>-0.36899999999999999</v>
      </c>
      <c r="J22" s="56">
        <v>0.183</v>
      </c>
      <c r="K22" s="363"/>
      <c r="L22" s="363"/>
      <c r="M22" s="363"/>
      <c r="N22" s="363"/>
      <c r="O22" s="363"/>
    </row>
    <row r="23" spans="1:15" x14ac:dyDescent="0.25">
      <c r="A23" s="363"/>
      <c r="B23" s="363"/>
      <c r="C23" s="4" t="s">
        <v>1080</v>
      </c>
      <c r="D23" s="4" t="s">
        <v>1064</v>
      </c>
      <c r="E23" s="4" t="str">
        <f t="shared" si="0"/>
        <v>LeakageSSC (Cambridge)</v>
      </c>
      <c r="F23" s="4" t="s">
        <v>235</v>
      </c>
      <c r="G23" s="4" t="s">
        <v>37</v>
      </c>
      <c r="H23" s="4" t="s">
        <v>1065</v>
      </c>
      <c r="I23" s="56">
        <v>-0.30499999999999999</v>
      </c>
      <c r="J23" s="56">
        <v>0.152</v>
      </c>
      <c r="K23" s="363"/>
      <c r="L23" s="363"/>
      <c r="M23" s="363"/>
      <c r="N23" s="363"/>
      <c r="O23" s="363"/>
    </row>
    <row r="24" spans="1:15" x14ac:dyDescent="0.25">
      <c r="A24" s="363"/>
      <c r="B24" s="363"/>
      <c r="C24" s="4" t="s">
        <v>1081</v>
      </c>
      <c r="D24" s="4" t="s">
        <v>1064</v>
      </c>
      <c r="E24" s="4" t="str">
        <f t="shared" si="0"/>
        <v>LeakageSVT</v>
      </c>
      <c r="F24" s="4" t="s">
        <v>1082</v>
      </c>
      <c r="G24" s="4" t="s">
        <v>37</v>
      </c>
      <c r="H24" s="4" t="s">
        <v>1065</v>
      </c>
      <c r="I24" s="56">
        <v>-0.123</v>
      </c>
      <c r="J24" s="56">
        <v>0.123</v>
      </c>
      <c r="K24" s="363"/>
      <c r="L24" s="363"/>
      <c r="M24" s="363"/>
      <c r="N24" s="363"/>
      <c r="O24" s="363"/>
    </row>
    <row r="25" spans="1:15" x14ac:dyDescent="0.25">
      <c r="A25" s="363"/>
      <c r="B25" s="363"/>
      <c r="C25" s="4" t="s">
        <v>1083</v>
      </c>
      <c r="D25" s="4" t="s">
        <v>1064</v>
      </c>
      <c r="E25" s="4" t="str">
        <f t="shared" si="0"/>
        <v>LeakageSWT</v>
      </c>
      <c r="F25" s="4" t="s">
        <v>1084</v>
      </c>
      <c r="G25" s="4" t="s">
        <v>37</v>
      </c>
      <c r="H25" s="4" t="s">
        <v>1065</v>
      </c>
      <c r="I25" s="56">
        <v>-0.57699999999999996</v>
      </c>
      <c r="J25" s="56">
        <v>0.40300000000000002</v>
      </c>
      <c r="K25" s="363"/>
      <c r="L25" s="363"/>
      <c r="M25" s="363"/>
      <c r="N25" s="363"/>
      <c r="O25" s="363"/>
    </row>
    <row r="26" spans="1:15" x14ac:dyDescent="0.25">
      <c r="A26" s="363"/>
      <c r="B26" s="363"/>
      <c r="C26" s="4" t="s">
        <v>1085</v>
      </c>
      <c r="D26" s="4" t="s">
        <v>1064</v>
      </c>
      <c r="E26" s="4" t="str">
        <f t="shared" si="0"/>
        <v>LeakageTMS</v>
      </c>
      <c r="F26" s="4" t="s">
        <v>200</v>
      </c>
      <c r="G26" s="4" t="s">
        <v>37</v>
      </c>
      <c r="H26" s="4" t="s">
        <v>1086</v>
      </c>
      <c r="I26" s="56">
        <v>-0.45</v>
      </c>
      <c r="J26" s="56">
        <v>0.27</v>
      </c>
      <c r="K26" s="363"/>
      <c r="L26" s="363"/>
      <c r="M26" s="363"/>
      <c r="N26" s="363"/>
      <c r="O26" s="363"/>
    </row>
    <row r="27" spans="1:15" x14ac:dyDescent="0.25">
      <c r="A27" s="363"/>
      <c r="B27" s="363"/>
      <c r="C27" s="4" t="s">
        <v>1087</v>
      </c>
      <c r="D27" s="4" t="s">
        <v>1064</v>
      </c>
      <c r="E27" s="4" t="str">
        <f t="shared" si="0"/>
        <v>LeakageUUW</v>
      </c>
      <c r="F27" s="4" t="s">
        <v>201</v>
      </c>
      <c r="G27" s="4" t="s">
        <v>37</v>
      </c>
      <c r="H27" s="4" t="s">
        <v>1088</v>
      </c>
      <c r="I27" s="56">
        <v>-1.458</v>
      </c>
      <c r="J27" s="56">
        <v>0.748</v>
      </c>
      <c r="K27" s="363"/>
      <c r="L27" s="363"/>
      <c r="M27" s="363"/>
      <c r="N27" s="363"/>
      <c r="O27" s="363"/>
    </row>
    <row r="28" spans="1:15" x14ac:dyDescent="0.25">
      <c r="A28" s="363"/>
      <c r="B28" s="363"/>
      <c r="C28" s="4" t="s">
        <v>1089</v>
      </c>
      <c r="D28" s="4" t="s">
        <v>1064</v>
      </c>
      <c r="E28" s="4" t="str">
        <f t="shared" si="0"/>
        <v>LeakageWSH</v>
      </c>
      <c r="F28" s="4" t="s">
        <v>202</v>
      </c>
      <c r="G28" s="4" t="s">
        <v>37</v>
      </c>
      <c r="H28" s="4" t="s">
        <v>1065</v>
      </c>
      <c r="I28" s="56">
        <v>-1.84</v>
      </c>
      <c r="J28" s="56">
        <v>0.92</v>
      </c>
      <c r="K28" s="363"/>
      <c r="L28" s="363"/>
      <c r="M28" s="363"/>
      <c r="N28" s="363"/>
      <c r="O28" s="363"/>
    </row>
    <row r="29" spans="1:15" x14ac:dyDescent="0.25">
      <c r="A29" s="363"/>
      <c r="B29" s="363"/>
      <c r="C29" s="4" t="s">
        <v>1090</v>
      </c>
      <c r="D29" s="4" t="s">
        <v>1064</v>
      </c>
      <c r="E29" s="4" t="str">
        <f t="shared" si="0"/>
        <v>LeakageYKY</v>
      </c>
      <c r="F29" s="4" t="s">
        <v>204</v>
      </c>
      <c r="G29" s="4" t="s">
        <v>37</v>
      </c>
      <c r="H29" s="4" t="s">
        <v>1065</v>
      </c>
      <c r="I29" s="56">
        <v>-0.100948</v>
      </c>
      <c r="J29" s="56">
        <v>5.0507000000000003E-2</v>
      </c>
      <c r="K29" s="363"/>
      <c r="L29" s="363"/>
      <c r="M29" s="363"/>
      <c r="N29" s="363"/>
      <c r="O29" s="363"/>
    </row>
    <row r="30" spans="1:15" x14ac:dyDescent="0.25">
      <c r="A30" s="363"/>
      <c r="B30" s="363"/>
      <c r="C30" s="4" t="s">
        <v>1091</v>
      </c>
      <c r="D30" s="4" t="s">
        <v>1092</v>
      </c>
      <c r="E30" s="4" t="str">
        <f t="shared" si="0"/>
        <v>PollutionANH</v>
      </c>
      <c r="F30" s="4" t="s">
        <v>188</v>
      </c>
      <c r="G30" s="4" t="s">
        <v>174</v>
      </c>
      <c r="H30" s="4" t="s">
        <v>1093</v>
      </c>
      <c r="I30" s="56">
        <v>-2.8500000000000001E-2</v>
      </c>
      <c r="J30" s="56">
        <v>2.8500000000000001E-2</v>
      </c>
      <c r="K30" s="363"/>
      <c r="L30" s="363"/>
      <c r="M30" s="363"/>
      <c r="N30" s="363"/>
      <c r="O30" s="363"/>
    </row>
    <row r="31" spans="1:15" x14ac:dyDescent="0.25">
      <c r="A31" s="363"/>
      <c r="B31" s="363"/>
      <c r="C31" s="4" t="s">
        <v>1094</v>
      </c>
      <c r="D31" s="4" t="s">
        <v>1092</v>
      </c>
      <c r="E31" s="4" t="str">
        <f t="shared" si="0"/>
        <v>PollutionNES</v>
      </c>
      <c r="F31" s="4" t="s">
        <v>191</v>
      </c>
      <c r="G31" s="4" t="s">
        <v>174</v>
      </c>
      <c r="H31" s="4" t="s">
        <v>1093</v>
      </c>
      <c r="I31" s="56">
        <v>-2.2286250000000001</v>
      </c>
      <c r="J31" s="56">
        <v>1.6E-2</v>
      </c>
      <c r="K31" s="363"/>
      <c r="L31" s="363"/>
      <c r="M31" s="363"/>
      <c r="N31" s="363"/>
      <c r="O31" s="363"/>
    </row>
    <row r="32" spans="1:15" x14ac:dyDescent="0.25">
      <c r="A32" s="363"/>
      <c r="B32" s="363"/>
      <c r="C32" s="4" t="s">
        <v>1095</v>
      </c>
      <c r="D32" s="4" t="s">
        <v>1092</v>
      </c>
      <c r="E32" s="4" t="str">
        <f t="shared" si="0"/>
        <v>PollutionSES</v>
      </c>
      <c r="F32" s="4" t="s">
        <v>193</v>
      </c>
      <c r="G32" s="4" t="s">
        <v>174</v>
      </c>
      <c r="H32" s="4" t="s">
        <v>1096</v>
      </c>
      <c r="I32" s="56">
        <v>0</v>
      </c>
      <c r="J32" s="56"/>
      <c r="K32" s="363"/>
      <c r="L32" s="363"/>
      <c r="M32" s="363"/>
      <c r="N32" s="363"/>
      <c r="O32" s="363"/>
    </row>
    <row r="33" spans="1:15" x14ac:dyDescent="0.25">
      <c r="A33" s="363"/>
      <c r="B33" s="363"/>
      <c r="C33" s="4" t="s">
        <v>1097</v>
      </c>
      <c r="D33" s="4" t="s">
        <v>1092</v>
      </c>
      <c r="E33" s="4" t="str">
        <f t="shared" si="0"/>
        <v>PollutionSEW</v>
      </c>
      <c r="F33" s="4" t="s">
        <v>194</v>
      </c>
      <c r="G33" s="4" t="s">
        <v>174</v>
      </c>
      <c r="H33" s="4" t="s">
        <v>1098</v>
      </c>
      <c r="I33" s="56">
        <v>0</v>
      </c>
      <c r="J33" s="56"/>
      <c r="K33" s="363"/>
      <c r="L33" s="363"/>
      <c r="M33" s="363"/>
      <c r="N33" s="363"/>
      <c r="O33" s="363"/>
    </row>
    <row r="34" spans="1:15" x14ac:dyDescent="0.25">
      <c r="A34" s="363"/>
      <c r="B34" s="363"/>
      <c r="C34" s="4" t="s">
        <v>1099</v>
      </c>
      <c r="D34" s="4" t="s">
        <v>1092</v>
      </c>
      <c r="E34" s="4" t="str">
        <f t="shared" si="0"/>
        <v>PollutionSRN</v>
      </c>
      <c r="F34" s="4" t="s">
        <v>195</v>
      </c>
      <c r="G34" s="4" t="s">
        <v>174</v>
      </c>
      <c r="H34" s="4" t="s">
        <v>1093</v>
      </c>
      <c r="I34" s="56">
        <v>-2.0570999999999999E-2</v>
      </c>
      <c r="J34" s="56"/>
      <c r="K34" s="363"/>
      <c r="L34" s="363"/>
      <c r="M34" s="363"/>
      <c r="N34" s="363"/>
      <c r="O34" s="363"/>
    </row>
    <row r="35" spans="1:15" x14ac:dyDescent="0.25">
      <c r="A35" s="363"/>
      <c r="B35" s="363"/>
      <c r="C35" s="4" t="s">
        <v>1100</v>
      </c>
      <c r="D35" s="4" t="s">
        <v>1092</v>
      </c>
      <c r="E35" s="4" t="str">
        <f t="shared" si="0"/>
        <v>PollutionSRN</v>
      </c>
      <c r="F35" s="4" t="s">
        <v>195</v>
      </c>
      <c r="G35" s="4" t="s">
        <v>174</v>
      </c>
      <c r="H35" s="4" t="s">
        <v>1101</v>
      </c>
      <c r="I35" s="56">
        <v>0</v>
      </c>
      <c r="J35" s="56"/>
      <c r="K35" s="363"/>
      <c r="L35" s="363"/>
      <c r="M35" s="363"/>
      <c r="N35" s="363"/>
      <c r="O35" s="363"/>
    </row>
    <row r="36" spans="1:15" x14ac:dyDescent="0.25">
      <c r="A36" s="363"/>
      <c r="B36" s="363"/>
      <c r="C36" s="4" t="s">
        <v>1102</v>
      </c>
      <c r="D36" s="4" t="s">
        <v>1092</v>
      </c>
      <c r="E36" s="4" t="str">
        <f t="shared" si="0"/>
        <v>PollutionSVT</v>
      </c>
      <c r="F36" s="4" t="s">
        <v>1082</v>
      </c>
      <c r="G36" s="4" t="s">
        <v>174</v>
      </c>
      <c r="H36" s="4" t="s">
        <v>1093</v>
      </c>
      <c r="I36" s="56">
        <v>-5.3900000000000003E-2</v>
      </c>
      <c r="J36" s="56">
        <v>5.3900000000000003E-2</v>
      </c>
      <c r="K36" s="363"/>
      <c r="L36" s="363"/>
      <c r="M36" s="363"/>
      <c r="N36" s="363"/>
      <c r="O36" s="363"/>
    </row>
    <row r="37" spans="1:15" x14ac:dyDescent="0.25">
      <c r="A37" s="363"/>
      <c r="B37" s="363"/>
      <c r="C37" s="4" t="s">
        <v>1103</v>
      </c>
      <c r="D37" s="4" t="s">
        <v>1092</v>
      </c>
      <c r="E37" s="4" t="str">
        <f t="shared" si="0"/>
        <v>Pollution 1 and 2SVT</v>
      </c>
      <c r="F37" s="4" t="s">
        <v>1082</v>
      </c>
      <c r="G37" s="4" t="s">
        <v>1104</v>
      </c>
      <c r="H37" s="4" t="s">
        <v>1101</v>
      </c>
      <c r="I37" s="56">
        <v>0</v>
      </c>
      <c r="J37" s="56"/>
      <c r="K37" s="363"/>
      <c r="L37" s="363"/>
      <c r="M37" s="363"/>
      <c r="N37" s="363"/>
      <c r="O37" s="363"/>
    </row>
    <row r="38" spans="1:15" x14ac:dyDescent="0.25">
      <c r="A38" s="363"/>
      <c r="B38" s="363"/>
      <c r="C38" s="4" t="s">
        <v>1105</v>
      </c>
      <c r="D38" s="4" t="s">
        <v>1092</v>
      </c>
      <c r="E38" s="4" t="str">
        <f t="shared" si="0"/>
        <v>PollutionSVT</v>
      </c>
      <c r="F38" s="4" t="s">
        <v>1082</v>
      </c>
      <c r="G38" s="4" t="s">
        <v>174</v>
      </c>
      <c r="H38" s="4" t="s">
        <v>1106</v>
      </c>
      <c r="I38" s="56">
        <v>0</v>
      </c>
      <c r="J38" s="56"/>
      <c r="K38" s="363"/>
      <c r="L38" s="363"/>
      <c r="M38" s="363"/>
      <c r="N38" s="363"/>
      <c r="O38" s="363"/>
    </row>
    <row r="39" spans="1:15" x14ac:dyDescent="0.25">
      <c r="A39" s="363"/>
      <c r="B39" s="363"/>
      <c r="C39" s="4" t="s">
        <v>1107</v>
      </c>
      <c r="D39" s="4" t="s">
        <v>1092</v>
      </c>
      <c r="E39" s="4" t="str">
        <f t="shared" si="0"/>
        <v>PollutionSWT</v>
      </c>
      <c r="F39" s="4" t="s">
        <v>1084</v>
      </c>
      <c r="G39" s="4" t="s">
        <v>174</v>
      </c>
      <c r="H39" s="4" t="s">
        <v>1101</v>
      </c>
      <c r="I39" s="56">
        <v>-0.35599999999999998</v>
      </c>
      <c r="J39" s="56"/>
      <c r="K39" s="363"/>
      <c r="L39" s="363"/>
      <c r="M39" s="363"/>
      <c r="N39" s="363"/>
      <c r="O39" s="363"/>
    </row>
    <row r="40" spans="1:15" x14ac:dyDescent="0.25">
      <c r="A40" s="363"/>
      <c r="B40" s="363"/>
      <c r="C40" s="4" t="s">
        <v>1108</v>
      </c>
      <c r="D40" s="4" t="s">
        <v>1092</v>
      </c>
      <c r="E40" s="4" t="str">
        <f t="shared" si="0"/>
        <v>PollutionSWT</v>
      </c>
      <c r="F40" s="4" t="s">
        <v>1084</v>
      </c>
      <c r="G40" s="4" t="s">
        <v>174</v>
      </c>
      <c r="H40" s="4" t="s">
        <v>1109</v>
      </c>
      <c r="I40" s="56">
        <v>-1.0999999999999999E-2</v>
      </c>
      <c r="J40" s="56"/>
      <c r="K40" s="363"/>
      <c r="L40" s="363"/>
      <c r="M40" s="363"/>
      <c r="N40" s="363"/>
      <c r="O40" s="363"/>
    </row>
    <row r="41" spans="1:15" x14ac:dyDescent="0.25">
      <c r="A41" s="363"/>
      <c r="B41" s="363"/>
      <c r="C41" s="4" t="s">
        <v>1110</v>
      </c>
      <c r="D41" s="4" t="s">
        <v>1092</v>
      </c>
      <c r="E41" s="4" t="str">
        <f t="shared" si="0"/>
        <v>PollutionSWT</v>
      </c>
      <c r="F41" s="4" t="s">
        <v>1084</v>
      </c>
      <c r="G41" s="4" t="s">
        <v>174</v>
      </c>
      <c r="H41" s="4" t="s">
        <v>1101</v>
      </c>
      <c r="I41" s="56">
        <v>-0.34599999999999997</v>
      </c>
      <c r="J41" s="56"/>
      <c r="K41" s="363"/>
      <c r="L41" s="363"/>
      <c r="M41" s="363"/>
      <c r="N41" s="363"/>
      <c r="O41" s="363"/>
    </row>
    <row r="42" spans="1:15" x14ac:dyDescent="0.25">
      <c r="A42" s="363"/>
      <c r="B42" s="363"/>
      <c r="C42" s="4" t="s">
        <v>1111</v>
      </c>
      <c r="D42" s="4" t="s">
        <v>1092</v>
      </c>
      <c r="E42" s="4" t="str">
        <f t="shared" si="0"/>
        <v>PollutionSWT</v>
      </c>
      <c r="F42" s="4" t="s">
        <v>1084</v>
      </c>
      <c r="G42" s="4" t="s">
        <v>174</v>
      </c>
      <c r="H42" s="4" t="s">
        <v>1109</v>
      </c>
      <c r="I42" s="56">
        <v>-1.03E-2</v>
      </c>
      <c r="J42" s="56"/>
      <c r="K42" s="363"/>
      <c r="L42" s="363"/>
      <c r="M42" s="363"/>
      <c r="N42" s="363"/>
      <c r="O42" s="363"/>
    </row>
    <row r="43" spans="1:15" x14ac:dyDescent="0.25">
      <c r="A43" s="363"/>
      <c r="B43" s="363"/>
      <c r="C43" s="4" t="s">
        <v>1112</v>
      </c>
      <c r="D43" s="4" t="s">
        <v>1092</v>
      </c>
      <c r="E43" s="4" t="str">
        <f t="shared" si="0"/>
        <v>PollutionTMS</v>
      </c>
      <c r="F43" s="4" t="s">
        <v>200</v>
      </c>
      <c r="G43" s="4" t="s">
        <v>174</v>
      </c>
      <c r="H43" s="4" t="s">
        <v>1096</v>
      </c>
      <c r="I43" s="56">
        <v>-0.13</v>
      </c>
      <c r="J43" s="56">
        <v>0.13</v>
      </c>
      <c r="K43" s="363"/>
      <c r="L43" s="363"/>
      <c r="M43" s="363"/>
      <c r="N43" s="363"/>
      <c r="O43" s="363"/>
    </row>
    <row r="44" spans="1:15" x14ac:dyDescent="0.25">
      <c r="A44" s="363"/>
      <c r="B44" s="363"/>
      <c r="C44" s="4" t="s">
        <v>1113</v>
      </c>
      <c r="D44" s="4" t="s">
        <v>1092</v>
      </c>
      <c r="E44" s="4" t="str">
        <f t="shared" si="0"/>
        <v>PollutionUU</v>
      </c>
      <c r="F44" s="4" t="s">
        <v>1114</v>
      </c>
      <c r="G44" s="4" t="s">
        <v>174</v>
      </c>
      <c r="H44" s="4" t="s">
        <v>1101</v>
      </c>
      <c r="I44" s="56">
        <v>-0.42</v>
      </c>
      <c r="J44" s="56"/>
      <c r="K44" s="363"/>
      <c r="L44" s="363"/>
      <c r="M44" s="363"/>
      <c r="N44" s="363"/>
      <c r="O44" s="363"/>
    </row>
    <row r="45" spans="1:15" x14ac:dyDescent="0.25">
      <c r="A45" s="363"/>
      <c r="B45" s="363"/>
      <c r="C45" s="4" t="s">
        <v>1115</v>
      </c>
      <c r="D45" s="4" t="s">
        <v>1092</v>
      </c>
      <c r="E45" s="4" t="str">
        <f t="shared" si="0"/>
        <v>PollutionUU</v>
      </c>
      <c r="F45" s="4" t="s">
        <v>1114</v>
      </c>
      <c r="G45" s="4" t="s">
        <v>174</v>
      </c>
      <c r="H45" s="4" t="s">
        <v>1093</v>
      </c>
      <c r="I45" s="56">
        <v>-0.28199999999999997</v>
      </c>
      <c r="J45" s="56">
        <v>0.14899999999999999</v>
      </c>
      <c r="K45" s="363"/>
      <c r="L45" s="363"/>
      <c r="M45" s="363"/>
      <c r="N45" s="363"/>
      <c r="O45" s="363"/>
    </row>
    <row r="46" spans="1:15" x14ac:dyDescent="0.25">
      <c r="A46" s="363"/>
      <c r="B46" s="363"/>
      <c r="C46" s="4" t="s">
        <v>1116</v>
      </c>
      <c r="D46" s="4" t="s">
        <v>1092</v>
      </c>
      <c r="E46" s="4" t="str">
        <f t="shared" si="0"/>
        <v>PollutionWSH</v>
      </c>
      <c r="F46" s="4" t="s">
        <v>202</v>
      </c>
      <c r="G46" s="4" t="s">
        <v>174</v>
      </c>
      <c r="H46" s="4" t="s">
        <v>1093</v>
      </c>
      <c r="I46" s="56">
        <v>-0.4</v>
      </c>
      <c r="J46" s="56">
        <v>4.7E-2</v>
      </c>
      <c r="K46" s="363"/>
      <c r="L46" s="363"/>
      <c r="M46" s="363"/>
      <c r="N46" s="363"/>
      <c r="O46" s="363"/>
    </row>
    <row r="47" spans="1:15" x14ac:dyDescent="0.25">
      <c r="A47" s="363"/>
      <c r="B47" s="363"/>
      <c r="C47" s="4" t="s">
        <v>1117</v>
      </c>
      <c r="D47" s="4" t="s">
        <v>1092</v>
      </c>
      <c r="E47" s="4" t="str">
        <f t="shared" si="0"/>
        <v>PollutionWSX</v>
      </c>
      <c r="F47" s="4" t="s">
        <v>203</v>
      </c>
      <c r="G47" s="4" t="s">
        <v>174</v>
      </c>
      <c r="H47" s="4" t="s">
        <v>1118</v>
      </c>
      <c r="I47" s="56">
        <v>-5.9</v>
      </c>
      <c r="J47" s="56">
        <v>0.19</v>
      </c>
      <c r="K47" s="363"/>
      <c r="L47" s="363"/>
      <c r="M47" s="363"/>
      <c r="N47" s="363"/>
      <c r="O47" s="363"/>
    </row>
    <row r="48" spans="1:15" x14ac:dyDescent="0.25">
      <c r="A48" s="363"/>
      <c r="B48" s="363"/>
      <c r="C48" s="4" t="s">
        <v>1119</v>
      </c>
      <c r="D48" s="4" t="s">
        <v>1092</v>
      </c>
      <c r="E48" s="4" t="str">
        <f t="shared" si="0"/>
        <v>PollutionYKY</v>
      </c>
      <c r="F48" s="4" t="s">
        <v>204</v>
      </c>
      <c r="G48" s="4" t="s">
        <v>174</v>
      </c>
      <c r="H48" s="4" t="s">
        <v>1101</v>
      </c>
      <c r="I48" s="56">
        <v>0</v>
      </c>
      <c r="J48" s="56"/>
      <c r="K48" s="363"/>
      <c r="L48" s="363"/>
      <c r="M48" s="363"/>
      <c r="N48" s="363"/>
      <c r="O48" s="363"/>
    </row>
    <row r="49" spans="1:15" x14ac:dyDescent="0.25">
      <c r="A49" s="363"/>
      <c r="B49" s="363"/>
      <c r="C49" s="4" t="s">
        <v>1120</v>
      </c>
      <c r="D49" s="4" t="s">
        <v>1092</v>
      </c>
      <c r="E49" s="4" t="str">
        <f t="shared" si="0"/>
        <v>PollutionYKY</v>
      </c>
      <c r="F49" s="4" t="s">
        <v>204</v>
      </c>
      <c r="G49" s="4" t="s">
        <v>174</v>
      </c>
      <c r="H49" s="4" t="s">
        <v>1093</v>
      </c>
      <c r="I49" s="56">
        <v>-0.18513299999999999</v>
      </c>
      <c r="J49" s="56">
        <v>0.18513299999999999</v>
      </c>
      <c r="K49" s="363"/>
      <c r="L49" s="363"/>
      <c r="M49" s="363"/>
      <c r="N49" s="363"/>
      <c r="O49" s="363"/>
    </row>
    <row r="50" spans="1:15" x14ac:dyDescent="0.25">
      <c r="A50" s="363"/>
      <c r="B50" s="363"/>
      <c r="C50" s="4" t="s">
        <v>1121</v>
      </c>
      <c r="D50" s="4" t="s">
        <v>1092</v>
      </c>
      <c r="E50" s="4" t="str">
        <f t="shared" si="0"/>
        <v>Internal sewer floodingANH</v>
      </c>
      <c r="F50" s="4" t="s">
        <v>188</v>
      </c>
      <c r="G50" s="4" t="s">
        <v>40</v>
      </c>
      <c r="H50" s="4" t="s">
        <v>1122</v>
      </c>
      <c r="I50" s="56">
        <v>-4.2000000000000003E-2</v>
      </c>
      <c r="J50" s="56">
        <v>3.5999999999999997E-2</v>
      </c>
      <c r="K50" s="363"/>
      <c r="L50" s="363"/>
      <c r="M50" s="363"/>
      <c r="N50" s="363"/>
      <c r="O50" s="363"/>
    </row>
    <row r="51" spans="1:15" x14ac:dyDescent="0.25">
      <c r="A51" s="363"/>
      <c r="B51" s="363"/>
      <c r="C51" s="4" t="s">
        <v>1123</v>
      </c>
      <c r="D51" s="4" t="s">
        <v>1092</v>
      </c>
      <c r="E51" s="4" t="str">
        <f t="shared" si="0"/>
        <v>Internal sewer floodingNES</v>
      </c>
      <c r="F51" s="4" t="s">
        <v>191</v>
      </c>
      <c r="G51" s="4" t="s">
        <v>40</v>
      </c>
      <c r="H51" s="4" t="s">
        <v>1124</v>
      </c>
      <c r="I51" s="56">
        <v>-1.7000000000000001E-2</v>
      </c>
      <c r="J51" s="56">
        <v>1.2999999999999999E-2</v>
      </c>
      <c r="K51" s="363"/>
      <c r="L51" s="363"/>
      <c r="M51" s="363"/>
      <c r="N51" s="363"/>
      <c r="O51" s="363"/>
    </row>
    <row r="52" spans="1:15" x14ac:dyDescent="0.25">
      <c r="A52" s="363"/>
      <c r="B52" s="363"/>
      <c r="C52" s="4" t="s">
        <v>1125</v>
      </c>
      <c r="D52" s="4" t="s">
        <v>1092</v>
      </c>
      <c r="E52" s="4" t="str">
        <f t="shared" si="0"/>
        <v>Internal sewer floodingNES</v>
      </c>
      <c r="F52" s="4" t="s">
        <v>191</v>
      </c>
      <c r="G52" s="4" t="s">
        <v>40</v>
      </c>
      <c r="H52" s="4" t="s">
        <v>1126</v>
      </c>
      <c r="I52" s="56">
        <v>-1.7000000000000001E-2</v>
      </c>
      <c r="J52" s="56">
        <v>1.2999999999999999E-2</v>
      </c>
      <c r="K52" s="363"/>
      <c r="L52" s="363"/>
      <c r="M52" s="363"/>
      <c r="N52" s="363"/>
      <c r="O52" s="363"/>
    </row>
    <row r="53" spans="1:15" x14ac:dyDescent="0.25">
      <c r="A53" s="363"/>
      <c r="B53" s="363"/>
      <c r="C53" s="4" t="s">
        <v>1127</v>
      </c>
      <c r="D53" s="4" t="s">
        <v>1092</v>
      </c>
      <c r="E53" s="4" t="str">
        <f t="shared" si="0"/>
        <v>Internal sewer floodingSRN</v>
      </c>
      <c r="F53" s="4" t="s">
        <v>195</v>
      </c>
      <c r="G53" s="4" t="s">
        <v>40</v>
      </c>
      <c r="H53" s="4" t="s">
        <v>1128</v>
      </c>
      <c r="I53" s="56">
        <v>-7.5259999999999994E-2</v>
      </c>
      <c r="J53" s="56">
        <v>7.2228000000000001E-2</v>
      </c>
      <c r="K53" s="363"/>
      <c r="L53" s="363"/>
      <c r="M53" s="363"/>
      <c r="N53" s="363"/>
      <c r="O53" s="363"/>
    </row>
    <row r="54" spans="1:15" x14ac:dyDescent="0.25">
      <c r="A54" s="363"/>
      <c r="B54" s="363"/>
      <c r="C54" s="4" t="s">
        <v>1129</v>
      </c>
      <c r="D54" s="4" t="s">
        <v>1092</v>
      </c>
      <c r="E54" s="4" t="str">
        <f t="shared" si="0"/>
        <v>Internal sewer floodingSVT</v>
      </c>
      <c r="F54" s="4" t="s">
        <v>1082</v>
      </c>
      <c r="G54" s="4" t="s">
        <v>40</v>
      </c>
      <c r="H54" s="4" t="s">
        <v>1128</v>
      </c>
      <c r="I54" s="56">
        <v>-4.2819999999999997E-2</v>
      </c>
      <c r="J54" s="56">
        <v>4.2819999999999997E-2</v>
      </c>
      <c r="K54" s="363"/>
      <c r="L54" s="363"/>
      <c r="M54" s="363"/>
      <c r="N54" s="363"/>
      <c r="O54" s="363"/>
    </row>
    <row r="55" spans="1:15" x14ac:dyDescent="0.25">
      <c r="A55" s="363"/>
      <c r="B55" s="363"/>
      <c r="C55" s="4" t="s">
        <v>1130</v>
      </c>
      <c r="D55" s="4" t="s">
        <v>1092</v>
      </c>
      <c r="E55" s="4" t="str">
        <f t="shared" si="0"/>
        <v>Internal sewer floodingSWT</v>
      </c>
      <c r="F55" s="4" t="s">
        <v>1084</v>
      </c>
      <c r="G55" s="4" t="s">
        <v>40</v>
      </c>
      <c r="H55" s="4" t="s">
        <v>1128</v>
      </c>
      <c r="I55" s="56">
        <v>-8.8999999999999996E-2</v>
      </c>
      <c r="J55" s="56">
        <v>6.8000000000000005E-2</v>
      </c>
      <c r="K55" s="363"/>
      <c r="L55" s="363"/>
      <c r="M55" s="363"/>
      <c r="N55" s="363"/>
      <c r="O55" s="363"/>
    </row>
    <row r="56" spans="1:15" x14ac:dyDescent="0.25">
      <c r="A56" s="363"/>
      <c r="B56" s="363"/>
      <c r="C56" s="4" t="s">
        <v>1131</v>
      </c>
      <c r="D56" s="4" t="s">
        <v>1092</v>
      </c>
      <c r="E56" s="4" t="str">
        <f t="shared" si="0"/>
        <v>Internal sewer floodingTMS</v>
      </c>
      <c r="F56" s="4" t="s">
        <v>200</v>
      </c>
      <c r="G56" s="4" t="s">
        <v>40</v>
      </c>
      <c r="H56" s="4" t="s">
        <v>1132</v>
      </c>
      <c r="I56" s="56">
        <v>-0.09</v>
      </c>
      <c r="J56" s="56">
        <v>5.5E-2</v>
      </c>
      <c r="K56" s="363"/>
      <c r="L56" s="363"/>
      <c r="M56" s="363"/>
      <c r="N56" s="363"/>
      <c r="O56" s="363"/>
    </row>
    <row r="57" spans="1:15" x14ac:dyDescent="0.25">
      <c r="A57" s="363"/>
      <c r="B57" s="363"/>
      <c r="C57" s="4" t="s">
        <v>1133</v>
      </c>
      <c r="D57" s="4" t="s">
        <v>1092</v>
      </c>
      <c r="E57" s="4" t="str">
        <f t="shared" si="0"/>
        <v>Internal sewer floodingWSH</v>
      </c>
      <c r="F57" s="4" t="s">
        <v>202</v>
      </c>
      <c r="G57" s="4" t="s">
        <v>40</v>
      </c>
      <c r="H57" s="4" t="s">
        <v>1134</v>
      </c>
      <c r="I57" s="56">
        <v>-0.161</v>
      </c>
      <c r="J57" s="56">
        <v>6.2E-2</v>
      </c>
      <c r="K57" s="363"/>
      <c r="L57" s="363"/>
      <c r="M57" s="363"/>
      <c r="N57" s="363"/>
      <c r="O57" s="363"/>
    </row>
    <row r="58" spans="1:15" x14ac:dyDescent="0.25">
      <c r="A58" s="363"/>
      <c r="B58" s="363"/>
      <c r="C58" s="4" t="s">
        <v>1135</v>
      </c>
      <c r="D58" s="4" t="s">
        <v>1092</v>
      </c>
      <c r="E58" s="4" t="str">
        <f t="shared" si="0"/>
        <v>Internal sewer floodingWSX</v>
      </c>
      <c r="F58" s="4" t="s">
        <v>203</v>
      </c>
      <c r="G58" s="4" t="s">
        <v>40</v>
      </c>
      <c r="H58" s="4" t="s">
        <v>1136</v>
      </c>
      <c r="I58" s="56">
        <v>-0.31510500000000002</v>
      </c>
      <c r="J58" s="56">
        <v>0.20399999999999999</v>
      </c>
      <c r="K58" s="363"/>
      <c r="L58" s="363"/>
      <c r="M58" s="363"/>
      <c r="N58" s="363"/>
      <c r="O58" s="363"/>
    </row>
    <row r="59" spans="1:15" x14ac:dyDescent="0.25">
      <c r="A59" s="363"/>
      <c r="B59" s="363"/>
      <c r="C59" s="4" t="s">
        <v>1137</v>
      </c>
      <c r="D59" s="4" t="s">
        <v>1092</v>
      </c>
      <c r="E59" s="4" t="str">
        <f t="shared" si="0"/>
        <v>Internal sewer floodingYKY</v>
      </c>
      <c r="F59" s="4" t="s">
        <v>204</v>
      </c>
      <c r="G59" s="4" t="s">
        <v>40</v>
      </c>
      <c r="H59" s="4" t="s">
        <v>1128</v>
      </c>
      <c r="I59" s="56">
        <v>-0.22024199999999999</v>
      </c>
      <c r="J59" s="56">
        <v>5.7496999999999999E-2</v>
      </c>
      <c r="K59" s="363"/>
      <c r="L59" s="363"/>
      <c r="M59" s="363"/>
      <c r="N59" s="363"/>
      <c r="O59" s="363"/>
    </row>
    <row r="60" spans="1:15" x14ac:dyDescent="0.25">
      <c r="A60" s="363"/>
      <c r="B60" s="363"/>
      <c r="C60" s="4" t="s">
        <v>1138</v>
      </c>
      <c r="D60" s="4" t="s">
        <v>1092</v>
      </c>
      <c r="E60" s="4" t="str">
        <f t="shared" si="0"/>
        <v>External sewer floodingANH</v>
      </c>
      <c r="F60" s="4" t="s">
        <v>188</v>
      </c>
      <c r="G60" s="4" t="s">
        <v>41</v>
      </c>
      <c r="H60" s="4" t="s">
        <v>1139</v>
      </c>
      <c r="I60" s="56">
        <v>-2.3E-2</v>
      </c>
      <c r="J60" s="56"/>
      <c r="K60" s="363"/>
      <c r="L60" s="363"/>
      <c r="M60" s="363"/>
      <c r="N60" s="363"/>
      <c r="O60" s="363"/>
    </row>
    <row r="61" spans="1:15" x14ac:dyDescent="0.25">
      <c r="A61" s="363"/>
      <c r="B61" s="363"/>
      <c r="C61" s="4" t="s">
        <v>1140</v>
      </c>
      <c r="D61" s="4" t="s">
        <v>1092</v>
      </c>
      <c r="E61" s="4" t="str">
        <f t="shared" si="0"/>
        <v>External sewer floodingNES</v>
      </c>
      <c r="F61" s="4" t="s">
        <v>191</v>
      </c>
      <c r="G61" s="4" t="s">
        <v>41</v>
      </c>
      <c r="H61" s="4" t="s">
        <v>1126</v>
      </c>
      <c r="I61" s="56">
        <v>-3.0000000000000001E-3</v>
      </c>
      <c r="J61" s="56">
        <v>2E-3</v>
      </c>
      <c r="K61" s="363"/>
      <c r="L61" s="363"/>
      <c r="M61" s="363"/>
      <c r="N61" s="363"/>
      <c r="O61" s="363"/>
    </row>
    <row r="62" spans="1:15" x14ac:dyDescent="0.25">
      <c r="A62" s="363"/>
      <c r="B62" s="363"/>
      <c r="C62" s="4" t="s">
        <v>1141</v>
      </c>
      <c r="D62" s="4" t="s">
        <v>1092</v>
      </c>
      <c r="E62" s="4" t="str">
        <f t="shared" si="0"/>
        <v>External sewer floodingNES</v>
      </c>
      <c r="F62" s="4" t="s">
        <v>191</v>
      </c>
      <c r="G62" s="4" t="s">
        <v>41</v>
      </c>
      <c r="H62" s="4" t="s">
        <v>1126</v>
      </c>
      <c r="I62" s="56">
        <v>-3.0000000000000001E-3</v>
      </c>
      <c r="J62" s="56">
        <v>2E-3</v>
      </c>
      <c r="K62" s="363"/>
      <c r="L62" s="363"/>
      <c r="M62" s="363"/>
      <c r="N62" s="363"/>
      <c r="O62" s="363"/>
    </row>
    <row r="63" spans="1:15" x14ac:dyDescent="0.25">
      <c r="A63" s="363"/>
      <c r="B63" s="363"/>
      <c r="C63" s="4" t="s">
        <v>1142</v>
      </c>
      <c r="D63" s="4" t="s">
        <v>1092</v>
      </c>
      <c r="E63" s="4" t="str">
        <f t="shared" si="0"/>
        <v>External sewer floodingSRN</v>
      </c>
      <c r="F63" s="4" t="s">
        <v>195</v>
      </c>
      <c r="G63" s="4" t="s">
        <v>41</v>
      </c>
      <c r="H63" s="4" t="s">
        <v>1143</v>
      </c>
      <c r="I63" s="56">
        <v>0</v>
      </c>
      <c r="J63" s="56"/>
      <c r="K63" s="363"/>
      <c r="L63" s="363"/>
      <c r="M63" s="363"/>
      <c r="N63" s="363"/>
      <c r="O63" s="363"/>
    </row>
    <row r="64" spans="1:15" x14ac:dyDescent="0.25">
      <c r="A64" s="363"/>
      <c r="B64" s="363"/>
      <c r="C64" s="4" t="s">
        <v>1144</v>
      </c>
      <c r="D64" s="4" t="s">
        <v>1092</v>
      </c>
      <c r="E64" s="4" t="str">
        <f t="shared" si="0"/>
        <v>External sewer floodingSVT</v>
      </c>
      <c r="F64" s="4" t="s">
        <v>1082</v>
      </c>
      <c r="G64" s="4" t="s">
        <v>41</v>
      </c>
      <c r="H64" s="4" t="s">
        <v>1143</v>
      </c>
      <c r="I64" s="56">
        <v>-1.9779000000000001E-2</v>
      </c>
      <c r="J64" s="56">
        <v>1.9779000000000001E-2</v>
      </c>
      <c r="K64" s="363"/>
      <c r="L64" s="363"/>
      <c r="M64" s="363"/>
      <c r="N64" s="363"/>
      <c r="O64" s="363"/>
    </row>
    <row r="65" spans="1:15" x14ac:dyDescent="0.25">
      <c r="A65" s="363"/>
      <c r="B65" s="363"/>
      <c r="C65" s="4" t="s">
        <v>1145</v>
      </c>
      <c r="D65" s="4" t="s">
        <v>1092</v>
      </c>
      <c r="E65" s="4" t="str">
        <f t="shared" si="0"/>
        <v>External sewer floodingSWT</v>
      </c>
      <c r="F65" s="4" t="s">
        <v>1084</v>
      </c>
      <c r="G65" s="4" t="s">
        <v>41</v>
      </c>
      <c r="H65" s="4" t="s">
        <v>1143</v>
      </c>
      <c r="I65" s="56">
        <v>-1E-3</v>
      </c>
      <c r="J65" s="56">
        <v>2.3E-3</v>
      </c>
      <c r="K65" s="363"/>
      <c r="L65" s="363"/>
      <c r="M65" s="363"/>
      <c r="N65" s="363"/>
      <c r="O65" s="363"/>
    </row>
    <row r="66" spans="1:15" x14ac:dyDescent="0.25">
      <c r="A66" s="363"/>
      <c r="B66" s="363"/>
      <c r="C66" s="4" t="s">
        <v>1146</v>
      </c>
      <c r="D66" s="4" t="s">
        <v>1092</v>
      </c>
      <c r="E66" s="4" t="str">
        <f t="shared" si="0"/>
        <v>External sewer floodingYKY</v>
      </c>
      <c r="F66" s="4" t="s">
        <v>204</v>
      </c>
      <c r="G66" s="4" t="s">
        <v>41</v>
      </c>
      <c r="H66" s="4" t="s">
        <v>1143</v>
      </c>
      <c r="I66" s="56">
        <v>0</v>
      </c>
      <c r="J66" s="56"/>
      <c r="K66" s="363"/>
      <c r="L66" s="363"/>
      <c r="M66" s="363"/>
      <c r="N66" s="363"/>
      <c r="O66" s="363"/>
    </row>
    <row r="67" spans="1:15" x14ac:dyDescent="0.25">
      <c r="A67" s="363"/>
      <c r="B67" s="363"/>
      <c r="C67" s="4" t="s">
        <v>1147</v>
      </c>
      <c r="D67" s="4" t="s">
        <v>1064</v>
      </c>
      <c r="E67" s="4" t="str">
        <f t="shared" si="0"/>
        <v>Per capita consumptionANH</v>
      </c>
      <c r="F67" s="4" t="s">
        <v>188</v>
      </c>
      <c r="G67" s="4" t="s">
        <v>42</v>
      </c>
      <c r="H67" s="4" t="s">
        <v>1148</v>
      </c>
      <c r="I67" s="56">
        <v>-0.222</v>
      </c>
      <c r="J67" s="56"/>
      <c r="K67" s="363"/>
      <c r="L67" s="363"/>
      <c r="M67" s="363"/>
      <c r="N67" s="363"/>
      <c r="O67" s="363"/>
    </row>
    <row r="68" spans="1:15" x14ac:dyDescent="0.25">
      <c r="A68" s="363"/>
      <c r="B68" s="363"/>
      <c r="C68" s="4" t="s">
        <v>1149</v>
      </c>
      <c r="D68" s="4" t="s">
        <v>1064</v>
      </c>
      <c r="E68" s="4" t="str">
        <f t="shared" si="0"/>
        <v>Per capita consumptionBRL</v>
      </c>
      <c r="F68" s="4" t="s">
        <v>189</v>
      </c>
      <c r="G68" s="4" t="s">
        <v>42</v>
      </c>
      <c r="H68" s="4" t="s">
        <v>1150</v>
      </c>
      <c r="I68" s="56">
        <v>0</v>
      </c>
      <c r="J68" s="56"/>
      <c r="K68" s="363"/>
      <c r="L68" s="363"/>
      <c r="M68" s="363"/>
      <c r="N68" s="363"/>
      <c r="O68" s="363"/>
    </row>
    <row r="69" spans="1:15" x14ac:dyDescent="0.25">
      <c r="A69" s="363"/>
      <c r="B69" s="363"/>
      <c r="C69" s="4" t="s">
        <v>1151</v>
      </c>
      <c r="D69" s="4" t="s">
        <v>1064</v>
      </c>
      <c r="E69" s="4" t="str">
        <f t="shared" si="0"/>
        <v>Per capita consumptionDVW</v>
      </c>
      <c r="F69" s="4" t="s">
        <v>1069</v>
      </c>
      <c r="G69" s="4" t="s">
        <v>42</v>
      </c>
      <c r="H69" s="4" t="s">
        <v>1152</v>
      </c>
      <c r="I69" s="56">
        <v>0</v>
      </c>
      <c r="J69" s="56"/>
      <c r="K69" s="363"/>
      <c r="L69" s="363"/>
      <c r="M69" s="363"/>
      <c r="N69" s="363"/>
      <c r="O69" s="363"/>
    </row>
    <row r="70" spans="1:15" x14ac:dyDescent="0.25">
      <c r="A70" s="363"/>
      <c r="B70" s="363"/>
      <c r="C70" s="4" t="s">
        <v>1153</v>
      </c>
      <c r="D70" s="4" t="s">
        <v>1064</v>
      </c>
      <c r="E70" s="4" t="str">
        <f t="shared" si="0"/>
        <v>Per capita consumptionPRT</v>
      </c>
      <c r="F70" s="4" t="s">
        <v>192</v>
      </c>
      <c r="G70" s="4" t="s">
        <v>42</v>
      </c>
      <c r="H70" s="4" t="s">
        <v>1150</v>
      </c>
      <c r="I70" s="56">
        <v>-8.1243999999999997E-2</v>
      </c>
      <c r="J70" s="56"/>
      <c r="K70" s="363"/>
      <c r="L70" s="363"/>
      <c r="M70" s="363"/>
      <c r="N70" s="363"/>
      <c r="O70" s="363"/>
    </row>
    <row r="71" spans="1:15" x14ac:dyDescent="0.25">
      <c r="A71" s="363"/>
      <c r="B71" s="363"/>
      <c r="C71" s="4" t="s">
        <v>1154</v>
      </c>
      <c r="D71" s="4" t="s">
        <v>1064</v>
      </c>
      <c r="E71" s="4" t="str">
        <f t="shared" si="0"/>
        <v>Per capita consumptionSBW</v>
      </c>
      <c r="F71" s="4" t="s">
        <v>1075</v>
      </c>
      <c r="G71" s="4" t="s">
        <v>42</v>
      </c>
      <c r="H71" s="4" t="s">
        <v>1150</v>
      </c>
      <c r="I71" s="56">
        <v>0</v>
      </c>
      <c r="J71" s="56"/>
      <c r="K71" s="363"/>
      <c r="L71" s="363"/>
      <c r="M71" s="363"/>
      <c r="N71" s="363"/>
      <c r="O71" s="363"/>
    </row>
    <row r="72" spans="1:15" x14ac:dyDescent="0.25">
      <c r="A72" s="363"/>
      <c r="B72" s="363"/>
      <c r="C72" s="4" t="s">
        <v>1155</v>
      </c>
      <c r="D72" s="4" t="s">
        <v>1064</v>
      </c>
      <c r="E72" s="4" t="str">
        <f t="shared" si="0"/>
        <v>Per capita consumptionSES</v>
      </c>
      <c r="F72" s="4" t="s">
        <v>193</v>
      </c>
      <c r="G72" s="4" t="s">
        <v>42</v>
      </c>
      <c r="H72" s="4" t="s">
        <v>1150</v>
      </c>
      <c r="I72" s="56">
        <v>-7.0699999999999999E-2</v>
      </c>
      <c r="J72" s="56"/>
      <c r="K72" s="363"/>
      <c r="L72" s="363"/>
      <c r="M72" s="363"/>
      <c r="N72" s="363"/>
      <c r="O72" s="363"/>
    </row>
    <row r="73" spans="1:15" x14ac:dyDescent="0.25">
      <c r="A73" s="363"/>
      <c r="B73" s="363"/>
      <c r="C73" s="4" t="s">
        <v>1156</v>
      </c>
      <c r="D73" s="4" t="s">
        <v>1064</v>
      </c>
      <c r="E73" s="4" t="str">
        <f t="shared" si="0"/>
        <v>Per capita consumptionSRN</v>
      </c>
      <c r="F73" s="4" t="s">
        <v>195</v>
      </c>
      <c r="G73" s="4" t="s">
        <v>42</v>
      </c>
      <c r="H73" s="4" t="s">
        <v>1150</v>
      </c>
      <c r="I73" s="56">
        <v>-1.0969</v>
      </c>
      <c r="J73" s="56">
        <v>0.6875</v>
      </c>
      <c r="K73" s="363"/>
      <c r="L73" s="363"/>
      <c r="M73" s="363"/>
      <c r="N73" s="363"/>
      <c r="O73" s="363"/>
    </row>
    <row r="74" spans="1:15" x14ac:dyDescent="0.25">
      <c r="A74" s="363"/>
      <c r="B74" s="363"/>
      <c r="C74" s="4" t="s">
        <v>1157</v>
      </c>
      <c r="D74" s="4" t="s">
        <v>1064</v>
      </c>
      <c r="E74" s="4" t="str">
        <f t="shared" si="0"/>
        <v>Per capita consumptionSSC</v>
      </c>
      <c r="F74" s="4" t="s">
        <v>196</v>
      </c>
      <c r="G74" s="4" t="s">
        <v>42</v>
      </c>
      <c r="H74" s="4" t="s">
        <v>1150</v>
      </c>
      <c r="I74" s="56">
        <v>0</v>
      </c>
      <c r="J74" s="56"/>
      <c r="K74" s="363"/>
      <c r="L74" s="363"/>
      <c r="M74" s="363"/>
      <c r="N74" s="363"/>
      <c r="O74" s="363"/>
    </row>
    <row r="75" spans="1:15" x14ac:dyDescent="0.25">
      <c r="A75" s="363"/>
      <c r="B75" s="363"/>
      <c r="C75" s="4" t="s">
        <v>1158</v>
      </c>
      <c r="D75" s="4" t="s">
        <v>1064</v>
      </c>
      <c r="E75" s="4" t="str">
        <f t="shared" si="0"/>
        <v>Per capita consumptionSSC</v>
      </c>
      <c r="F75" s="4" t="s">
        <v>196</v>
      </c>
      <c r="G75" s="4" t="s">
        <v>42</v>
      </c>
      <c r="H75" s="4" t="s">
        <v>1159</v>
      </c>
      <c r="I75" s="56">
        <v>0</v>
      </c>
      <c r="J75" s="56"/>
      <c r="K75" s="363"/>
      <c r="L75" s="363"/>
      <c r="M75" s="363"/>
      <c r="N75" s="363"/>
      <c r="O75" s="363"/>
    </row>
    <row r="76" spans="1:15" x14ac:dyDescent="0.25">
      <c r="A76" s="363"/>
      <c r="B76" s="363"/>
      <c r="C76" s="4" t="s">
        <v>1160</v>
      </c>
      <c r="D76" s="4" t="s">
        <v>1064</v>
      </c>
      <c r="E76" s="4" t="str">
        <f t="shared" ref="E76:E106" si="1">CONCATENATE(G76,F76)</f>
        <v>Per capita consumptionTMS</v>
      </c>
      <c r="F76" s="4" t="s">
        <v>200</v>
      </c>
      <c r="G76" s="4" t="s">
        <v>42</v>
      </c>
      <c r="H76" s="4" t="s">
        <v>1161</v>
      </c>
      <c r="I76" s="56">
        <v>-0.88500000000000001</v>
      </c>
      <c r="J76" s="56"/>
      <c r="K76" s="363"/>
      <c r="L76" s="363"/>
      <c r="M76" s="363"/>
      <c r="N76" s="363"/>
      <c r="O76" s="363"/>
    </row>
    <row r="77" spans="1:15" x14ac:dyDescent="0.25">
      <c r="A77" s="363"/>
      <c r="B77" s="363"/>
      <c r="C77" s="4" t="s">
        <v>1162</v>
      </c>
      <c r="D77" s="4" t="s">
        <v>1064</v>
      </c>
      <c r="E77" s="4" t="str">
        <f t="shared" si="1"/>
        <v>Per capita consumptionUU</v>
      </c>
      <c r="F77" s="4" t="s">
        <v>1114</v>
      </c>
      <c r="G77" s="4" t="s">
        <v>42</v>
      </c>
      <c r="H77" s="4" t="s">
        <v>1148</v>
      </c>
      <c r="I77" s="56">
        <v>0</v>
      </c>
      <c r="J77" s="56"/>
      <c r="K77" s="363"/>
      <c r="L77" s="363"/>
      <c r="M77" s="363"/>
      <c r="N77" s="363"/>
      <c r="O77" s="363"/>
    </row>
    <row r="78" spans="1:15" x14ac:dyDescent="0.25">
      <c r="A78" s="363"/>
      <c r="B78" s="363"/>
      <c r="C78" s="4" t="s">
        <v>1163</v>
      </c>
      <c r="D78" s="4" t="s">
        <v>1064</v>
      </c>
      <c r="E78" s="4" t="str">
        <f t="shared" si="1"/>
        <v>Water quality contactsAFW</v>
      </c>
      <c r="F78" s="4" t="s">
        <v>186</v>
      </c>
      <c r="G78" s="4" t="s">
        <v>44</v>
      </c>
      <c r="H78" s="4" t="s">
        <v>1164</v>
      </c>
      <c r="I78" s="56">
        <v>-0.438</v>
      </c>
      <c r="J78" s="56"/>
      <c r="K78" s="363"/>
      <c r="L78" s="363"/>
      <c r="M78" s="363"/>
      <c r="N78" s="363"/>
      <c r="O78" s="363"/>
    </row>
    <row r="79" spans="1:15" x14ac:dyDescent="0.25">
      <c r="A79" s="363"/>
      <c r="B79" s="363"/>
      <c r="C79" s="4" t="s">
        <v>1165</v>
      </c>
      <c r="D79" s="4" t="s">
        <v>1064</v>
      </c>
      <c r="E79" s="4" t="str">
        <f t="shared" si="1"/>
        <v>Water quality contactsANH</v>
      </c>
      <c r="F79" s="4" t="s">
        <v>188</v>
      </c>
      <c r="G79" s="4" t="s">
        <v>44</v>
      </c>
      <c r="H79" s="4" t="s">
        <v>1164</v>
      </c>
      <c r="I79" s="56">
        <v>-1.5720000000000001</v>
      </c>
      <c r="J79" s="56">
        <v>1.1779999999999999</v>
      </c>
      <c r="K79" s="363"/>
      <c r="L79" s="363"/>
      <c r="M79" s="363"/>
      <c r="N79" s="363"/>
      <c r="O79" s="363"/>
    </row>
    <row r="80" spans="1:15" x14ac:dyDescent="0.25">
      <c r="A80" s="363"/>
      <c r="B80" s="363"/>
      <c r="C80" s="4" t="s">
        <v>1166</v>
      </c>
      <c r="D80" s="4" t="s">
        <v>1064</v>
      </c>
      <c r="E80" s="4" t="str">
        <f t="shared" si="1"/>
        <v>Water quality contactsBRL</v>
      </c>
      <c r="F80" s="4" t="s">
        <v>189</v>
      </c>
      <c r="G80" s="4" t="s">
        <v>44</v>
      </c>
      <c r="H80" s="4" t="s">
        <v>1167</v>
      </c>
      <c r="I80" s="56">
        <v>-5.8950000000000001E-3</v>
      </c>
      <c r="J80" s="56">
        <v>1.23E-3</v>
      </c>
      <c r="K80" s="363"/>
      <c r="L80" s="363"/>
      <c r="M80" s="363"/>
      <c r="N80" s="363"/>
      <c r="O80" s="363"/>
    </row>
    <row r="81" spans="1:15" x14ac:dyDescent="0.25">
      <c r="A81" s="363"/>
      <c r="B81" s="363"/>
      <c r="C81" s="4" t="s">
        <v>1168</v>
      </c>
      <c r="D81" s="4" t="s">
        <v>1064</v>
      </c>
      <c r="E81" s="4" t="str">
        <f t="shared" si="1"/>
        <v>Water quality contactsDVW</v>
      </c>
      <c r="F81" s="4" t="s">
        <v>1069</v>
      </c>
      <c r="G81" s="4" t="s">
        <v>44</v>
      </c>
      <c r="H81" s="4" t="s">
        <v>1164</v>
      </c>
      <c r="I81" s="56">
        <v>-3.0585999999999999E-2</v>
      </c>
      <c r="J81" s="56">
        <v>2.4934000000000001E-2</v>
      </c>
      <c r="K81" s="363"/>
      <c r="L81" s="363"/>
      <c r="M81" s="363"/>
      <c r="N81" s="363"/>
      <c r="O81" s="363"/>
    </row>
    <row r="82" spans="1:15" x14ac:dyDescent="0.25">
      <c r="A82" s="363"/>
      <c r="B82" s="363"/>
      <c r="C82" s="4" t="s">
        <v>1169</v>
      </c>
      <c r="D82" s="4" t="s">
        <v>1064</v>
      </c>
      <c r="E82" s="4" t="str">
        <f t="shared" si="1"/>
        <v>Water quality contactsPRT</v>
      </c>
      <c r="F82" s="4" t="s">
        <v>192</v>
      </c>
      <c r="G82" s="4" t="s">
        <v>44</v>
      </c>
      <c r="H82" s="4" t="s">
        <v>1170</v>
      </c>
      <c r="I82" s="56">
        <v>-0.22655</v>
      </c>
      <c r="J82" s="56">
        <v>5.8854999999999998E-2</v>
      </c>
      <c r="K82" s="363"/>
      <c r="L82" s="363"/>
      <c r="M82" s="363"/>
      <c r="N82" s="363"/>
      <c r="O82" s="363"/>
    </row>
    <row r="83" spans="1:15" x14ac:dyDescent="0.25">
      <c r="A83" s="363"/>
      <c r="B83" s="363"/>
      <c r="C83" s="4" t="s">
        <v>1171</v>
      </c>
      <c r="D83" s="4" t="s">
        <v>1064</v>
      </c>
      <c r="E83" s="4" t="str">
        <f t="shared" si="1"/>
        <v>Water quality contactsSBW</v>
      </c>
      <c r="F83" s="4" t="s">
        <v>1075</v>
      </c>
      <c r="G83" s="4" t="s">
        <v>44</v>
      </c>
      <c r="H83" s="4" t="s">
        <v>1164</v>
      </c>
      <c r="I83" s="56">
        <v>-0.04</v>
      </c>
      <c r="J83" s="56"/>
      <c r="K83" s="363"/>
      <c r="L83" s="363"/>
      <c r="M83" s="363"/>
      <c r="N83" s="363"/>
      <c r="O83" s="363"/>
    </row>
    <row r="84" spans="1:15" x14ac:dyDescent="0.25">
      <c r="A84" s="363"/>
      <c r="B84" s="363"/>
      <c r="C84" s="4" t="s">
        <v>1172</v>
      </c>
      <c r="D84" s="4" t="s">
        <v>1064</v>
      </c>
      <c r="E84" s="4" t="str">
        <f t="shared" si="1"/>
        <v>Water quality contactsSES</v>
      </c>
      <c r="F84" s="4" t="s">
        <v>193</v>
      </c>
      <c r="G84" s="4" t="s">
        <v>44</v>
      </c>
      <c r="H84" s="4" t="s">
        <v>1167</v>
      </c>
      <c r="I84" s="56">
        <v>-1E-3</v>
      </c>
      <c r="J84" s="56">
        <v>4.95E-4</v>
      </c>
      <c r="K84" s="363"/>
      <c r="L84" s="363"/>
      <c r="M84" s="363"/>
      <c r="N84" s="363"/>
      <c r="O84" s="363"/>
    </row>
    <row r="85" spans="1:15" x14ac:dyDescent="0.25">
      <c r="A85" s="363"/>
      <c r="B85" s="363"/>
      <c r="C85" s="4" t="s">
        <v>1173</v>
      </c>
      <c r="D85" s="4" t="s">
        <v>1064</v>
      </c>
      <c r="E85" s="4" t="str">
        <f t="shared" si="1"/>
        <v>Water quality contactsSEW</v>
      </c>
      <c r="F85" s="4" t="s">
        <v>194</v>
      </c>
      <c r="G85" s="4" t="s">
        <v>44</v>
      </c>
      <c r="H85" s="4" t="s">
        <v>1164</v>
      </c>
      <c r="I85" s="56">
        <v>-1.4999999999999999E-2</v>
      </c>
      <c r="J85" s="56">
        <v>1.4999999999999999E-2</v>
      </c>
      <c r="K85" s="363"/>
      <c r="L85" s="363"/>
      <c r="M85" s="363"/>
      <c r="N85" s="363"/>
      <c r="O85" s="363"/>
    </row>
    <row r="86" spans="1:15" x14ac:dyDescent="0.25">
      <c r="A86" s="363"/>
      <c r="B86" s="363"/>
      <c r="C86" s="4" t="s">
        <v>1174</v>
      </c>
      <c r="D86" s="4" t="s">
        <v>1064</v>
      </c>
      <c r="E86" s="4" t="str">
        <f t="shared" si="1"/>
        <v>Water quality contactsSRN</v>
      </c>
      <c r="F86" s="4" t="s">
        <v>195</v>
      </c>
      <c r="G86" s="4" t="s">
        <v>44</v>
      </c>
      <c r="H86" s="4" t="s">
        <v>1164</v>
      </c>
      <c r="I86" s="56">
        <v>-0.55700000000000005</v>
      </c>
      <c r="J86" s="56"/>
      <c r="K86" s="363"/>
      <c r="L86" s="363"/>
      <c r="M86" s="363"/>
      <c r="N86" s="363"/>
      <c r="O86" s="363"/>
    </row>
    <row r="87" spans="1:15" x14ac:dyDescent="0.25">
      <c r="A87" s="363"/>
      <c r="B87" s="363"/>
      <c r="C87" s="4" t="s">
        <v>1175</v>
      </c>
      <c r="D87" s="4" t="s">
        <v>1064</v>
      </c>
      <c r="E87" s="4" t="str">
        <f t="shared" si="1"/>
        <v>Water quality contactsSWT</v>
      </c>
      <c r="F87" s="4" t="s">
        <v>1084</v>
      </c>
      <c r="G87" s="4" t="s">
        <v>44</v>
      </c>
      <c r="H87" s="4" t="s">
        <v>1176</v>
      </c>
      <c r="I87" s="56">
        <v>-0.65700000000000003</v>
      </c>
      <c r="J87" s="56">
        <v>0.94399999999999995</v>
      </c>
      <c r="K87" s="363"/>
      <c r="L87" s="363"/>
      <c r="M87" s="363"/>
      <c r="N87" s="363"/>
      <c r="O87" s="363"/>
    </row>
    <row r="88" spans="1:15" x14ac:dyDescent="0.25">
      <c r="A88" s="363"/>
      <c r="B88" s="363"/>
      <c r="C88" s="4" t="s">
        <v>1177</v>
      </c>
      <c r="D88" s="4" t="s">
        <v>1064</v>
      </c>
      <c r="E88" s="4" t="str">
        <f t="shared" si="1"/>
        <v>Water quality contactsSWT</v>
      </c>
      <c r="F88" s="4" t="s">
        <v>1084</v>
      </c>
      <c r="G88" s="4" t="s">
        <v>44</v>
      </c>
      <c r="H88" s="4" t="s">
        <v>1178</v>
      </c>
      <c r="I88" s="56">
        <v>-5.3E-3</v>
      </c>
      <c r="J88" s="56">
        <v>2.2000000000000001E-3</v>
      </c>
      <c r="K88" s="363"/>
      <c r="L88" s="363"/>
      <c r="M88" s="363"/>
      <c r="N88" s="363"/>
      <c r="O88" s="363"/>
    </row>
    <row r="89" spans="1:15" x14ac:dyDescent="0.25">
      <c r="A89" s="363"/>
      <c r="B89" s="363"/>
      <c r="C89" s="4" t="s">
        <v>1179</v>
      </c>
      <c r="D89" s="4" t="s">
        <v>1064</v>
      </c>
      <c r="E89" s="4" t="str">
        <f t="shared" si="1"/>
        <v>Water quality contactsWSH</v>
      </c>
      <c r="F89" s="4" t="s">
        <v>202</v>
      </c>
      <c r="G89" s="4" t="s">
        <v>44</v>
      </c>
      <c r="H89" s="4" t="s">
        <v>1176</v>
      </c>
      <c r="I89" s="56">
        <v>-9.3000000000000007</v>
      </c>
      <c r="J89" s="56">
        <v>9.3000000000000007</v>
      </c>
      <c r="K89" s="363"/>
      <c r="L89" s="363"/>
      <c r="M89" s="363"/>
      <c r="N89" s="363"/>
      <c r="O89" s="363"/>
    </row>
    <row r="90" spans="1:15" x14ac:dyDescent="0.25">
      <c r="A90" s="363"/>
      <c r="B90" s="363"/>
      <c r="C90" s="4" t="s">
        <v>1180</v>
      </c>
      <c r="D90" s="4" t="s">
        <v>1064</v>
      </c>
      <c r="E90" s="4" t="str">
        <f t="shared" si="1"/>
        <v>Water quality contactsWSX</v>
      </c>
      <c r="F90" s="4" t="s">
        <v>203</v>
      </c>
      <c r="G90" s="4" t="s">
        <v>44</v>
      </c>
      <c r="H90" s="4" t="s">
        <v>1181</v>
      </c>
      <c r="I90" s="56">
        <v>-1E-3</v>
      </c>
      <c r="J90" s="56">
        <v>1.75E-4</v>
      </c>
      <c r="K90" s="363"/>
      <c r="L90" s="363"/>
      <c r="M90" s="363"/>
      <c r="N90" s="363"/>
      <c r="O90" s="363"/>
    </row>
    <row r="91" spans="1:15" x14ac:dyDescent="0.25">
      <c r="A91" s="363"/>
      <c r="B91" s="363"/>
      <c r="C91" s="4" t="s">
        <v>1182</v>
      </c>
      <c r="D91" s="4" t="s">
        <v>1064</v>
      </c>
      <c r="E91" s="4" t="str">
        <f t="shared" si="1"/>
        <v>Water quality contactsYKY</v>
      </c>
      <c r="F91" s="4" t="s">
        <v>204</v>
      </c>
      <c r="G91" s="4" t="s">
        <v>44</v>
      </c>
      <c r="H91" s="4" t="s">
        <v>1183</v>
      </c>
      <c r="I91" s="56">
        <v>-3.3E-3</v>
      </c>
      <c r="J91" s="56">
        <v>2.6649999999999998E-3</v>
      </c>
      <c r="K91" s="363"/>
      <c r="L91" s="363"/>
      <c r="M91" s="363"/>
      <c r="N91" s="363"/>
      <c r="O91" s="363"/>
    </row>
    <row r="92" spans="1:15" x14ac:dyDescent="0.25">
      <c r="A92" s="363"/>
      <c r="B92" s="363"/>
      <c r="C92" s="4" t="s">
        <v>1184</v>
      </c>
      <c r="D92" s="4" t="s">
        <v>1064</v>
      </c>
      <c r="E92" s="4" t="str">
        <f t="shared" si="1"/>
        <v>Water quality contactsNES</v>
      </c>
      <c r="F92" s="4" t="s">
        <v>191</v>
      </c>
      <c r="G92" s="4" t="s">
        <v>44</v>
      </c>
      <c r="H92" s="4" t="s">
        <v>1185</v>
      </c>
      <c r="I92" s="56">
        <v>-3.98475</v>
      </c>
      <c r="J92" s="56">
        <v>2E-3</v>
      </c>
      <c r="K92" s="363"/>
      <c r="L92" s="363"/>
      <c r="M92" s="363"/>
      <c r="N92" s="363"/>
      <c r="O92" s="363"/>
    </row>
    <row r="93" spans="1:15" x14ac:dyDescent="0.25">
      <c r="A93" s="363"/>
      <c r="B93" s="363"/>
      <c r="C93" s="4" t="s">
        <v>1186</v>
      </c>
      <c r="D93" s="4" t="s">
        <v>1064</v>
      </c>
      <c r="E93" s="4" t="str">
        <f t="shared" si="1"/>
        <v>Water supply interruptionsANH</v>
      </c>
      <c r="F93" s="4" t="s">
        <v>188</v>
      </c>
      <c r="G93" s="4" t="s">
        <v>43</v>
      </c>
      <c r="H93" s="4" t="s">
        <v>1187</v>
      </c>
      <c r="I93" s="56">
        <v>-5.7080000000000002</v>
      </c>
      <c r="J93" s="56">
        <v>2.8359999999999999</v>
      </c>
      <c r="K93" s="363"/>
      <c r="L93" s="363"/>
      <c r="M93" s="363"/>
      <c r="N93" s="363"/>
      <c r="O93" s="363"/>
    </row>
    <row r="94" spans="1:15" x14ac:dyDescent="0.25">
      <c r="A94" s="363"/>
      <c r="B94" s="363"/>
      <c r="C94" s="4" t="s">
        <v>1188</v>
      </c>
      <c r="D94" s="4" t="s">
        <v>1064</v>
      </c>
      <c r="E94" s="4" t="str">
        <f t="shared" si="1"/>
        <v>Water supply interruptionsNES</v>
      </c>
      <c r="F94" s="4" t="s">
        <v>191</v>
      </c>
      <c r="G94" s="4" t="s">
        <v>43</v>
      </c>
      <c r="H94" s="4" t="s">
        <v>1189</v>
      </c>
      <c r="I94" s="56">
        <v>-0.15</v>
      </c>
      <c r="J94" s="56">
        <v>1.7999999999999999E-2</v>
      </c>
      <c r="K94" s="363"/>
      <c r="L94" s="363"/>
      <c r="M94" s="363"/>
      <c r="N94" s="363"/>
      <c r="O94" s="363"/>
    </row>
    <row r="95" spans="1:15" x14ac:dyDescent="0.25">
      <c r="A95" s="363"/>
      <c r="B95" s="363"/>
      <c r="C95" s="4" t="s">
        <v>1190</v>
      </c>
      <c r="D95" s="4" t="s">
        <v>1064</v>
      </c>
      <c r="E95" s="4" t="str">
        <f t="shared" si="1"/>
        <v>Water supply interruptionsPRT</v>
      </c>
      <c r="F95" s="4" t="s">
        <v>192</v>
      </c>
      <c r="G95" s="4" t="s">
        <v>43</v>
      </c>
      <c r="H95" s="4" t="s">
        <v>1189</v>
      </c>
      <c r="I95" s="56">
        <v>-0.41865999999999998</v>
      </c>
      <c r="J95" s="56">
        <v>6.0435000000000003E-2</v>
      </c>
      <c r="K95" s="363"/>
      <c r="L95" s="363"/>
      <c r="M95" s="363"/>
      <c r="N95" s="363"/>
      <c r="O95" s="363"/>
    </row>
    <row r="96" spans="1:15" x14ac:dyDescent="0.25">
      <c r="A96" s="363"/>
      <c r="B96" s="363"/>
      <c r="C96" s="4" t="s">
        <v>1191</v>
      </c>
      <c r="D96" s="4" t="s">
        <v>1064</v>
      </c>
      <c r="E96" s="4" t="str">
        <f t="shared" si="1"/>
        <v>Water supply interruptionsSES</v>
      </c>
      <c r="F96" s="4" t="s">
        <v>193</v>
      </c>
      <c r="G96" s="4" t="s">
        <v>43</v>
      </c>
      <c r="H96" s="4" t="s">
        <v>1187</v>
      </c>
      <c r="I96" s="56">
        <f>-2/60</f>
        <v>-3.3333333333333333E-2</v>
      </c>
      <c r="J96" s="56">
        <f>2/60</f>
        <v>3.3333333333333333E-2</v>
      </c>
      <c r="K96" s="363"/>
      <c r="L96" s="363"/>
      <c r="M96" s="363"/>
      <c r="N96" s="363"/>
      <c r="O96" s="363"/>
    </row>
    <row r="97" spans="1:15" x14ac:dyDescent="0.25">
      <c r="A97" s="363"/>
      <c r="B97" s="363"/>
      <c r="C97" s="4" t="s">
        <v>1078</v>
      </c>
      <c r="D97" s="4" t="s">
        <v>1064</v>
      </c>
      <c r="E97" s="4" t="str">
        <f t="shared" si="1"/>
        <v>Water supply interruptionsSRN</v>
      </c>
      <c r="F97" s="4" t="s">
        <v>195</v>
      </c>
      <c r="G97" s="4" t="s">
        <v>43</v>
      </c>
      <c r="H97" s="4" t="s">
        <v>1065</v>
      </c>
      <c r="I97" s="56">
        <v>-0.13686799999999999</v>
      </c>
      <c r="J97" s="56">
        <v>0.109496</v>
      </c>
      <c r="K97" s="363"/>
      <c r="L97" s="363"/>
      <c r="M97" s="363"/>
      <c r="N97" s="363"/>
      <c r="O97" s="363"/>
    </row>
    <row r="98" spans="1:15" x14ac:dyDescent="0.25">
      <c r="A98" s="363"/>
      <c r="B98" s="363"/>
      <c r="C98" s="4" t="s">
        <v>1192</v>
      </c>
      <c r="D98" s="4" t="s">
        <v>1064</v>
      </c>
      <c r="E98" s="4" t="str">
        <f t="shared" si="1"/>
        <v>Water supply interruptionsSRN</v>
      </c>
      <c r="F98" s="4" t="s">
        <v>195</v>
      </c>
      <c r="G98" s="4" t="s">
        <v>43</v>
      </c>
      <c r="H98" s="4" t="s">
        <v>1187</v>
      </c>
      <c r="I98" s="56">
        <v>-5.7403000000000003E-2</v>
      </c>
      <c r="J98" s="56"/>
      <c r="K98" s="363"/>
      <c r="L98" s="363"/>
      <c r="M98" s="363"/>
      <c r="N98" s="363"/>
      <c r="O98" s="363"/>
    </row>
    <row r="99" spans="1:15" x14ac:dyDescent="0.25">
      <c r="A99" s="363"/>
      <c r="B99" s="363"/>
      <c r="C99" s="4" t="s">
        <v>1193</v>
      </c>
      <c r="D99" s="4" t="s">
        <v>1064</v>
      </c>
      <c r="E99" s="4" t="str">
        <f t="shared" si="1"/>
        <v>Water supply interruptionsSSC</v>
      </c>
      <c r="F99" s="4" t="s">
        <v>196</v>
      </c>
      <c r="G99" s="4" t="s">
        <v>43</v>
      </c>
      <c r="H99" s="4" t="s">
        <v>1187</v>
      </c>
      <c r="I99" s="56">
        <v>-0.45300000000000001</v>
      </c>
      <c r="J99" s="56">
        <v>0.45300000000000001</v>
      </c>
      <c r="K99" s="363"/>
      <c r="L99" s="363"/>
      <c r="M99" s="363"/>
      <c r="N99" s="363"/>
      <c r="O99" s="363"/>
    </row>
    <row r="100" spans="1:15" x14ac:dyDescent="0.25">
      <c r="A100" s="363"/>
      <c r="B100" s="363"/>
      <c r="C100" s="4" t="s">
        <v>1194</v>
      </c>
      <c r="D100" s="4" t="s">
        <v>1064</v>
      </c>
      <c r="E100" s="4" t="str">
        <f t="shared" si="1"/>
        <v>Water supply interruptionsSVT</v>
      </c>
      <c r="F100" s="4" t="s">
        <v>1082</v>
      </c>
      <c r="G100" s="4" t="s">
        <v>43</v>
      </c>
      <c r="H100" s="4" t="s">
        <v>1187</v>
      </c>
      <c r="I100" s="56">
        <v>-1.1000000000000001</v>
      </c>
      <c r="J100" s="56">
        <v>1.1000000000000001</v>
      </c>
      <c r="K100" s="363"/>
      <c r="L100" s="363"/>
      <c r="M100" s="363"/>
      <c r="N100" s="363"/>
      <c r="O100" s="363"/>
    </row>
    <row r="101" spans="1:15" x14ac:dyDescent="0.25">
      <c r="A101" s="363"/>
      <c r="B101" s="363"/>
      <c r="C101" s="4" t="s">
        <v>1195</v>
      </c>
      <c r="D101" s="4" t="s">
        <v>1064</v>
      </c>
      <c r="E101" s="4" t="str">
        <f t="shared" si="1"/>
        <v>Water supply interruptionsSWT</v>
      </c>
      <c r="F101" s="4" t="s">
        <v>1084</v>
      </c>
      <c r="G101" s="4" t="s">
        <v>43</v>
      </c>
      <c r="H101" s="4" t="s">
        <v>1187</v>
      </c>
      <c r="I101" s="56">
        <f>-5.553/60</f>
        <v>-9.2549999999999993E-2</v>
      </c>
      <c r="J101" s="56">
        <f>6.503/60</f>
        <v>0.10838333333333333</v>
      </c>
      <c r="K101" s="363"/>
      <c r="L101" s="363"/>
      <c r="M101" s="363"/>
      <c r="N101" s="363"/>
      <c r="O101" s="363"/>
    </row>
    <row r="102" spans="1:15" x14ac:dyDescent="0.25">
      <c r="A102" s="363"/>
      <c r="B102" s="363"/>
      <c r="C102" s="4" t="s">
        <v>1196</v>
      </c>
      <c r="D102" s="4" t="s">
        <v>1064</v>
      </c>
      <c r="E102" s="4" t="str">
        <f t="shared" si="1"/>
        <v>Water supply interruptionsTMS</v>
      </c>
      <c r="F102" s="4" t="s">
        <v>200</v>
      </c>
      <c r="G102" s="4" t="s">
        <v>43</v>
      </c>
      <c r="H102" s="4" t="s">
        <v>1187</v>
      </c>
      <c r="I102" s="56">
        <f>-5.335/60</f>
        <v>-8.8916666666666672E-2</v>
      </c>
      <c r="J102" s="56">
        <f>3.125/60</f>
        <v>5.2083333333333336E-2</v>
      </c>
      <c r="K102" s="363"/>
      <c r="L102" s="363"/>
      <c r="M102" s="363"/>
      <c r="N102" s="363"/>
      <c r="O102" s="363"/>
    </row>
    <row r="103" spans="1:15" x14ac:dyDescent="0.25">
      <c r="A103" s="363"/>
      <c r="B103" s="363"/>
      <c r="C103" s="4" t="s">
        <v>1197</v>
      </c>
      <c r="D103" s="4" t="s">
        <v>1064</v>
      </c>
      <c r="E103" s="4" t="str">
        <f t="shared" si="1"/>
        <v>Water supply interruptionsUU</v>
      </c>
      <c r="F103" s="4" t="s">
        <v>1114</v>
      </c>
      <c r="G103" s="4" t="s">
        <v>43</v>
      </c>
      <c r="H103" s="4" t="s">
        <v>1198</v>
      </c>
      <c r="I103" s="56">
        <v>-5.1840000000000002</v>
      </c>
      <c r="J103" s="56">
        <v>3.9780000000000002</v>
      </c>
      <c r="K103" s="363"/>
      <c r="L103" s="363"/>
      <c r="M103" s="363"/>
      <c r="N103" s="363"/>
      <c r="O103" s="363"/>
    </row>
    <row r="104" spans="1:15" x14ac:dyDescent="0.25">
      <c r="A104" s="363"/>
      <c r="B104" s="363"/>
      <c r="C104" s="4" t="s">
        <v>1199</v>
      </c>
      <c r="D104" s="4" t="s">
        <v>1064</v>
      </c>
      <c r="E104" s="4" t="str">
        <f t="shared" si="1"/>
        <v>Water supply interruptionsWSH</v>
      </c>
      <c r="F104" s="4" t="s">
        <v>202</v>
      </c>
      <c r="G104" s="4" t="s">
        <v>43</v>
      </c>
      <c r="H104" s="4" t="s">
        <v>1200</v>
      </c>
      <c r="I104" s="56">
        <v>-0.19500000000000001</v>
      </c>
      <c r="J104" s="56">
        <v>0.19500000000000001</v>
      </c>
      <c r="K104" s="363"/>
      <c r="L104" s="363"/>
      <c r="M104" s="363"/>
      <c r="N104" s="363"/>
      <c r="O104" s="363"/>
    </row>
    <row r="105" spans="1:15" x14ac:dyDescent="0.25">
      <c r="A105" s="363"/>
      <c r="B105" s="363"/>
      <c r="C105" s="4" t="s">
        <v>1201</v>
      </c>
      <c r="D105" s="4" t="s">
        <v>1064</v>
      </c>
      <c r="E105" s="4" t="str">
        <f t="shared" si="1"/>
        <v>Water supply interruptionsWSX</v>
      </c>
      <c r="F105" s="4" t="s">
        <v>203</v>
      </c>
      <c r="G105" s="4" t="s">
        <v>43</v>
      </c>
      <c r="H105" s="4" t="s">
        <v>1187</v>
      </c>
      <c r="I105" s="56">
        <v>-4.19E-2</v>
      </c>
      <c r="J105" s="56">
        <v>6.4000000000000003E-3</v>
      </c>
      <c r="K105" s="363"/>
      <c r="L105" s="363"/>
      <c r="M105" s="363"/>
      <c r="N105" s="363"/>
      <c r="O105" s="363"/>
    </row>
    <row r="106" spans="1:15" x14ac:dyDescent="0.25">
      <c r="A106" s="363"/>
      <c r="B106" s="363"/>
      <c r="C106" s="4" t="s">
        <v>1202</v>
      </c>
      <c r="D106" s="4" t="s">
        <v>1064</v>
      </c>
      <c r="E106" s="4" t="str">
        <f t="shared" si="1"/>
        <v>Water supply interruptionsYKY</v>
      </c>
      <c r="F106" s="4" t="s">
        <v>204</v>
      </c>
      <c r="G106" s="4" t="s">
        <v>43</v>
      </c>
      <c r="H106" s="4" t="s">
        <v>1203</v>
      </c>
      <c r="I106" s="56">
        <v>-2.6088819999999999</v>
      </c>
      <c r="J106" s="56">
        <v>2.6088819999999999</v>
      </c>
      <c r="K106" s="363"/>
      <c r="L106" s="363"/>
      <c r="M106" s="363"/>
      <c r="N106" s="363"/>
      <c r="O106" s="363"/>
    </row>
    <row r="107" spans="1:15" x14ac:dyDescent="0.25">
      <c r="A107" s="363"/>
      <c r="B107" s="363"/>
      <c r="C107" s="4" t="s">
        <v>1204</v>
      </c>
      <c r="D107" s="4" t="s">
        <v>1064</v>
      </c>
      <c r="E107" s="4" t="str">
        <f t="shared" ref="E107" si="2">CONCATENATE(G107,F107)</f>
        <v>Water supply interruptionsSEW</v>
      </c>
      <c r="F107" s="4" t="s">
        <v>194</v>
      </c>
      <c r="G107" s="4" t="s">
        <v>43</v>
      </c>
      <c r="H107" s="4" t="s">
        <v>1187</v>
      </c>
      <c r="I107" s="56">
        <v>-0.13300000000000001</v>
      </c>
      <c r="J107" s="56">
        <v>0.13300000000000001</v>
      </c>
      <c r="K107" s="363"/>
      <c r="L107" s="363"/>
      <c r="M107" s="363"/>
      <c r="N107" s="363"/>
      <c r="O107" s="363"/>
    </row>
    <row r="110" spans="1:15" ht="13.8" x14ac:dyDescent="0.3">
      <c r="A110" s="25" t="s">
        <v>21</v>
      </c>
      <c r="B110" s="25"/>
      <c r="C110" s="25"/>
      <c r="D110" s="25"/>
      <c r="E110" s="25"/>
      <c r="F110" s="25"/>
      <c r="G110" s="25"/>
      <c r="H110" s="25"/>
      <c r="I110" s="25"/>
      <c r="J110" s="25"/>
      <c r="K110" s="25"/>
      <c r="L110" s="25"/>
      <c r="M110" s="25"/>
      <c r="N110" s="25"/>
      <c r="O110" s="25"/>
    </row>
  </sheetData>
  <pageMargins left="0.7" right="0.7" top="0.75" bottom="0.75" header="0.3" footer="0.3"/>
  <pageSetup paperSize="9" orientation="portrait"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7">
    <tabColor rgb="FFFCEABF"/>
  </sheetPr>
  <dimension ref="A1:Y15"/>
  <sheetViews>
    <sheetView zoomScaleNormal="100" workbookViewId="0"/>
  </sheetViews>
  <sheetFormatPr defaultRowHeight="13.2" x14ac:dyDescent="0.25"/>
  <cols>
    <col min="1" max="1" width="2.77734375" customWidth="1"/>
    <col min="2" max="2" width="2.77734375" style="23" customWidth="1"/>
    <col min="3" max="3" width="27.21875" bestFit="1" customWidth="1"/>
    <col min="4" max="4" width="8.44140625" bestFit="1" customWidth="1"/>
    <col min="5" max="5" width="18.88671875" bestFit="1" customWidth="1"/>
    <col min="6" max="6" width="9.5546875" style="23" customWidth="1"/>
    <col min="12" max="13" width="2.77734375" customWidth="1"/>
    <col min="14" max="14" width="17.5546875" bestFit="1" customWidth="1"/>
    <col min="16" max="16" width="18.88671875" bestFit="1" customWidth="1"/>
  </cols>
  <sheetData>
    <row r="1" spans="1:25" ht="30" x14ac:dyDescent="0.5">
      <c r="A1" s="3" t="s">
        <v>1205</v>
      </c>
      <c r="B1" s="3"/>
      <c r="C1" s="3"/>
      <c r="D1" s="3"/>
      <c r="E1" s="3"/>
      <c r="F1" s="3"/>
      <c r="G1" s="3"/>
      <c r="H1" s="3"/>
      <c r="I1" s="3"/>
      <c r="J1" s="3"/>
      <c r="K1" s="3"/>
      <c r="L1" s="3"/>
      <c r="M1" s="3"/>
      <c r="N1" s="3"/>
      <c r="O1" s="3"/>
      <c r="P1" s="3"/>
      <c r="Q1" s="3"/>
      <c r="R1" s="3"/>
      <c r="S1" s="3"/>
      <c r="T1" s="3"/>
      <c r="U1" s="3"/>
      <c r="V1" s="3"/>
      <c r="W1" s="3"/>
      <c r="X1" s="3"/>
      <c r="Y1" s="3"/>
    </row>
    <row r="3" spans="1:25" ht="13.8" x14ac:dyDescent="0.3">
      <c r="A3" s="15" t="s">
        <v>37</v>
      </c>
      <c r="B3" s="15"/>
      <c r="C3" s="15"/>
      <c r="D3" s="15"/>
      <c r="E3" s="15"/>
      <c r="F3" s="15"/>
      <c r="G3" s="15"/>
      <c r="H3" s="15"/>
      <c r="I3" s="15"/>
      <c r="J3" s="15"/>
      <c r="K3" s="15"/>
      <c r="L3" s="15"/>
      <c r="M3" s="15"/>
      <c r="N3" s="15"/>
      <c r="O3" s="15"/>
      <c r="P3" s="15"/>
      <c r="Q3" s="15"/>
      <c r="R3" s="15"/>
      <c r="S3" s="15"/>
      <c r="T3" s="15"/>
      <c r="U3" s="15"/>
      <c r="V3" s="15"/>
      <c r="W3" s="15"/>
      <c r="X3" s="15"/>
      <c r="Y3" s="15"/>
    </row>
    <row r="4" spans="1:25" x14ac:dyDescent="0.25">
      <c r="A4" s="363"/>
      <c r="B4" s="363"/>
      <c r="C4" s="363"/>
      <c r="D4" s="363"/>
      <c r="E4" s="363"/>
      <c r="F4" s="363"/>
      <c r="G4" s="363"/>
      <c r="H4" s="363"/>
      <c r="I4" s="363"/>
      <c r="J4" s="363"/>
      <c r="K4" s="363"/>
      <c r="L4" s="363"/>
      <c r="M4" s="363"/>
      <c r="N4" s="363"/>
      <c r="O4" s="363"/>
      <c r="P4" s="363"/>
      <c r="Q4" s="363"/>
      <c r="R4" s="363"/>
      <c r="S4" s="363"/>
      <c r="T4" s="363"/>
      <c r="U4" s="363"/>
      <c r="V4" s="363"/>
      <c r="W4" s="363"/>
      <c r="X4" s="363"/>
      <c r="Y4" s="363"/>
    </row>
    <row r="5" spans="1:25" ht="15" x14ac:dyDescent="0.35">
      <c r="A5" s="1" t="s">
        <v>1206</v>
      </c>
      <c r="B5" s="363"/>
      <c r="C5" s="363"/>
      <c r="D5" s="363"/>
      <c r="E5" s="363"/>
      <c r="F5" s="363"/>
      <c r="G5" s="363"/>
      <c r="H5" s="363"/>
      <c r="I5" s="363"/>
      <c r="J5" s="363"/>
      <c r="K5" s="363"/>
      <c r="L5" s="363"/>
      <c r="M5" s="363"/>
      <c r="N5" s="363"/>
      <c r="O5" s="363"/>
      <c r="P5" s="363"/>
      <c r="Q5" s="363"/>
      <c r="R5" s="363"/>
      <c r="S5" s="363"/>
      <c r="T5" s="363"/>
      <c r="U5" s="363"/>
      <c r="V5" s="363"/>
      <c r="W5" s="363"/>
      <c r="X5" s="363"/>
      <c r="Y5" s="363"/>
    </row>
    <row r="7" spans="1:25" x14ac:dyDescent="0.25">
      <c r="A7" s="363"/>
      <c r="B7" s="363"/>
      <c r="C7" s="363" t="s">
        <v>215</v>
      </c>
      <c r="D7" s="363" t="s">
        <v>184</v>
      </c>
      <c r="E7" s="363" t="s">
        <v>1207</v>
      </c>
      <c r="F7" s="363" t="s">
        <v>1208</v>
      </c>
      <c r="G7" s="363" t="s">
        <v>938</v>
      </c>
      <c r="H7" s="363" t="s">
        <v>939</v>
      </c>
      <c r="I7" s="363" t="s">
        <v>400</v>
      </c>
      <c r="J7" s="363" t="s">
        <v>940</v>
      </c>
      <c r="K7" s="363" t="s">
        <v>941</v>
      </c>
      <c r="L7" s="363"/>
      <c r="M7" s="363"/>
      <c r="N7" s="363" t="s">
        <v>215</v>
      </c>
      <c r="O7" s="363" t="s">
        <v>184</v>
      </c>
      <c r="P7" s="363" t="s">
        <v>1207</v>
      </c>
      <c r="Q7" s="363" t="s">
        <v>1208</v>
      </c>
      <c r="R7" s="363" t="s">
        <v>938</v>
      </c>
      <c r="S7" s="363" t="s">
        <v>939</v>
      </c>
      <c r="T7" s="363" t="s">
        <v>400</v>
      </c>
      <c r="U7" s="363" t="s">
        <v>940</v>
      </c>
      <c r="V7" s="363" t="s">
        <v>941</v>
      </c>
      <c r="W7" s="363"/>
      <c r="X7" s="363"/>
      <c r="Y7" s="363"/>
    </row>
    <row r="8" spans="1:25" x14ac:dyDescent="0.25">
      <c r="A8" s="363"/>
      <c r="B8" s="363"/>
      <c r="C8" s="363" t="s">
        <v>221</v>
      </c>
      <c r="D8" s="363" t="s">
        <v>188</v>
      </c>
      <c r="E8" s="363" t="s">
        <v>945</v>
      </c>
      <c r="F8" s="8">
        <v>183.6</v>
      </c>
      <c r="G8" s="8">
        <v>181.1</v>
      </c>
      <c r="H8" s="8">
        <v>173.4</v>
      </c>
      <c r="I8" s="8">
        <v>168</v>
      </c>
      <c r="J8" s="8">
        <v>160.80000000000001</v>
      </c>
      <c r="K8" s="8">
        <v>153.5</v>
      </c>
      <c r="L8" s="363"/>
      <c r="M8" s="363"/>
      <c r="N8" s="363" t="s">
        <v>221</v>
      </c>
      <c r="O8" s="363" t="s">
        <v>188</v>
      </c>
      <c r="P8" s="363" t="s">
        <v>1209</v>
      </c>
      <c r="Q8" s="348"/>
      <c r="R8" s="173">
        <v>1.4</v>
      </c>
      <c r="S8" s="173">
        <v>5.6</v>
      </c>
      <c r="T8" s="173">
        <v>8.5</v>
      </c>
      <c r="U8" s="173">
        <v>12.4</v>
      </c>
      <c r="V8" s="173">
        <v>16.399999999999999</v>
      </c>
      <c r="W8" s="363"/>
      <c r="X8" s="363"/>
      <c r="Y8" s="363"/>
    </row>
    <row r="9" spans="1:25" x14ac:dyDescent="0.25">
      <c r="A9" s="363"/>
      <c r="B9" s="363"/>
      <c r="C9" s="363" t="s">
        <v>222</v>
      </c>
      <c r="D9" s="363" t="s">
        <v>189</v>
      </c>
      <c r="E9" s="363" t="s">
        <v>945</v>
      </c>
      <c r="F9" s="8">
        <v>41.1</v>
      </c>
      <c r="G9" s="8">
        <v>38.6</v>
      </c>
      <c r="H9" s="8">
        <v>36.4</v>
      </c>
      <c r="I9" s="8">
        <v>34.6</v>
      </c>
      <c r="J9" s="8">
        <v>33.299999999999997</v>
      </c>
      <c r="K9" s="8">
        <v>32.4</v>
      </c>
      <c r="L9" s="363"/>
      <c r="M9" s="363"/>
      <c r="N9" s="363" t="s">
        <v>222</v>
      </c>
      <c r="O9" s="363" t="s">
        <v>189</v>
      </c>
      <c r="P9" s="363" t="s">
        <v>1209</v>
      </c>
      <c r="Q9" s="348"/>
      <c r="R9" s="173">
        <v>6.1</v>
      </c>
      <c r="S9" s="173">
        <v>11.4</v>
      </c>
      <c r="T9" s="173">
        <v>15.8</v>
      </c>
      <c r="U9" s="173">
        <v>19</v>
      </c>
      <c r="V9" s="173">
        <v>21.2</v>
      </c>
      <c r="W9" s="363"/>
      <c r="X9" s="363"/>
      <c r="Y9" s="363"/>
    </row>
    <row r="10" spans="1:25" x14ac:dyDescent="0.25">
      <c r="A10" s="363"/>
      <c r="B10" s="363"/>
      <c r="C10" s="47" t="s">
        <v>229</v>
      </c>
      <c r="D10" s="47" t="s">
        <v>193</v>
      </c>
      <c r="E10" s="363" t="s">
        <v>945</v>
      </c>
      <c r="F10" s="8">
        <v>24.1</v>
      </c>
      <c r="G10" s="8">
        <v>23.8</v>
      </c>
      <c r="H10" s="8">
        <v>23.3</v>
      </c>
      <c r="I10" s="8">
        <v>22.6</v>
      </c>
      <c r="J10" s="8">
        <v>21.8</v>
      </c>
      <c r="K10" s="8">
        <v>21.1</v>
      </c>
      <c r="L10" s="363"/>
      <c r="M10" s="363"/>
      <c r="N10" s="363" t="s">
        <v>229</v>
      </c>
      <c r="O10" s="363" t="s">
        <v>193</v>
      </c>
      <c r="P10" s="363" t="s">
        <v>1209</v>
      </c>
      <c r="Q10" s="348"/>
      <c r="R10" s="173">
        <v>1.2</v>
      </c>
      <c r="S10" s="173">
        <v>3.3</v>
      </c>
      <c r="T10" s="173">
        <v>6.2</v>
      </c>
      <c r="U10" s="173">
        <v>9.5</v>
      </c>
      <c r="V10" s="173">
        <v>12.4</v>
      </c>
      <c r="W10" s="363"/>
      <c r="X10" s="363"/>
      <c r="Y10" s="363"/>
    </row>
    <row r="11" spans="1:25" x14ac:dyDescent="0.25">
      <c r="A11" s="363"/>
      <c r="B11" s="363"/>
      <c r="C11" s="47" t="s">
        <v>230</v>
      </c>
      <c r="D11" s="47" t="s">
        <v>194</v>
      </c>
      <c r="E11" s="363" t="s">
        <v>945</v>
      </c>
      <c r="F11" s="8">
        <v>87.1</v>
      </c>
      <c r="G11" s="8">
        <v>86.9</v>
      </c>
      <c r="H11" s="8">
        <v>86.7</v>
      </c>
      <c r="I11" s="8">
        <v>85.3</v>
      </c>
      <c r="J11" s="8">
        <v>82.7</v>
      </c>
      <c r="K11" s="8">
        <v>78.599999999999994</v>
      </c>
      <c r="L11" s="363"/>
      <c r="M11" s="363"/>
      <c r="N11" s="363" t="s">
        <v>230</v>
      </c>
      <c r="O11" s="363" t="s">
        <v>194</v>
      </c>
      <c r="P11" s="363" t="s">
        <v>1209</v>
      </c>
      <c r="Q11" s="348"/>
      <c r="R11" s="173">
        <v>0.2</v>
      </c>
      <c r="S11" s="173">
        <v>0.4</v>
      </c>
      <c r="T11" s="173">
        <v>2</v>
      </c>
      <c r="U11" s="173">
        <v>5</v>
      </c>
      <c r="V11" s="173">
        <v>9.6999999999999993</v>
      </c>
      <c r="W11" s="363"/>
      <c r="X11" s="363"/>
      <c r="Y11" s="363"/>
    </row>
    <row r="12" spans="1:25" x14ac:dyDescent="0.25">
      <c r="A12" s="363"/>
      <c r="B12" s="363"/>
      <c r="C12" s="47"/>
      <c r="D12" s="47"/>
      <c r="E12" s="363"/>
      <c r="F12" s="363"/>
      <c r="G12" s="363"/>
      <c r="H12" s="363"/>
      <c r="I12" s="363"/>
      <c r="J12" s="363"/>
      <c r="K12" s="363"/>
      <c r="L12" s="363"/>
      <c r="M12" s="363"/>
      <c r="N12" s="363"/>
      <c r="O12" s="363"/>
      <c r="P12" s="363"/>
      <c r="Q12" s="363"/>
      <c r="R12" s="363"/>
      <c r="S12" s="363"/>
      <c r="T12" s="363"/>
      <c r="U12" s="363"/>
      <c r="V12" s="363"/>
      <c r="W12" s="363"/>
      <c r="X12" s="363"/>
      <c r="Y12" s="363"/>
    </row>
    <row r="13" spans="1:25" x14ac:dyDescent="0.25">
      <c r="A13" s="363"/>
      <c r="B13" s="363"/>
      <c r="C13" s="6" t="s">
        <v>359</v>
      </c>
      <c r="D13" s="196"/>
      <c r="E13" s="363"/>
      <c r="F13" s="363"/>
      <c r="G13" s="363"/>
      <c r="H13" s="363"/>
      <c r="I13" s="363"/>
      <c r="J13" s="363"/>
      <c r="K13" s="363"/>
      <c r="L13" s="363"/>
      <c r="M13" s="363"/>
      <c r="N13" s="6" t="s">
        <v>359</v>
      </c>
      <c r="O13" s="26"/>
      <c r="P13" s="363"/>
      <c r="Q13" s="363"/>
      <c r="R13" s="363"/>
      <c r="S13" s="363"/>
      <c r="T13" s="363"/>
      <c r="U13" s="363"/>
      <c r="V13" s="363"/>
      <c r="W13" s="363"/>
      <c r="X13" s="363"/>
      <c r="Y13" s="363"/>
    </row>
    <row r="15" spans="1:25" ht="13.8" x14ac:dyDescent="0.3">
      <c r="A15" s="25" t="s">
        <v>21</v>
      </c>
      <c r="B15" s="25"/>
      <c r="C15" s="25"/>
      <c r="D15" s="25"/>
      <c r="E15" s="25"/>
      <c r="F15" s="25"/>
      <c r="G15" s="25"/>
      <c r="H15" s="25"/>
      <c r="I15" s="25"/>
      <c r="J15" s="25"/>
      <c r="K15" s="25"/>
      <c r="L15" s="25"/>
      <c r="M15" s="25"/>
      <c r="N15" s="25"/>
      <c r="O15" s="25"/>
      <c r="P15" s="25"/>
      <c r="Q15" s="25"/>
      <c r="R15" s="25"/>
      <c r="S15" s="25"/>
      <c r="T15" s="25"/>
      <c r="U15" s="25"/>
      <c r="V15" s="25"/>
      <c r="W15" s="25"/>
      <c r="X15" s="25"/>
      <c r="Y15" s="25"/>
    </row>
  </sheetData>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4">
    <tabColor rgb="FF002060"/>
  </sheetPr>
  <dimension ref="A1"/>
  <sheetViews>
    <sheetView showGridLines="0" workbookViewId="0"/>
  </sheetViews>
  <sheetFormatPr defaultRowHeight="13.2" x14ac:dyDescent="0.25"/>
  <sheetData/>
  <pageMargins left="0.7" right="0.7" top="0.75" bottom="0.75" header="0.3" footer="0.3"/>
  <pageSetup paperSize="9" orientation="portrait"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8">
    <tabColor rgb="FFFCEABF"/>
  </sheetPr>
  <dimension ref="A1:N14"/>
  <sheetViews>
    <sheetView zoomScaleNormal="100" workbookViewId="0"/>
  </sheetViews>
  <sheetFormatPr defaultRowHeight="13.2" x14ac:dyDescent="0.25"/>
  <cols>
    <col min="1" max="1" width="2.77734375" customWidth="1"/>
    <col min="2" max="7" width="20" customWidth="1"/>
  </cols>
  <sheetData>
    <row r="1" spans="1:14" ht="30" x14ac:dyDescent="0.5">
      <c r="A1" s="3" t="s">
        <v>1210</v>
      </c>
      <c r="B1" s="3"/>
      <c r="C1" s="3"/>
      <c r="D1" s="3"/>
      <c r="E1" s="3"/>
      <c r="F1" s="3"/>
      <c r="G1" s="3"/>
      <c r="H1" s="3"/>
      <c r="I1" s="3"/>
      <c r="J1" s="3"/>
      <c r="K1" s="3"/>
      <c r="L1" s="3"/>
      <c r="M1" s="3"/>
      <c r="N1" s="3"/>
    </row>
    <row r="3" spans="1:14" ht="13.8" x14ac:dyDescent="0.3">
      <c r="A3" s="15" t="s">
        <v>37</v>
      </c>
      <c r="B3" s="15"/>
      <c r="C3" s="15"/>
      <c r="D3" s="15"/>
      <c r="E3" s="15"/>
      <c r="F3" s="15"/>
      <c r="G3" s="15"/>
      <c r="H3" s="15"/>
      <c r="I3" s="15"/>
      <c r="J3" s="15"/>
      <c r="K3" s="15"/>
      <c r="L3" s="15"/>
      <c r="M3" s="15"/>
      <c r="N3" s="15"/>
    </row>
    <row r="4" spans="1:14" x14ac:dyDescent="0.25">
      <c r="A4" s="363"/>
      <c r="B4" s="363"/>
      <c r="C4" s="363"/>
      <c r="D4" s="363"/>
      <c r="E4" s="363"/>
      <c r="F4" s="363"/>
      <c r="G4" s="363"/>
      <c r="H4" s="363"/>
      <c r="I4" s="363"/>
      <c r="J4" s="363"/>
      <c r="K4" s="363"/>
      <c r="L4" s="363"/>
      <c r="M4" s="363"/>
      <c r="N4" s="363"/>
    </row>
    <row r="5" spans="1:14" x14ac:dyDescent="0.25">
      <c r="A5" s="363"/>
      <c r="B5" s="363"/>
      <c r="C5" s="363"/>
      <c r="D5" s="363"/>
      <c r="E5" s="363"/>
      <c r="F5" s="363"/>
      <c r="G5" s="363"/>
      <c r="H5" s="363"/>
      <c r="I5" s="363"/>
      <c r="J5" s="363"/>
      <c r="K5" s="363"/>
      <c r="L5" s="363"/>
      <c r="M5" s="363"/>
      <c r="N5" s="363"/>
    </row>
    <row r="6" spans="1:14" ht="52.8" x14ac:dyDescent="0.25">
      <c r="A6" s="32"/>
      <c r="B6" s="32" t="s">
        <v>184</v>
      </c>
      <c r="C6" s="32" t="s">
        <v>1211</v>
      </c>
      <c r="D6" s="32" t="s">
        <v>1212</v>
      </c>
      <c r="E6" s="32" t="s">
        <v>1213</v>
      </c>
      <c r="F6" s="32" t="s">
        <v>1214</v>
      </c>
      <c r="G6" s="189" t="s">
        <v>1215</v>
      </c>
      <c r="H6" s="32"/>
      <c r="I6" s="32"/>
      <c r="J6" s="32"/>
      <c r="K6" s="32"/>
      <c r="L6" s="32"/>
      <c r="M6" s="32"/>
      <c r="N6" s="32"/>
    </row>
    <row r="7" spans="1:14" x14ac:dyDescent="0.25">
      <c r="A7" s="363"/>
      <c r="B7" s="363" t="s">
        <v>188</v>
      </c>
      <c r="C7" s="8">
        <f>PCLs!F8</f>
        <v>183.6</v>
      </c>
      <c r="D7" s="8">
        <v>71.391999999999996</v>
      </c>
      <c r="E7" s="195">
        <f>C7-F7</f>
        <v>30.099999999999994</v>
      </c>
      <c r="F7" s="8">
        <f>PCLs!K8</f>
        <v>153.5</v>
      </c>
      <c r="G7" s="8">
        <v>214.5</v>
      </c>
      <c r="H7" s="363"/>
      <c r="I7" s="363"/>
      <c r="J7" s="363"/>
      <c r="K7" s="363"/>
      <c r="L7" s="363"/>
      <c r="M7" s="363"/>
      <c r="N7" s="363"/>
    </row>
    <row r="8" spans="1:14" x14ac:dyDescent="0.25">
      <c r="A8" s="363"/>
      <c r="B8" s="363" t="s">
        <v>189</v>
      </c>
      <c r="C8" s="8">
        <f>PCLs!F9</f>
        <v>41.1</v>
      </c>
      <c r="D8" s="8">
        <v>4.827</v>
      </c>
      <c r="E8" s="195">
        <f>C8-F8</f>
        <v>8.7000000000000028</v>
      </c>
      <c r="F8" s="8">
        <f>PCLs!K9</f>
        <v>32.4</v>
      </c>
      <c r="G8" s="8">
        <v>43.8</v>
      </c>
      <c r="H8" s="363"/>
      <c r="I8" s="363"/>
      <c r="J8" s="363"/>
      <c r="K8" s="363"/>
      <c r="L8" s="363"/>
      <c r="M8" s="363"/>
      <c r="N8" s="363"/>
    </row>
    <row r="9" spans="1:14" x14ac:dyDescent="0.25">
      <c r="A9" s="363"/>
      <c r="B9" s="363" t="s">
        <v>193</v>
      </c>
      <c r="C9" s="8">
        <f>PCLs!F10</f>
        <v>24.1</v>
      </c>
      <c r="D9" s="8">
        <v>8.61</v>
      </c>
      <c r="E9" s="195">
        <f>G9-F9</f>
        <v>1.5999999999999979</v>
      </c>
      <c r="F9" s="8">
        <f>PCLs!K10</f>
        <v>21.1</v>
      </c>
      <c r="G9" s="195">
        <v>22.7</v>
      </c>
      <c r="H9" s="363"/>
      <c r="I9" s="6" t="s">
        <v>1216</v>
      </c>
      <c r="J9" s="363"/>
      <c r="K9" s="363"/>
      <c r="L9" s="363"/>
      <c r="M9" s="363"/>
      <c r="N9" s="363"/>
    </row>
    <row r="10" spans="1:14" x14ac:dyDescent="0.25">
      <c r="A10" s="363"/>
      <c r="B10" s="363" t="s">
        <v>194</v>
      </c>
      <c r="C10" s="8">
        <f>PCLs!F11</f>
        <v>87.1</v>
      </c>
      <c r="D10" s="8">
        <v>26.649000000000001</v>
      </c>
      <c r="E10" s="195">
        <f>C10-F10</f>
        <v>8.5</v>
      </c>
      <c r="F10" s="8">
        <f>PCLs!K11</f>
        <v>78.599999999999994</v>
      </c>
      <c r="G10" s="8">
        <v>88.7</v>
      </c>
      <c r="H10" s="363"/>
      <c r="I10" s="363"/>
      <c r="J10" s="363"/>
      <c r="K10" s="363"/>
      <c r="L10" s="363"/>
      <c r="M10" s="363"/>
      <c r="N10" s="363"/>
    </row>
    <row r="12" spans="1:14" x14ac:dyDescent="0.25">
      <c r="A12" s="363"/>
      <c r="B12" s="6" t="s">
        <v>1217</v>
      </c>
      <c r="C12" s="363"/>
      <c r="D12" s="363"/>
      <c r="E12" s="363"/>
      <c r="F12" s="363"/>
      <c r="G12" s="363"/>
      <c r="H12" s="363"/>
      <c r="I12" s="363"/>
      <c r="J12" s="363"/>
      <c r="K12" s="363"/>
      <c r="L12" s="363"/>
      <c r="M12" s="363"/>
      <c r="N12" s="363"/>
    </row>
    <row r="14" spans="1:14" ht="13.8" x14ac:dyDescent="0.3">
      <c r="A14" s="25" t="s">
        <v>21</v>
      </c>
      <c r="B14" s="25"/>
      <c r="C14" s="25"/>
      <c r="D14" s="25"/>
      <c r="E14" s="25"/>
      <c r="F14" s="25"/>
      <c r="G14" s="25"/>
      <c r="H14" s="25"/>
      <c r="I14" s="25"/>
      <c r="J14" s="25"/>
      <c r="K14" s="25"/>
      <c r="L14" s="25"/>
      <c r="M14" s="25"/>
      <c r="N14" s="25"/>
    </row>
  </sheetData>
  <pageMargins left="0.7" right="0.7" top="0.75" bottom="0.75" header="0.3" footer="0.3"/>
  <pageSetup paperSize="9" orientation="portrait"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9">
    <tabColor rgb="FFFCEABF"/>
  </sheetPr>
  <dimension ref="A1:Z15"/>
  <sheetViews>
    <sheetView workbookViewId="0"/>
  </sheetViews>
  <sheetFormatPr defaultRowHeight="13.2" x14ac:dyDescent="0.25"/>
  <cols>
    <col min="1" max="1" width="2.77734375" customWidth="1"/>
    <col min="2" max="2" width="2.77734375" style="237" customWidth="1"/>
    <col min="13" max="13" width="9" style="23"/>
  </cols>
  <sheetData>
    <row r="1" spans="1:26" ht="30" x14ac:dyDescent="0.5">
      <c r="A1" s="3" t="s">
        <v>84</v>
      </c>
      <c r="B1" s="3"/>
      <c r="C1" s="3"/>
      <c r="D1" s="3"/>
      <c r="E1" s="3"/>
      <c r="F1" s="3"/>
      <c r="G1" s="3"/>
      <c r="H1" s="3"/>
      <c r="I1" s="3"/>
      <c r="J1" s="3"/>
      <c r="K1" s="3"/>
      <c r="L1" s="3"/>
      <c r="M1" s="3"/>
      <c r="N1" s="3"/>
      <c r="O1" s="3"/>
      <c r="P1" s="3"/>
      <c r="Q1" s="3"/>
      <c r="R1" s="3"/>
      <c r="S1" s="3"/>
      <c r="T1" s="3"/>
      <c r="U1" s="3"/>
      <c r="V1" s="3"/>
      <c r="W1" s="3"/>
      <c r="X1" s="3"/>
      <c r="Y1" s="3"/>
      <c r="Z1" s="3"/>
    </row>
    <row r="3" spans="1:26" ht="13.8" x14ac:dyDescent="0.3">
      <c r="A3" s="184" t="s">
        <v>1218</v>
      </c>
      <c r="B3" s="184"/>
      <c r="C3" s="184"/>
      <c r="D3" s="184"/>
      <c r="E3" s="184"/>
      <c r="F3" s="184"/>
      <c r="G3" s="184"/>
      <c r="H3" s="184"/>
      <c r="I3" s="184"/>
      <c r="J3" s="184"/>
      <c r="K3" s="184"/>
      <c r="L3" s="184"/>
      <c r="M3" s="184"/>
      <c r="N3" s="184"/>
      <c r="O3" s="184"/>
      <c r="P3" s="184"/>
      <c r="Q3" s="184"/>
      <c r="R3" s="184"/>
      <c r="S3" s="184"/>
      <c r="T3" s="184"/>
      <c r="U3" s="184"/>
      <c r="V3" s="184"/>
      <c r="W3" s="184"/>
      <c r="X3" s="184"/>
      <c r="Y3" s="184"/>
      <c r="Z3" s="184"/>
    </row>
    <row r="5" spans="1:26" ht="15" x14ac:dyDescent="0.35">
      <c r="A5" s="1" t="s">
        <v>1219</v>
      </c>
      <c r="B5" s="1"/>
      <c r="C5" s="363"/>
      <c r="D5" s="363"/>
      <c r="E5" s="363"/>
      <c r="F5" s="363"/>
      <c r="G5" s="363"/>
      <c r="H5" s="363"/>
      <c r="I5" s="363"/>
      <c r="J5" s="363"/>
      <c r="K5" s="363"/>
      <c r="L5" s="363"/>
      <c r="M5" s="363"/>
      <c r="N5" s="363"/>
      <c r="O5" s="363"/>
      <c r="P5" s="363"/>
      <c r="Q5" s="363"/>
      <c r="R5" s="363"/>
      <c r="S5" s="363"/>
      <c r="T5" s="363"/>
      <c r="U5" s="363"/>
      <c r="V5" s="363"/>
      <c r="W5" s="363"/>
      <c r="X5" s="363"/>
      <c r="Y5" s="363"/>
      <c r="Z5" s="363"/>
    </row>
    <row r="6" spans="1:26" x14ac:dyDescent="0.25">
      <c r="A6" s="363"/>
      <c r="B6" s="363"/>
      <c r="C6" s="363"/>
      <c r="D6" s="363"/>
      <c r="E6" s="363"/>
      <c r="F6" s="363"/>
      <c r="G6" s="363"/>
      <c r="H6" s="363"/>
      <c r="I6" s="363"/>
      <c r="J6" s="363"/>
      <c r="K6" s="363"/>
      <c r="L6" s="363"/>
      <c r="M6" s="363"/>
      <c r="N6" s="363"/>
      <c r="O6" s="363"/>
      <c r="P6" s="363"/>
      <c r="Q6" s="363"/>
      <c r="R6" s="363"/>
      <c r="S6" s="363"/>
      <c r="T6" s="363"/>
      <c r="U6" s="363"/>
      <c r="V6" s="363"/>
      <c r="W6" s="363"/>
      <c r="X6" s="363"/>
      <c r="Y6" s="363"/>
      <c r="Z6" s="363"/>
    </row>
    <row r="7" spans="1:26" x14ac:dyDescent="0.25">
      <c r="A7" s="363"/>
      <c r="B7" s="363"/>
      <c r="C7" s="363" t="s">
        <v>184</v>
      </c>
      <c r="D7" s="363" t="s">
        <v>953</v>
      </c>
      <c r="E7" s="363"/>
      <c r="F7" s="363"/>
      <c r="G7" s="363"/>
      <c r="H7" s="363"/>
      <c r="I7" s="363"/>
      <c r="J7" s="363"/>
      <c r="K7" s="363"/>
      <c r="L7" s="363"/>
      <c r="M7" s="363"/>
      <c r="N7" s="363"/>
      <c r="O7" s="363"/>
      <c r="P7" s="363"/>
      <c r="Q7" s="363"/>
      <c r="R7" s="363"/>
      <c r="S7" s="363"/>
      <c r="T7" s="363"/>
      <c r="U7" s="363"/>
      <c r="V7" s="363"/>
      <c r="W7" s="363"/>
      <c r="X7" s="363"/>
      <c r="Y7" s="363"/>
      <c r="Z7" s="363"/>
    </row>
    <row r="8" spans="1:26" x14ac:dyDescent="0.25">
      <c r="A8" s="363"/>
      <c r="B8" s="363"/>
      <c r="C8" s="363" t="s">
        <v>188</v>
      </c>
      <c r="D8" s="209">
        <v>0.31890000000000002</v>
      </c>
      <c r="E8" s="363"/>
      <c r="F8" s="363"/>
      <c r="G8" s="363"/>
      <c r="H8" s="363"/>
      <c r="I8" s="363"/>
      <c r="J8" s="91"/>
      <c r="K8" s="363"/>
      <c r="L8" s="363"/>
      <c r="M8" s="363"/>
      <c r="N8" s="363"/>
      <c r="O8" s="363"/>
      <c r="P8" s="363"/>
      <c r="Q8" s="363"/>
      <c r="R8" s="363"/>
      <c r="S8" s="363"/>
      <c r="T8" s="363"/>
      <c r="U8" s="363"/>
      <c r="V8" s="363"/>
      <c r="W8" s="363"/>
      <c r="X8" s="363"/>
      <c r="Y8" s="363"/>
      <c r="Z8" s="363"/>
    </row>
    <row r="9" spans="1:26" x14ac:dyDescent="0.25">
      <c r="A9" s="363"/>
      <c r="B9" s="363"/>
      <c r="C9" s="363" t="s">
        <v>189</v>
      </c>
      <c r="D9" s="209">
        <v>0.39760000000000001</v>
      </c>
      <c r="E9" s="363"/>
      <c r="F9" s="363"/>
      <c r="G9" s="363"/>
      <c r="H9" s="363"/>
      <c r="I9" s="363"/>
      <c r="J9" s="91"/>
      <c r="K9" s="363"/>
      <c r="L9" s="363"/>
      <c r="M9" s="363"/>
      <c r="N9" s="363"/>
      <c r="O9" s="363"/>
      <c r="P9" s="363"/>
      <c r="Q9" s="363"/>
      <c r="R9" s="363"/>
      <c r="S9" s="363"/>
      <c r="T9" s="363"/>
      <c r="U9" s="363"/>
      <c r="V9" s="363"/>
      <c r="W9" s="363"/>
      <c r="X9" s="363"/>
      <c r="Y9" s="363"/>
      <c r="Z9" s="363"/>
    </row>
    <row r="10" spans="1:26" x14ac:dyDescent="0.25">
      <c r="A10" s="363"/>
      <c r="B10" s="363"/>
      <c r="C10" s="363" t="s">
        <v>193</v>
      </c>
      <c r="D10" s="209">
        <v>0.44629999999999997</v>
      </c>
      <c r="E10" s="363"/>
      <c r="F10" s="363"/>
      <c r="G10" s="363"/>
      <c r="H10" s="363"/>
      <c r="I10" s="363"/>
      <c r="J10" s="91" t="s">
        <v>454</v>
      </c>
      <c r="K10" s="363"/>
      <c r="L10" s="363"/>
      <c r="M10" s="363"/>
      <c r="N10" s="363"/>
      <c r="O10" s="363"/>
      <c r="P10" s="363"/>
      <c r="Q10" s="363"/>
      <c r="R10" s="363"/>
      <c r="S10" s="363"/>
      <c r="T10" s="363"/>
      <c r="U10" s="363"/>
      <c r="V10" s="363"/>
      <c r="W10" s="363"/>
      <c r="X10" s="363"/>
      <c r="Y10" s="363"/>
      <c r="Z10" s="363"/>
    </row>
    <row r="11" spans="1:26" x14ac:dyDescent="0.25">
      <c r="A11" s="363"/>
      <c r="B11" s="363"/>
      <c r="C11" s="363" t="s">
        <v>194</v>
      </c>
      <c r="D11" s="209">
        <v>0.38090000000000002</v>
      </c>
      <c r="E11" s="363"/>
      <c r="F11" s="363"/>
      <c r="G11" s="363"/>
      <c r="H11" s="363"/>
      <c r="I11" s="363"/>
      <c r="J11" s="91"/>
      <c r="K11" s="363"/>
      <c r="L11" s="363"/>
      <c r="M11" s="363"/>
      <c r="N11" s="363"/>
      <c r="O11" s="363"/>
      <c r="P11" s="363"/>
      <c r="Q11" s="363"/>
      <c r="R11" s="363"/>
      <c r="S11" s="363"/>
      <c r="T11" s="363"/>
      <c r="U11" s="363"/>
      <c r="V11" s="363"/>
      <c r="W11" s="363"/>
      <c r="X11" s="363"/>
      <c r="Y11" s="363"/>
      <c r="Z11" s="363"/>
    </row>
    <row r="13" spans="1:26" x14ac:dyDescent="0.25">
      <c r="A13" s="363"/>
      <c r="B13" s="363"/>
      <c r="C13" s="6" t="s">
        <v>1217</v>
      </c>
      <c r="D13" s="363"/>
      <c r="E13" s="363"/>
      <c r="F13" s="363"/>
      <c r="G13" s="363"/>
      <c r="H13" s="363"/>
      <c r="I13" s="363"/>
      <c r="J13" s="363"/>
      <c r="K13" s="363"/>
      <c r="L13" s="363"/>
      <c r="M13" s="363"/>
      <c r="N13" s="363"/>
      <c r="O13" s="363"/>
      <c r="P13" s="363"/>
      <c r="Q13" s="363"/>
      <c r="R13" s="363"/>
      <c r="S13" s="363"/>
      <c r="T13" s="363"/>
      <c r="U13" s="363"/>
      <c r="V13" s="363"/>
      <c r="W13" s="363"/>
      <c r="X13" s="363"/>
      <c r="Y13" s="363"/>
      <c r="Z13" s="363"/>
    </row>
    <row r="15" spans="1:26" ht="13.8" x14ac:dyDescent="0.3">
      <c r="A15" s="25" t="s">
        <v>21</v>
      </c>
      <c r="B15" s="25"/>
      <c r="C15" s="25"/>
      <c r="D15" s="25"/>
      <c r="E15" s="25"/>
      <c r="F15" s="25"/>
      <c r="G15" s="25"/>
      <c r="H15" s="25"/>
      <c r="I15" s="25"/>
      <c r="J15" s="25"/>
      <c r="K15" s="25"/>
      <c r="L15" s="25"/>
      <c r="M15" s="25"/>
      <c r="N15" s="25"/>
      <c r="O15" s="25"/>
      <c r="P15" s="25"/>
      <c r="Q15" s="25"/>
      <c r="R15" s="25"/>
      <c r="S15" s="25"/>
      <c r="T15" s="25"/>
      <c r="U15" s="25"/>
      <c r="V15" s="25"/>
      <c r="W15" s="25"/>
      <c r="X15" s="25"/>
      <c r="Y15" s="25"/>
      <c r="Z15" s="25"/>
    </row>
  </sheetData>
  <pageMargins left="0.7" right="0.7" top="0.75" bottom="0.75" header="0.3" footer="0.3"/>
  <pageSetup paperSize="9" orientation="portrait"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tabColor rgb="FFFCEABF"/>
  </sheetPr>
  <dimension ref="A1:N309"/>
  <sheetViews>
    <sheetView workbookViewId="0">
      <pane ySplit="1" topLeftCell="A2" activePane="bottomLeft" state="frozen"/>
      <selection activeCell="D9" sqref="D9"/>
      <selection pane="bottomLeft" activeCell="A2" sqref="A2"/>
    </sheetView>
  </sheetViews>
  <sheetFormatPr defaultRowHeight="13.2" x14ac:dyDescent="0.25"/>
  <cols>
    <col min="1" max="1" width="5" customWidth="1"/>
    <col min="2" max="2" width="13.77734375" bestFit="1" customWidth="1"/>
    <col min="3" max="3" width="63.77734375" bestFit="1" customWidth="1"/>
    <col min="4" max="4" width="4.77734375" bestFit="1" customWidth="1"/>
    <col min="5" max="5" width="15.88671875" customWidth="1"/>
    <col min="6" max="6" width="8.88671875" bestFit="1" customWidth="1"/>
    <col min="7" max="14" width="9.88671875" bestFit="1" customWidth="1"/>
  </cols>
  <sheetData>
    <row r="1" spans="1:14" x14ac:dyDescent="0.25">
      <c r="A1" s="363"/>
      <c r="B1" s="363"/>
      <c r="C1" s="363" t="s">
        <v>1220</v>
      </c>
      <c r="D1" s="363"/>
      <c r="E1" s="363"/>
      <c r="F1" s="363"/>
      <c r="G1" s="363"/>
      <c r="H1" s="363"/>
      <c r="I1" s="363"/>
      <c r="J1" s="363"/>
      <c r="K1" s="363"/>
      <c r="L1" s="363"/>
      <c r="M1" s="363"/>
      <c r="N1" s="363"/>
    </row>
    <row r="2" spans="1:14" x14ac:dyDescent="0.25">
      <c r="A2" s="363" t="s">
        <v>1221</v>
      </c>
      <c r="B2" s="363" t="s">
        <v>1222</v>
      </c>
      <c r="C2" s="363" t="s">
        <v>1223</v>
      </c>
      <c r="D2" s="363" t="s">
        <v>391</v>
      </c>
      <c r="E2" s="363" t="s">
        <v>1224</v>
      </c>
      <c r="F2" s="363" t="s">
        <v>1225</v>
      </c>
      <c r="G2" s="363" t="s">
        <v>548</v>
      </c>
      <c r="H2" s="363" t="s">
        <v>1226</v>
      </c>
      <c r="I2" s="363" t="s">
        <v>1208</v>
      </c>
      <c r="J2" s="363" t="s">
        <v>938</v>
      </c>
      <c r="K2" s="363" t="s">
        <v>939</v>
      </c>
      <c r="L2" s="363" t="s">
        <v>400</v>
      </c>
      <c r="M2" s="363" t="s">
        <v>940</v>
      </c>
      <c r="N2" s="363" t="s">
        <v>941</v>
      </c>
    </row>
    <row r="4" spans="1:14" x14ac:dyDescent="0.25">
      <c r="A4" s="363" t="s">
        <v>186</v>
      </c>
      <c r="B4" s="363" t="s">
        <v>379</v>
      </c>
      <c r="C4" s="363" t="s">
        <v>980</v>
      </c>
      <c r="D4" s="363">
        <v>0</v>
      </c>
      <c r="E4" s="363" t="s">
        <v>1227</v>
      </c>
      <c r="F4" s="94"/>
      <c r="G4" s="94">
        <v>3603.8069999999998</v>
      </c>
      <c r="H4" s="94">
        <v>3611.1130002804698</v>
      </c>
      <c r="I4" s="94">
        <v>3695.2620000000002</v>
      </c>
      <c r="J4" s="94">
        <v>3830.549</v>
      </c>
      <c r="K4" s="94">
        <v>3872.7689999999998</v>
      </c>
      <c r="L4" s="94">
        <v>3913.1239999999998</v>
      </c>
      <c r="M4" s="94">
        <v>3951.431</v>
      </c>
      <c r="N4" s="94">
        <v>3987.63</v>
      </c>
    </row>
    <row r="5" spans="1:14" x14ac:dyDescent="0.25">
      <c r="A5" s="363" t="s">
        <v>186</v>
      </c>
      <c r="B5" s="363" t="s">
        <v>981</v>
      </c>
      <c r="C5" s="363" t="s">
        <v>982</v>
      </c>
      <c r="D5" s="363">
        <v>0</v>
      </c>
      <c r="E5" s="363" t="s">
        <v>1227</v>
      </c>
      <c r="F5" s="92"/>
      <c r="G5" s="92"/>
      <c r="H5" s="92"/>
      <c r="I5" s="92"/>
      <c r="J5" s="92"/>
      <c r="K5" s="92"/>
      <c r="L5" s="92"/>
      <c r="M5" s="92"/>
      <c r="N5" s="92"/>
    </row>
    <row r="6" spans="1:14" x14ac:dyDescent="0.25">
      <c r="A6" s="363" t="s">
        <v>186</v>
      </c>
      <c r="B6" s="363" t="s">
        <v>429</v>
      </c>
      <c r="C6" s="363" t="s">
        <v>983</v>
      </c>
      <c r="D6" s="363" t="s">
        <v>1043</v>
      </c>
      <c r="E6" s="363" t="s">
        <v>1227</v>
      </c>
      <c r="F6" s="95"/>
      <c r="G6" s="95">
        <v>0</v>
      </c>
      <c r="H6" s="95">
        <v>0</v>
      </c>
      <c r="I6" s="95">
        <v>0</v>
      </c>
      <c r="J6" s="95">
        <v>0</v>
      </c>
      <c r="K6" s="95">
        <v>0</v>
      </c>
      <c r="L6" s="95">
        <v>0</v>
      </c>
      <c r="M6" s="95">
        <v>0</v>
      </c>
      <c r="N6" s="95">
        <v>0</v>
      </c>
    </row>
    <row r="7" spans="1:14" x14ac:dyDescent="0.25">
      <c r="A7" s="363" t="s">
        <v>186</v>
      </c>
      <c r="B7" s="363" t="s">
        <v>984</v>
      </c>
      <c r="C7" s="363" t="s">
        <v>985</v>
      </c>
      <c r="D7" s="363" t="s">
        <v>430</v>
      </c>
      <c r="E7" s="363" t="s">
        <v>1227</v>
      </c>
      <c r="F7" s="93"/>
      <c r="G7" s="93"/>
      <c r="H7" s="93"/>
      <c r="I7" s="93"/>
      <c r="J7" s="93"/>
      <c r="K7" s="93"/>
      <c r="L7" s="93"/>
      <c r="M7" s="93"/>
      <c r="N7" s="93"/>
    </row>
    <row r="8" spans="1:14" x14ac:dyDescent="0.25">
      <c r="A8" s="363" t="s">
        <v>186</v>
      </c>
      <c r="B8" s="363" t="s">
        <v>986</v>
      </c>
      <c r="C8" s="363" t="s">
        <v>987</v>
      </c>
      <c r="D8" s="363" t="s">
        <v>430</v>
      </c>
      <c r="E8" s="363" t="s">
        <v>1227</v>
      </c>
      <c r="F8" s="94"/>
      <c r="G8" s="94">
        <v>16682.8</v>
      </c>
      <c r="H8" s="94">
        <v>16728.8</v>
      </c>
      <c r="I8" s="94">
        <v>16769.8</v>
      </c>
      <c r="J8" s="94">
        <v>16818.8</v>
      </c>
      <c r="K8" s="94">
        <v>16867.8</v>
      </c>
      <c r="L8" s="94">
        <v>16916.8</v>
      </c>
      <c r="M8" s="94">
        <v>16978.8</v>
      </c>
      <c r="N8" s="94">
        <v>17028</v>
      </c>
    </row>
    <row r="9" spans="1:14" x14ac:dyDescent="0.25">
      <c r="A9" s="363" t="s">
        <v>186</v>
      </c>
      <c r="B9" s="363" t="s">
        <v>988</v>
      </c>
      <c r="C9" s="363" t="s">
        <v>989</v>
      </c>
      <c r="D9" s="363" t="s">
        <v>945</v>
      </c>
      <c r="E9" s="363" t="s">
        <v>1227</v>
      </c>
      <c r="F9" s="94"/>
      <c r="G9" s="94">
        <v>172.67</v>
      </c>
      <c r="H9" s="94">
        <v>196.07640970180401</v>
      </c>
      <c r="I9" s="94">
        <v>158.08000000000001</v>
      </c>
      <c r="J9" s="94">
        <v>150.91</v>
      </c>
      <c r="K9" s="94">
        <v>146.47</v>
      </c>
      <c r="L9" s="94">
        <v>141.88999999999999</v>
      </c>
      <c r="M9" s="94">
        <v>135.38</v>
      </c>
      <c r="N9" s="94">
        <v>131.84</v>
      </c>
    </row>
    <row r="10" spans="1:14" x14ac:dyDescent="0.25">
      <c r="A10" s="363" t="s">
        <v>186</v>
      </c>
      <c r="B10" s="363" t="s">
        <v>399</v>
      </c>
      <c r="C10" s="363" t="s">
        <v>990</v>
      </c>
      <c r="D10" s="363" t="s">
        <v>945</v>
      </c>
      <c r="E10" s="363" t="s">
        <v>1227</v>
      </c>
      <c r="F10" s="94"/>
      <c r="G10" s="94">
        <v>916.73</v>
      </c>
      <c r="H10" s="94">
        <v>953.12199999999996</v>
      </c>
      <c r="I10" s="94">
        <v>877.25</v>
      </c>
      <c r="J10" s="94">
        <v>863.91</v>
      </c>
      <c r="K10" s="94">
        <v>849.93</v>
      </c>
      <c r="L10" s="94">
        <v>834.99</v>
      </c>
      <c r="M10" s="94">
        <v>817.72</v>
      </c>
      <c r="N10" s="94">
        <v>804.92</v>
      </c>
    </row>
    <row r="11" spans="1:14" x14ac:dyDescent="0.25">
      <c r="A11" s="363" t="s">
        <v>186</v>
      </c>
      <c r="B11" s="363" t="s">
        <v>991</v>
      </c>
      <c r="C11" s="363" t="s">
        <v>992</v>
      </c>
      <c r="D11" s="363" t="s">
        <v>1228</v>
      </c>
      <c r="E11" s="363" t="s">
        <v>1227</v>
      </c>
      <c r="F11" s="92">
        <v>659.81799999999998</v>
      </c>
      <c r="G11" s="92">
        <v>636.97299999999996</v>
      </c>
      <c r="H11" s="92">
        <v>604.28</v>
      </c>
      <c r="I11" s="92">
        <v>569.57500000000005</v>
      </c>
      <c r="J11" s="92">
        <v>538.596</v>
      </c>
      <c r="K11" s="92">
        <v>496.363</v>
      </c>
      <c r="L11" s="92">
        <v>442.55799999999999</v>
      </c>
      <c r="M11" s="92">
        <v>385.161</v>
      </c>
      <c r="N11" s="92">
        <v>326.53399999999999</v>
      </c>
    </row>
    <row r="12" spans="1:14" x14ac:dyDescent="0.25">
      <c r="A12" s="363" t="s">
        <v>186</v>
      </c>
      <c r="B12" s="363" t="s">
        <v>993</v>
      </c>
      <c r="C12" s="363" t="s">
        <v>994</v>
      </c>
      <c r="D12" s="363" t="s">
        <v>1228</v>
      </c>
      <c r="E12" s="363" t="s">
        <v>1227</v>
      </c>
      <c r="F12" s="92">
        <v>698.27599999999995</v>
      </c>
      <c r="G12" s="92">
        <v>727.59299999999996</v>
      </c>
      <c r="H12" s="92">
        <v>768.87699999999995</v>
      </c>
      <c r="I12" s="92">
        <v>818.95699999999999</v>
      </c>
      <c r="J12" s="92">
        <v>870.01199999999994</v>
      </c>
      <c r="K12" s="92">
        <v>932.322</v>
      </c>
      <c r="L12" s="92">
        <v>1002.85</v>
      </c>
      <c r="M12" s="92">
        <v>1076.971</v>
      </c>
      <c r="N12" s="92">
        <v>1152.3219999999999</v>
      </c>
    </row>
    <row r="13" spans="1:14" x14ac:dyDescent="0.25">
      <c r="A13" s="363" t="s">
        <v>186</v>
      </c>
      <c r="B13" s="363" t="s">
        <v>995</v>
      </c>
      <c r="C13" s="363" t="s">
        <v>996</v>
      </c>
      <c r="D13" s="363" t="s">
        <v>1228</v>
      </c>
      <c r="E13" s="363" t="s">
        <v>1227</v>
      </c>
      <c r="F13" s="92"/>
      <c r="G13" s="92"/>
      <c r="H13" s="92"/>
      <c r="I13" s="92"/>
      <c r="J13" s="92"/>
      <c r="K13" s="92"/>
      <c r="L13" s="92"/>
      <c r="M13" s="92"/>
      <c r="N13" s="92"/>
    </row>
    <row r="14" spans="1:14" x14ac:dyDescent="0.25">
      <c r="A14" s="363" t="s">
        <v>186</v>
      </c>
      <c r="B14" s="363" t="s">
        <v>997</v>
      </c>
      <c r="C14" s="363" t="s">
        <v>998</v>
      </c>
      <c r="D14" s="363" t="s">
        <v>1228</v>
      </c>
      <c r="E14" s="363" t="s">
        <v>1227</v>
      </c>
      <c r="F14" s="92"/>
      <c r="G14" s="92"/>
      <c r="H14" s="92"/>
      <c r="I14" s="92"/>
      <c r="J14" s="92"/>
      <c r="K14" s="92"/>
      <c r="L14" s="92"/>
      <c r="M14" s="92"/>
      <c r="N14" s="92"/>
    </row>
    <row r="15" spans="1:14" x14ac:dyDescent="0.25">
      <c r="A15" s="363" t="s">
        <v>186</v>
      </c>
      <c r="B15" s="363" t="s">
        <v>999</v>
      </c>
      <c r="C15" s="363" t="s">
        <v>1000</v>
      </c>
      <c r="D15" s="363" t="s">
        <v>1228</v>
      </c>
      <c r="E15" s="363" t="s">
        <v>1227</v>
      </c>
      <c r="F15" s="92"/>
      <c r="G15" s="92"/>
      <c r="H15" s="92"/>
      <c r="I15" s="92"/>
      <c r="J15" s="92"/>
      <c r="K15" s="92"/>
      <c r="L15" s="92"/>
      <c r="M15" s="92"/>
      <c r="N15" s="92"/>
    </row>
    <row r="16" spans="1:14" x14ac:dyDescent="0.25">
      <c r="A16" s="363" t="s">
        <v>186</v>
      </c>
      <c r="B16" s="363" t="s">
        <v>1001</v>
      </c>
      <c r="C16" s="363" t="s">
        <v>1002</v>
      </c>
      <c r="D16" s="363" t="s">
        <v>1228</v>
      </c>
      <c r="E16" s="363" t="s">
        <v>1227</v>
      </c>
      <c r="F16" s="92"/>
      <c r="G16" s="92"/>
      <c r="H16" s="92"/>
      <c r="I16" s="92"/>
      <c r="J16" s="92"/>
      <c r="K16" s="92"/>
      <c r="L16" s="92"/>
      <c r="M16" s="92"/>
      <c r="N16" s="92"/>
    </row>
    <row r="17" spans="1:14" x14ac:dyDescent="0.25">
      <c r="A17" s="363" t="s">
        <v>186</v>
      </c>
      <c r="B17" s="363" t="s">
        <v>1003</v>
      </c>
      <c r="C17" s="363" t="s">
        <v>1004</v>
      </c>
      <c r="D17" s="363" t="s">
        <v>1228</v>
      </c>
      <c r="E17" s="363" t="s">
        <v>1227</v>
      </c>
      <c r="F17" s="92"/>
      <c r="G17" s="92">
        <v>1500.1959999999999</v>
      </c>
      <c r="H17" s="92">
        <v>1517.019</v>
      </c>
      <c r="I17" s="92">
        <v>1526.126</v>
      </c>
      <c r="J17" s="92">
        <v>1546.7360000000001</v>
      </c>
      <c r="K17" s="92">
        <v>1563.1679999999999</v>
      </c>
      <c r="L17" s="92">
        <v>1579.6089999999999</v>
      </c>
      <c r="M17" s="92">
        <v>1596.059</v>
      </c>
      <c r="N17" s="92">
        <v>1612.5170000000001</v>
      </c>
    </row>
    <row r="18" spans="1:14" x14ac:dyDescent="0.25">
      <c r="A18" s="363" t="s">
        <v>186</v>
      </c>
      <c r="B18" s="363" t="s">
        <v>1005</v>
      </c>
      <c r="C18" s="363" t="s">
        <v>1006</v>
      </c>
      <c r="D18" s="363" t="s">
        <v>1228</v>
      </c>
      <c r="E18" s="363" t="s">
        <v>1227</v>
      </c>
      <c r="F18" s="92"/>
      <c r="G18" s="92"/>
      <c r="H18" s="92"/>
      <c r="I18" s="92"/>
      <c r="J18" s="92"/>
      <c r="K18" s="92"/>
      <c r="L18" s="92"/>
      <c r="M18" s="92"/>
      <c r="N18" s="92"/>
    </row>
    <row r="19" spans="1:14" x14ac:dyDescent="0.25">
      <c r="A19" s="363" t="s">
        <v>186</v>
      </c>
      <c r="B19" s="363" t="s">
        <v>1007</v>
      </c>
      <c r="C19" s="363" t="s">
        <v>1008</v>
      </c>
      <c r="D19" s="363" t="s">
        <v>1228</v>
      </c>
      <c r="E19" s="363" t="s">
        <v>1227</v>
      </c>
      <c r="F19" s="92"/>
      <c r="G19" s="92"/>
      <c r="H19" s="92"/>
      <c r="I19" s="92"/>
      <c r="J19" s="92"/>
      <c r="K19" s="92"/>
      <c r="L19" s="92"/>
      <c r="M19" s="92"/>
      <c r="N19" s="92"/>
    </row>
    <row r="20" spans="1:14" x14ac:dyDescent="0.25">
      <c r="A20" s="363" t="s">
        <v>186</v>
      </c>
      <c r="B20" s="363" t="s">
        <v>1009</v>
      </c>
      <c r="C20" s="363" t="s">
        <v>1010</v>
      </c>
      <c r="D20" s="363" t="s">
        <v>1228</v>
      </c>
      <c r="E20" s="363" t="s">
        <v>1227</v>
      </c>
      <c r="F20" s="92"/>
      <c r="G20" s="92">
        <v>74.400999999999996</v>
      </c>
      <c r="H20" s="92">
        <v>74.302000000000007</v>
      </c>
      <c r="I20" s="92">
        <v>81.713999999999999</v>
      </c>
      <c r="J20" s="92">
        <v>78.894999999999996</v>
      </c>
      <c r="K20" s="92">
        <v>78.602999999999994</v>
      </c>
      <c r="L20" s="92">
        <v>78.320999999999998</v>
      </c>
      <c r="M20" s="92">
        <v>78.046999999999997</v>
      </c>
      <c r="N20" s="92">
        <v>77.781000000000006</v>
      </c>
    </row>
    <row r="21" spans="1:14" x14ac:dyDescent="0.25">
      <c r="A21" s="363" t="s">
        <v>186</v>
      </c>
      <c r="B21" s="363" t="s">
        <v>1011</v>
      </c>
      <c r="C21" s="363" t="s">
        <v>1012</v>
      </c>
      <c r="D21" s="363">
        <v>0</v>
      </c>
      <c r="E21" s="363" t="s">
        <v>1227</v>
      </c>
      <c r="F21" s="92"/>
      <c r="G21" s="92">
        <v>0</v>
      </c>
      <c r="H21" s="92">
        <v>0</v>
      </c>
      <c r="I21" s="92">
        <v>0</v>
      </c>
      <c r="J21" s="92">
        <v>0</v>
      </c>
      <c r="K21" s="92">
        <v>0</v>
      </c>
      <c r="L21" s="92">
        <v>0</v>
      </c>
      <c r="M21" s="92">
        <v>0</v>
      </c>
      <c r="N21" s="92">
        <v>0</v>
      </c>
    </row>
    <row r="22" spans="1:14" x14ac:dyDescent="0.25">
      <c r="A22" s="363" t="s">
        <v>188</v>
      </c>
      <c r="B22" s="363" t="s">
        <v>379</v>
      </c>
      <c r="C22" s="363" t="s">
        <v>980</v>
      </c>
      <c r="D22" s="363">
        <v>0</v>
      </c>
      <c r="E22" s="363" t="s">
        <v>1227</v>
      </c>
      <c r="F22" s="94"/>
      <c r="G22" s="94">
        <v>4615.018</v>
      </c>
      <c r="H22" s="94">
        <v>4724.2169999999996</v>
      </c>
      <c r="I22" s="94">
        <v>4689.7560000000003</v>
      </c>
      <c r="J22" s="94">
        <v>4753.5649999999996</v>
      </c>
      <c r="K22" s="94">
        <v>4826.7790000000005</v>
      </c>
      <c r="L22" s="94">
        <v>4903.4920000000002</v>
      </c>
      <c r="M22" s="94">
        <v>4978.6130000000003</v>
      </c>
      <c r="N22" s="94">
        <v>5047.0069999999996</v>
      </c>
    </row>
    <row r="23" spans="1:14" x14ac:dyDescent="0.25">
      <c r="A23" s="363" t="s">
        <v>188</v>
      </c>
      <c r="B23" s="363" t="s">
        <v>981</v>
      </c>
      <c r="C23" s="363" t="s">
        <v>982</v>
      </c>
      <c r="D23" s="363">
        <v>0</v>
      </c>
      <c r="E23" s="363" t="s">
        <v>1227</v>
      </c>
      <c r="F23" s="92"/>
      <c r="G23" s="92">
        <v>6007.84</v>
      </c>
      <c r="H23" s="92">
        <v>6148.2030000000004</v>
      </c>
      <c r="I23" s="92">
        <v>6084.4762625224203</v>
      </c>
      <c r="J23" s="92">
        <v>6162.6143530233803</v>
      </c>
      <c r="K23" s="92">
        <v>6250.94453738426</v>
      </c>
      <c r="L23" s="92">
        <v>6341.7634195078699</v>
      </c>
      <c r="M23" s="92">
        <v>6430.4428547723401</v>
      </c>
      <c r="N23" s="92">
        <v>6513.4581633542302</v>
      </c>
    </row>
    <row r="24" spans="1:14" x14ac:dyDescent="0.25">
      <c r="A24" s="363" t="s">
        <v>188</v>
      </c>
      <c r="B24" s="363" t="s">
        <v>429</v>
      </c>
      <c r="C24" s="363" t="s">
        <v>983</v>
      </c>
      <c r="D24" s="363" t="s">
        <v>1043</v>
      </c>
      <c r="E24" s="363" t="s">
        <v>1227</v>
      </c>
      <c r="F24" s="95"/>
      <c r="G24" s="95">
        <v>45236.800000000003</v>
      </c>
      <c r="H24" s="95">
        <v>45368.513041845901</v>
      </c>
      <c r="I24" s="95">
        <v>45371</v>
      </c>
      <c r="J24" s="95">
        <v>45447</v>
      </c>
      <c r="K24" s="95">
        <v>45531</v>
      </c>
      <c r="L24" s="95">
        <v>45637</v>
      </c>
      <c r="M24" s="95">
        <v>45758</v>
      </c>
      <c r="N24" s="95">
        <v>45904</v>
      </c>
    </row>
    <row r="25" spans="1:14" x14ac:dyDescent="0.25">
      <c r="A25" s="363" t="s">
        <v>188</v>
      </c>
      <c r="B25" s="363" t="s">
        <v>984</v>
      </c>
      <c r="C25" s="363" t="s">
        <v>985</v>
      </c>
      <c r="D25" s="363" t="s">
        <v>430</v>
      </c>
      <c r="E25" s="363" t="s">
        <v>1227</v>
      </c>
      <c r="F25" s="93"/>
      <c r="G25" s="93">
        <v>31200</v>
      </c>
      <c r="H25" s="93">
        <v>31200</v>
      </c>
      <c r="I25" s="93">
        <v>31200</v>
      </c>
      <c r="J25" s="93">
        <v>31200</v>
      </c>
      <c r="K25" s="93">
        <v>31200</v>
      </c>
      <c r="L25" s="93">
        <v>31200</v>
      </c>
      <c r="M25" s="93">
        <v>31200</v>
      </c>
      <c r="N25" s="93">
        <v>31200</v>
      </c>
    </row>
    <row r="26" spans="1:14" x14ac:dyDescent="0.25">
      <c r="A26" s="363" t="s">
        <v>188</v>
      </c>
      <c r="B26" s="363" t="s">
        <v>986</v>
      </c>
      <c r="C26" s="363" t="s">
        <v>987</v>
      </c>
      <c r="D26" s="363" t="s">
        <v>430</v>
      </c>
      <c r="E26" s="363" t="s">
        <v>1227</v>
      </c>
      <c r="F26" s="94"/>
      <c r="G26" s="94">
        <v>38420</v>
      </c>
      <c r="H26" s="94">
        <v>38584.370000000003</v>
      </c>
      <c r="I26" s="94">
        <v>38853</v>
      </c>
      <c r="J26" s="94">
        <v>39072</v>
      </c>
      <c r="K26" s="94">
        <v>39272</v>
      </c>
      <c r="L26" s="94">
        <v>39449</v>
      </c>
      <c r="M26" s="94">
        <v>39619</v>
      </c>
      <c r="N26" s="94">
        <v>40161</v>
      </c>
    </row>
    <row r="27" spans="1:14" x14ac:dyDescent="0.25">
      <c r="A27" s="363" t="s">
        <v>188</v>
      </c>
      <c r="B27" s="363" t="s">
        <v>988</v>
      </c>
      <c r="C27" s="363" t="s">
        <v>989</v>
      </c>
      <c r="D27" s="363" t="s">
        <v>945</v>
      </c>
      <c r="E27" s="363" t="s">
        <v>1227</v>
      </c>
      <c r="F27" s="94"/>
      <c r="G27" s="94">
        <v>182.66</v>
      </c>
      <c r="H27" s="94">
        <v>191.24007283985699</v>
      </c>
      <c r="I27" s="94">
        <v>172</v>
      </c>
      <c r="J27" s="94">
        <v>170.11</v>
      </c>
      <c r="K27" s="94">
        <v>163.44</v>
      </c>
      <c r="L27" s="94">
        <v>156.29</v>
      </c>
      <c r="M27" s="94">
        <v>149.15</v>
      </c>
      <c r="N27" s="94">
        <v>142.24</v>
      </c>
    </row>
    <row r="28" spans="1:14" x14ac:dyDescent="0.25">
      <c r="A28" s="363" t="s">
        <v>188</v>
      </c>
      <c r="B28" s="363" t="s">
        <v>399</v>
      </c>
      <c r="C28" s="363" t="s">
        <v>990</v>
      </c>
      <c r="D28" s="363" t="s">
        <v>945</v>
      </c>
      <c r="E28" s="363" t="s">
        <v>1227</v>
      </c>
      <c r="F28" s="94"/>
      <c r="G28" s="94">
        <v>1112.3399999999999</v>
      </c>
      <c r="H28" s="94">
        <v>1159.1536204333299</v>
      </c>
      <c r="I28" s="94">
        <v>1112.18</v>
      </c>
      <c r="J28" s="94">
        <v>1106.8</v>
      </c>
      <c r="K28" s="94">
        <v>1103.3</v>
      </c>
      <c r="L28" s="94">
        <v>1099.6600000000001</v>
      </c>
      <c r="M28" s="94">
        <v>1095.96</v>
      </c>
      <c r="N28" s="94">
        <v>1092.71</v>
      </c>
    </row>
    <row r="29" spans="1:14" x14ac:dyDescent="0.25">
      <c r="A29" s="363" t="s">
        <v>188</v>
      </c>
      <c r="B29" s="363" t="s">
        <v>991</v>
      </c>
      <c r="C29" s="363" t="s">
        <v>992</v>
      </c>
      <c r="D29" s="363" t="s">
        <v>1228</v>
      </c>
      <c r="E29" s="363" t="s">
        <v>1227</v>
      </c>
      <c r="F29" s="92">
        <v>101.20099999999999</v>
      </c>
      <c r="G29" s="92">
        <v>97.48</v>
      </c>
      <c r="H29" s="92">
        <v>94.640927000000005</v>
      </c>
      <c r="I29" s="92">
        <v>99.679000000000002</v>
      </c>
      <c r="J29" s="92">
        <v>99.625</v>
      </c>
      <c r="K29" s="92">
        <v>97.894999999999996</v>
      </c>
      <c r="L29" s="92">
        <v>94.686999999999998</v>
      </c>
      <c r="M29" s="92">
        <v>91.2</v>
      </c>
      <c r="N29" s="92">
        <v>88.088999999999999</v>
      </c>
    </row>
    <row r="30" spans="1:14" x14ac:dyDescent="0.25">
      <c r="A30" s="363" t="s">
        <v>188</v>
      </c>
      <c r="B30" s="363" t="s">
        <v>993</v>
      </c>
      <c r="C30" s="363" t="s">
        <v>994</v>
      </c>
      <c r="D30" s="363" t="s">
        <v>1228</v>
      </c>
      <c r="E30" s="363" t="s">
        <v>1227</v>
      </c>
      <c r="F30" s="92">
        <v>131.465</v>
      </c>
      <c r="G30" s="92">
        <v>135.66399999999999</v>
      </c>
      <c r="H30" s="92">
        <v>141.35126</v>
      </c>
      <c r="I30" s="92">
        <v>175.32400000000001</v>
      </c>
      <c r="J30" s="92">
        <v>183.20400000000001</v>
      </c>
      <c r="K30" s="92">
        <v>187.42400000000001</v>
      </c>
      <c r="L30" s="92">
        <v>188.06399999999999</v>
      </c>
      <c r="M30" s="92">
        <v>187.41800000000001</v>
      </c>
      <c r="N30" s="92">
        <v>186.89599999999999</v>
      </c>
    </row>
    <row r="31" spans="1:14" x14ac:dyDescent="0.25">
      <c r="A31" s="363" t="s">
        <v>188</v>
      </c>
      <c r="B31" s="363" t="s">
        <v>995</v>
      </c>
      <c r="C31" s="363" t="s">
        <v>996</v>
      </c>
      <c r="D31" s="363" t="s">
        <v>1228</v>
      </c>
      <c r="E31" s="363" t="s">
        <v>1227</v>
      </c>
      <c r="F31" s="92">
        <v>262.923</v>
      </c>
      <c r="G31" s="92">
        <v>256.46800000000002</v>
      </c>
      <c r="H31" s="92">
        <v>245.48292699999999</v>
      </c>
      <c r="I31" s="92">
        <v>245.33699999999999</v>
      </c>
      <c r="J31" s="92">
        <v>240.41900000000001</v>
      </c>
      <c r="K31" s="92">
        <v>234.76599999999999</v>
      </c>
      <c r="L31" s="92">
        <v>228.26900000000001</v>
      </c>
      <c r="M31" s="92">
        <v>221.89599999999999</v>
      </c>
      <c r="N31" s="92">
        <v>216.26</v>
      </c>
    </row>
    <row r="32" spans="1:14" x14ac:dyDescent="0.25">
      <c r="A32" s="363" t="s">
        <v>188</v>
      </c>
      <c r="B32" s="363" t="s">
        <v>997</v>
      </c>
      <c r="C32" s="363" t="s">
        <v>998</v>
      </c>
      <c r="D32" s="363" t="s">
        <v>1228</v>
      </c>
      <c r="E32" s="363" t="s">
        <v>1227</v>
      </c>
      <c r="F32" s="92">
        <v>545.322</v>
      </c>
      <c r="G32" s="92">
        <v>557.37900000000002</v>
      </c>
      <c r="H32" s="92">
        <v>569.71525999999994</v>
      </c>
      <c r="I32" s="92">
        <v>617.72199999999998</v>
      </c>
      <c r="J32" s="92">
        <v>636.11500000000001</v>
      </c>
      <c r="K32" s="92">
        <v>649.99599999999998</v>
      </c>
      <c r="L32" s="92">
        <v>659.02800000000002</v>
      </c>
      <c r="M32" s="92">
        <v>666.20899999999995</v>
      </c>
      <c r="N32" s="92">
        <v>673.66099999999994</v>
      </c>
    </row>
    <row r="33" spans="1:14" x14ac:dyDescent="0.25">
      <c r="A33" s="363" t="s">
        <v>188</v>
      </c>
      <c r="B33" s="363" t="s">
        <v>999</v>
      </c>
      <c r="C33" s="363" t="s">
        <v>1000</v>
      </c>
      <c r="D33" s="363" t="s">
        <v>1228</v>
      </c>
      <c r="E33" s="363" t="s">
        <v>1227</v>
      </c>
      <c r="F33" s="92">
        <v>294.63600000000002</v>
      </c>
      <c r="G33" s="92">
        <v>271.66899999999998</v>
      </c>
      <c r="H33" s="92">
        <v>254.36207300000001</v>
      </c>
      <c r="I33" s="92">
        <v>238.57</v>
      </c>
      <c r="J33" s="92">
        <v>224.249</v>
      </c>
      <c r="K33" s="92">
        <v>212.447</v>
      </c>
      <c r="L33" s="92">
        <v>202.434</v>
      </c>
      <c r="M33" s="92">
        <v>193.18600000000001</v>
      </c>
      <c r="N33" s="92">
        <v>184.04900000000001</v>
      </c>
    </row>
    <row r="34" spans="1:14" x14ac:dyDescent="0.25">
      <c r="A34" s="363" t="s">
        <v>188</v>
      </c>
      <c r="B34" s="363" t="s">
        <v>1001</v>
      </c>
      <c r="C34" s="363" t="s">
        <v>1002</v>
      </c>
      <c r="D34" s="363" t="s">
        <v>1228</v>
      </c>
      <c r="E34" s="363" t="s">
        <v>1227</v>
      </c>
      <c r="F34" s="92">
        <v>1422.7449999999999</v>
      </c>
      <c r="G34" s="92">
        <v>1454.665</v>
      </c>
      <c r="H34" s="92">
        <v>1499.12374</v>
      </c>
      <c r="I34" s="92">
        <v>1494.56</v>
      </c>
      <c r="J34" s="92">
        <v>1533.663</v>
      </c>
      <c r="K34" s="92">
        <v>1579.4169999999999</v>
      </c>
      <c r="L34" s="92">
        <v>1630.18</v>
      </c>
      <c r="M34" s="92">
        <v>1681.576</v>
      </c>
      <c r="N34" s="92">
        <v>1729.3510000000001</v>
      </c>
    </row>
    <row r="35" spans="1:14" x14ac:dyDescent="0.25">
      <c r="A35" s="363" t="s">
        <v>188</v>
      </c>
      <c r="B35" s="363" t="s">
        <v>1003</v>
      </c>
      <c r="C35" s="363" t="s">
        <v>1004</v>
      </c>
      <c r="D35" s="363" t="s">
        <v>1228</v>
      </c>
      <c r="E35" s="363" t="s">
        <v>1227</v>
      </c>
      <c r="F35" s="92"/>
      <c r="G35" s="92">
        <v>2195.7190000000001</v>
      </c>
      <c r="H35" s="92">
        <v>2215.0169999999998</v>
      </c>
      <c r="I35" s="92">
        <v>2238.029</v>
      </c>
      <c r="J35" s="92">
        <v>2270.2710000000002</v>
      </c>
      <c r="K35" s="92">
        <v>2306.3470000000002</v>
      </c>
      <c r="L35" s="92">
        <v>2344.165</v>
      </c>
      <c r="M35" s="92">
        <v>2381.817</v>
      </c>
      <c r="N35" s="92">
        <v>2416.46</v>
      </c>
    </row>
    <row r="36" spans="1:14" x14ac:dyDescent="0.25">
      <c r="A36" s="363" t="s">
        <v>188</v>
      </c>
      <c r="B36" s="363" t="s">
        <v>1005</v>
      </c>
      <c r="C36" s="363" t="s">
        <v>1006</v>
      </c>
      <c r="D36" s="363" t="s">
        <v>1228</v>
      </c>
      <c r="E36" s="363" t="s">
        <v>1227</v>
      </c>
      <c r="F36" s="92"/>
      <c r="G36" s="92"/>
      <c r="H36" s="92"/>
      <c r="I36" s="92"/>
      <c r="J36" s="92"/>
      <c r="K36" s="92"/>
      <c r="L36" s="92"/>
      <c r="M36" s="92"/>
      <c r="N36" s="92"/>
    </row>
    <row r="37" spans="1:14" x14ac:dyDescent="0.25">
      <c r="A37" s="363" t="s">
        <v>188</v>
      </c>
      <c r="B37" s="363" t="s">
        <v>1007</v>
      </c>
      <c r="C37" s="363" t="s">
        <v>1008</v>
      </c>
      <c r="D37" s="363" t="s">
        <v>1228</v>
      </c>
      <c r="E37" s="363" t="s">
        <v>1227</v>
      </c>
      <c r="F37" s="92"/>
      <c r="G37" s="92"/>
      <c r="H37" s="92"/>
      <c r="I37" s="92"/>
      <c r="J37" s="92"/>
      <c r="K37" s="92"/>
      <c r="L37" s="92"/>
      <c r="M37" s="92"/>
      <c r="N37" s="92"/>
    </row>
    <row r="38" spans="1:14" x14ac:dyDescent="0.25">
      <c r="A38" s="363" t="s">
        <v>188</v>
      </c>
      <c r="B38" s="363" t="s">
        <v>1009</v>
      </c>
      <c r="C38" s="363" t="s">
        <v>1010</v>
      </c>
      <c r="D38" s="363" t="s">
        <v>1228</v>
      </c>
      <c r="E38" s="363" t="s">
        <v>1227</v>
      </c>
      <c r="F38" s="92"/>
      <c r="G38" s="92">
        <v>122.88200000000001</v>
      </c>
      <c r="H38" s="92">
        <v>129.38399999999999</v>
      </c>
      <c r="I38" s="92">
        <v>122.146</v>
      </c>
      <c r="J38" s="92">
        <v>121.779</v>
      </c>
      <c r="K38" s="92">
        <v>121.414</v>
      </c>
      <c r="L38" s="92">
        <v>121.05</v>
      </c>
      <c r="M38" s="92">
        <v>120.687</v>
      </c>
      <c r="N38" s="92">
        <v>120.325</v>
      </c>
    </row>
    <row r="39" spans="1:14" x14ac:dyDescent="0.25">
      <c r="A39" s="363" t="s">
        <v>188</v>
      </c>
      <c r="B39" s="363" t="s">
        <v>1011</v>
      </c>
      <c r="C39" s="363" t="s">
        <v>1012</v>
      </c>
      <c r="D39" s="363">
        <v>0</v>
      </c>
      <c r="E39" s="363" t="s">
        <v>1227</v>
      </c>
      <c r="F39" s="92"/>
      <c r="G39" s="92">
        <v>112.883</v>
      </c>
      <c r="H39" s="92">
        <v>114.178</v>
      </c>
      <c r="I39" s="92">
        <v>111.883331036</v>
      </c>
      <c r="J39" s="92">
        <v>111.40584114326001</v>
      </c>
      <c r="K39" s="92">
        <v>110.941698271767</v>
      </c>
      <c r="L39" s="92">
        <v>110.48986155812599</v>
      </c>
      <c r="M39" s="92">
        <v>110.049377330608</v>
      </c>
      <c r="N39" s="92">
        <v>109.61937178577099</v>
      </c>
    </row>
    <row r="40" spans="1:14" x14ac:dyDescent="0.25">
      <c r="A40" s="363" t="s">
        <v>189</v>
      </c>
      <c r="B40" s="363" t="s">
        <v>379</v>
      </c>
      <c r="C40" s="363" t="s">
        <v>980</v>
      </c>
      <c r="D40" s="363">
        <v>0</v>
      </c>
      <c r="E40" s="363" t="s">
        <v>1227</v>
      </c>
      <c r="F40" s="94"/>
      <c r="G40" s="94">
        <v>1207.5830000000001</v>
      </c>
      <c r="H40" s="94">
        <v>1216.3209999999999</v>
      </c>
      <c r="I40" s="94">
        <v>1231.327</v>
      </c>
      <c r="J40" s="94">
        <v>1245.481</v>
      </c>
      <c r="K40" s="94">
        <v>1257.607</v>
      </c>
      <c r="L40" s="94">
        <v>1269.203</v>
      </c>
      <c r="M40" s="94">
        <v>1280.874</v>
      </c>
      <c r="N40" s="94">
        <v>1292.096</v>
      </c>
    </row>
    <row r="41" spans="1:14" x14ac:dyDescent="0.25">
      <c r="A41" s="363" t="s">
        <v>189</v>
      </c>
      <c r="B41" s="363" t="s">
        <v>981</v>
      </c>
      <c r="C41" s="363" t="s">
        <v>982</v>
      </c>
      <c r="D41" s="363">
        <v>0</v>
      </c>
      <c r="E41" s="363" t="s">
        <v>1227</v>
      </c>
      <c r="F41" s="92"/>
      <c r="G41" s="92"/>
      <c r="H41" s="92"/>
      <c r="I41" s="92"/>
      <c r="J41" s="92"/>
      <c r="K41" s="92"/>
      <c r="L41" s="92"/>
      <c r="M41" s="92"/>
      <c r="N41" s="92"/>
    </row>
    <row r="42" spans="1:14" x14ac:dyDescent="0.25">
      <c r="A42" s="363" t="s">
        <v>189</v>
      </c>
      <c r="B42" s="363" t="s">
        <v>429</v>
      </c>
      <c r="C42" s="363" t="s">
        <v>983</v>
      </c>
      <c r="D42" s="363" t="s">
        <v>1043</v>
      </c>
      <c r="E42" s="363" t="s">
        <v>1227</v>
      </c>
      <c r="F42" s="95"/>
      <c r="G42" s="95">
        <v>0</v>
      </c>
      <c r="H42" s="95">
        <v>0</v>
      </c>
      <c r="I42" s="95">
        <v>0</v>
      </c>
      <c r="J42" s="95">
        <v>0</v>
      </c>
      <c r="K42" s="95">
        <v>0</v>
      </c>
      <c r="L42" s="95">
        <v>0</v>
      </c>
      <c r="M42" s="95">
        <v>0</v>
      </c>
      <c r="N42" s="95">
        <v>0</v>
      </c>
    </row>
    <row r="43" spans="1:14" x14ac:dyDescent="0.25">
      <c r="A43" s="363" t="s">
        <v>189</v>
      </c>
      <c r="B43" s="363" t="s">
        <v>984</v>
      </c>
      <c r="C43" s="363" t="s">
        <v>985</v>
      </c>
      <c r="D43" s="363" t="s">
        <v>430</v>
      </c>
      <c r="E43" s="363" t="s">
        <v>1227</v>
      </c>
      <c r="F43" s="93"/>
      <c r="G43" s="93"/>
      <c r="H43" s="93"/>
      <c r="I43" s="93"/>
      <c r="J43" s="93"/>
      <c r="K43" s="93"/>
      <c r="L43" s="93"/>
      <c r="M43" s="93"/>
      <c r="N43" s="93"/>
    </row>
    <row r="44" spans="1:14" x14ac:dyDescent="0.25">
      <c r="A44" s="363" t="s">
        <v>189</v>
      </c>
      <c r="B44" s="363" t="s">
        <v>986</v>
      </c>
      <c r="C44" s="363" t="s">
        <v>987</v>
      </c>
      <c r="D44" s="363" t="s">
        <v>430</v>
      </c>
      <c r="E44" s="363" t="s">
        <v>1227</v>
      </c>
      <c r="F44" s="94"/>
      <c r="G44" s="94">
        <v>6828</v>
      </c>
      <c r="H44" s="94">
        <v>6848</v>
      </c>
      <c r="I44" s="94">
        <v>6880</v>
      </c>
      <c r="J44" s="94">
        <v>6906</v>
      </c>
      <c r="K44" s="94">
        <v>6932</v>
      </c>
      <c r="L44" s="94">
        <v>6958</v>
      </c>
      <c r="M44" s="94">
        <v>6984</v>
      </c>
      <c r="N44" s="94">
        <v>7010</v>
      </c>
    </row>
    <row r="45" spans="1:14" x14ac:dyDescent="0.25">
      <c r="A45" s="363" t="s">
        <v>189</v>
      </c>
      <c r="B45" s="363" t="s">
        <v>988</v>
      </c>
      <c r="C45" s="363" t="s">
        <v>989</v>
      </c>
      <c r="D45" s="363" t="s">
        <v>945</v>
      </c>
      <c r="E45" s="363" t="s">
        <v>1227</v>
      </c>
      <c r="F45" s="94"/>
      <c r="G45" s="94">
        <v>46.64</v>
      </c>
      <c r="H45" s="94">
        <v>41.71</v>
      </c>
      <c r="I45" s="94">
        <v>43</v>
      </c>
      <c r="J45" s="94">
        <v>42</v>
      </c>
      <c r="K45" s="94">
        <v>41</v>
      </c>
      <c r="L45" s="94">
        <v>39.5</v>
      </c>
      <c r="M45" s="94">
        <v>38</v>
      </c>
      <c r="N45" s="94">
        <v>36.5</v>
      </c>
    </row>
    <row r="46" spans="1:14" x14ac:dyDescent="0.25">
      <c r="A46" s="363" t="s">
        <v>189</v>
      </c>
      <c r="B46" s="363" t="s">
        <v>399</v>
      </c>
      <c r="C46" s="363" t="s">
        <v>990</v>
      </c>
      <c r="D46" s="363" t="s">
        <v>945</v>
      </c>
      <c r="E46" s="363" t="s">
        <v>1227</v>
      </c>
      <c r="F46" s="94"/>
      <c r="G46" s="94">
        <v>279.01</v>
      </c>
      <c r="H46" s="94">
        <v>280.60000000000002</v>
      </c>
      <c r="I46" s="94">
        <v>273.60427338503803</v>
      </c>
      <c r="J46" s="94">
        <v>271.213930312743</v>
      </c>
      <c r="K46" s="94">
        <v>270.84692899722501</v>
      </c>
      <c r="L46" s="94">
        <v>270.12449778753</v>
      </c>
      <c r="M46" s="94">
        <v>269.331553562115</v>
      </c>
      <c r="N46" s="94">
        <v>268.54849006164602</v>
      </c>
    </row>
    <row r="47" spans="1:14" x14ac:dyDescent="0.25">
      <c r="A47" s="363" t="s">
        <v>189</v>
      </c>
      <c r="B47" s="363" t="s">
        <v>991</v>
      </c>
      <c r="C47" s="363" t="s">
        <v>992</v>
      </c>
      <c r="D47" s="363" t="s">
        <v>1228</v>
      </c>
      <c r="E47" s="363" t="s">
        <v>1227</v>
      </c>
      <c r="F47" s="92">
        <v>249.852</v>
      </c>
      <c r="G47" s="92">
        <v>239.792</v>
      </c>
      <c r="H47" s="92">
        <v>224.43799999999999</v>
      </c>
      <c r="I47" s="92">
        <v>200.977</v>
      </c>
      <c r="J47" s="92">
        <v>169.96899999999999</v>
      </c>
      <c r="K47" s="92">
        <v>162.904</v>
      </c>
      <c r="L47" s="92">
        <v>155.46899999999999</v>
      </c>
      <c r="M47" s="92">
        <v>147.80500000000001</v>
      </c>
      <c r="N47" s="92">
        <v>139.626</v>
      </c>
    </row>
    <row r="48" spans="1:14" x14ac:dyDescent="0.25">
      <c r="A48" s="363" t="s">
        <v>189</v>
      </c>
      <c r="B48" s="363" t="s">
        <v>993</v>
      </c>
      <c r="C48" s="363" t="s">
        <v>994</v>
      </c>
      <c r="D48" s="363" t="s">
        <v>1228</v>
      </c>
      <c r="E48" s="363" t="s">
        <v>1227</v>
      </c>
      <c r="F48" s="92">
        <v>234.738</v>
      </c>
      <c r="G48" s="92">
        <v>250.16300000000001</v>
      </c>
      <c r="H48" s="92">
        <v>269.39400000000001</v>
      </c>
      <c r="I48" s="92">
        <v>301</v>
      </c>
      <c r="J48" s="92">
        <v>338.1</v>
      </c>
      <c r="K48" s="92">
        <v>351.11599999999999</v>
      </c>
      <c r="L48" s="92">
        <v>364.017</v>
      </c>
      <c r="M48" s="92">
        <v>377.05500000000001</v>
      </c>
      <c r="N48" s="92">
        <v>390.48399999999998</v>
      </c>
    </row>
    <row r="49" spans="1:14" x14ac:dyDescent="0.25">
      <c r="A49" s="363" t="s">
        <v>189</v>
      </c>
      <c r="B49" s="363" t="s">
        <v>995</v>
      </c>
      <c r="C49" s="363" t="s">
        <v>996</v>
      </c>
      <c r="D49" s="363" t="s">
        <v>1228</v>
      </c>
      <c r="E49" s="363" t="s">
        <v>1227</v>
      </c>
      <c r="F49" s="92"/>
      <c r="G49" s="92"/>
      <c r="H49" s="92"/>
      <c r="I49" s="92"/>
      <c r="J49" s="92"/>
      <c r="K49" s="92"/>
      <c r="L49" s="92"/>
      <c r="M49" s="92"/>
      <c r="N49" s="92"/>
    </row>
    <row r="50" spans="1:14" x14ac:dyDescent="0.25">
      <c r="A50" s="363" t="s">
        <v>189</v>
      </c>
      <c r="B50" s="363" t="s">
        <v>997</v>
      </c>
      <c r="C50" s="363" t="s">
        <v>998</v>
      </c>
      <c r="D50" s="363" t="s">
        <v>1228</v>
      </c>
      <c r="E50" s="363" t="s">
        <v>1227</v>
      </c>
      <c r="F50" s="92"/>
      <c r="G50" s="92"/>
      <c r="H50" s="92"/>
      <c r="I50" s="92"/>
      <c r="J50" s="92"/>
      <c r="K50" s="92"/>
      <c r="L50" s="92"/>
      <c r="M50" s="92"/>
      <c r="N50" s="92"/>
    </row>
    <row r="51" spans="1:14" x14ac:dyDescent="0.25">
      <c r="A51" s="363" t="s">
        <v>189</v>
      </c>
      <c r="B51" s="363" t="s">
        <v>999</v>
      </c>
      <c r="C51" s="363" t="s">
        <v>1000</v>
      </c>
      <c r="D51" s="363" t="s">
        <v>1228</v>
      </c>
      <c r="E51" s="363" t="s">
        <v>1227</v>
      </c>
      <c r="F51" s="92"/>
      <c r="G51" s="92"/>
      <c r="H51" s="92"/>
      <c r="I51" s="92"/>
      <c r="J51" s="92"/>
      <c r="K51" s="92"/>
      <c r="L51" s="92"/>
      <c r="M51" s="92"/>
      <c r="N51" s="92"/>
    </row>
    <row r="52" spans="1:14" x14ac:dyDescent="0.25">
      <c r="A52" s="363" t="s">
        <v>189</v>
      </c>
      <c r="B52" s="363" t="s">
        <v>1001</v>
      </c>
      <c r="C52" s="363" t="s">
        <v>1002</v>
      </c>
      <c r="D52" s="363" t="s">
        <v>1228</v>
      </c>
      <c r="E52" s="363" t="s">
        <v>1227</v>
      </c>
      <c r="F52" s="92"/>
      <c r="G52" s="92"/>
      <c r="H52" s="92"/>
      <c r="I52" s="92"/>
      <c r="J52" s="92"/>
      <c r="K52" s="92"/>
      <c r="L52" s="92"/>
      <c r="M52" s="92"/>
      <c r="N52" s="92"/>
    </row>
    <row r="53" spans="1:14" x14ac:dyDescent="0.25">
      <c r="A53" s="363" t="s">
        <v>189</v>
      </c>
      <c r="B53" s="363" t="s">
        <v>1003</v>
      </c>
      <c r="C53" s="363" t="s">
        <v>1004</v>
      </c>
      <c r="D53" s="363" t="s">
        <v>1228</v>
      </c>
      <c r="E53" s="363" t="s">
        <v>1227</v>
      </c>
      <c r="F53" s="92"/>
      <c r="G53" s="92">
        <v>536.13800000000003</v>
      </c>
      <c r="H53" s="92">
        <v>542.029</v>
      </c>
      <c r="I53" s="92">
        <v>548.09500000000003</v>
      </c>
      <c r="J53" s="92">
        <v>554.74400000000003</v>
      </c>
      <c r="K53" s="92">
        <v>560.50400000000002</v>
      </c>
      <c r="L53" s="92">
        <v>566.19600000000003</v>
      </c>
      <c r="M53" s="92">
        <v>571.77300000000002</v>
      </c>
      <c r="N53" s="92">
        <v>577.23299999999995</v>
      </c>
    </row>
    <row r="54" spans="1:14" x14ac:dyDescent="0.25">
      <c r="A54" s="363" t="s">
        <v>189</v>
      </c>
      <c r="B54" s="363" t="s">
        <v>1005</v>
      </c>
      <c r="C54" s="363" t="s">
        <v>1006</v>
      </c>
      <c r="D54" s="363" t="s">
        <v>1228</v>
      </c>
      <c r="E54" s="363" t="s">
        <v>1227</v>
      </c>
      <c r="F54" s="92"/>
      <c r="G54" s="92"/>
      <c r="H54" s="92"/>
      <c r="I54" s="92"/>
      <c r="J54" s="92"/>
      <c r="K54" s="92"/>
      <c r="L54" s="92"/>
      <c r="M54" s="92"/>
      <c r="N54" s="92"/>
    </row>
    <row r="55" spans="1:14" x14ac:dyDescent="0.25">
      <c r="A55" s="363" t="s">
        <v>189</v>
      </c>
      <c r="B55" s="363" t="s">
        <v>1007</v>
      </c>
      <c r="C55" s="363" t="s">
        <v>1008</v>
      </c>
      <c r="D55" s="363" t="s">
        <v>1228</v>
      </c>
      <c r="E55" s="363" t="s">
        <v>1227</v>
      </c>
      <c r="F55" s="92"/>
      <c r="G55" s="92"/>
      <c r="H55" s="92"/>
      <c r="I55" s="92"/>
      <c r="J55" s="92"/>
      <c r="K55" s="92"/>
      <c r="L55" s="92"/>
      <c r="M55" s="92"/>
      <c r="N55" s="92"/>
    </row>
    <row r="56" spans="1:14" x14ac:dyDescent="0.25">
      <c r="A56" s="363" t="s">
        <v>189</v>
      </c>
      <c r="B56" s="363" t="s">
        <v>1009</v>
      </c>
      <c r="C56" s="363" t="s">
        <v>1010</v>
      </c>
      <c r="D56" s="363" t="s">
        <v>1228</v>
      </c>
      <c r="E56" s="363" t="s">
        <v>1227</v>
      </c>
      <c r="F56" s="92"/>
      <c r="G56" s="92">
        <v>33.505000000000003</v>
      </c>
      <c r="H56" s="92">
        <v>33.423000000000002</v>
      </c>
      <c r="I56" s="92">
        <v>34.018999999999998</v>
      </c>
      <c r="J56" s="92">
        <v>34.276000000000003</v>
      </c>
      <c r="K56" s="92">
        <v>34.533000000000001</v>
      </c>
      <c r="L56" s="92">
        <v>34.79</v>
      </c>
      <c r="M56" s="92">
        <v>35.046999999999997</v>
      </c>
      <c r="N56" s="92">
        <v>35.304000000000002</v>
      </c>
    </row>
    <row r="57" spans="1:14" x14ac:dyDescent="0.25">
      <c r="A57" s="363" t="s">
        <v>189</v>
      </c>
      <c r="B57" s="363" t="s">
        <v>1011</v>
      </c>
      <c r="C57" s="363" t="s">
        <v>1012</v>
      </c>
      <c r="D57" s="363">
        <v>0</v>
      </c>
      <c r="E57" s="363" t="s">
        <v>1227</v>
      </c>
      <c r="F57" s="92"/>
      <c r="G57" s="92">
        <v>0</v>
      </c>
      <c r="H57" s="92">
        <v>0</v>
      </c>
      <c r="I57" s="92">
        <v>0</v>
      </c>
      <c r="J57" s="92">
        <v>0</v>
      </c>
      <c r="K57" s="92">
        <v>0</v>
      </c>
      <c r="L57" s="92">
        <v>0</v>
      </c>
      <c r="M57" s="92">
        <v>0</v>
      </c>
      <c r="N57" s="92">
        <v>0</v>
      </c>
    </row>
    <row r="58" spans="1:14" x14ac:dyDescent="0.25">
      <c r="A58" s="363" t="s">
        <v>190</v>
      </c>
      <c r="B58" s="363" t="s">
        <v>379</v>
      </c>
      <c r="C58" s="363" t="s">
        <v>980</v>
      </c>
      <c r="D58" s="363">
        <v>0</v>
      </c>
      <c r="E58" s="363" t="s">
        <v>1227</v>
      </c>
      <c r="F58" s="94"/>
      <c r="G58" s="94">
        <v>218.91800000000001</v>
      </c>
      <c r="H58" s="94">
        <v>206.67152903663001</v>
      </c>
      <c r="I58" s="94">
        <v>220.971</v>
      </c>
      <c r="J58" s="94">
        <v>221.999</v>
      </c>
      <c r="K58" s="94">
        <v>223.05099999999999</v>
      </c>
      <c r="L58" s="94">
        <v>224.102</v>
      </c>
      <c r="M58" s="94">
        <v>225.14599999999999</v>
      </c>
      <c r="N58" s="94">
        <v>226.179</v>
      </c>
    </row>
    <row r="59" spans="1:14" x14ac:dyDescent="0.25">
      <c r="A59" s="363" t="s">
        <v>190</v>
      </c>
      <c r="B59" s="363" t="s">
        <v>981</v>
      </c>
      <c r="C59" s="363" t="s">
        <v>982</v>
      </c>
      <c r="D59" s="363">
        <v>0</v>
      </c>
      <c r="E59" s="363" t="s">
        <v>1227</v>
      </c>
      <c r="F59" s="92"/>
      <c r="G59" s="92">
        <v>40.667999999999999</v>
      </c>
      <c r="H59" s="92">
        <v>39.447000000000003</v>
      </c>
      <c r="I59" s="92">
        <v>41.368701865120499</v>
      </c>
      <c r="J59" s="92">
        <v>41.7189048631883</v>
      </c>
      <c r="K59" s="92">
        <v>42.069104207057997</v>
      </c>
      <c r="L59" s="92">
        <v>42.419265297347998</v>
      </c>
      <c r="M59" s="92">
        <v>42.769421438384498</v>
      </c>
      <c r="N59" s="92">
        <v>43.119568757199602</v>
      </c>
    </row>
    <row r="60" spans="1:14" x14ac:dyDescent="0.25">
      <c r="A60" s="363" t="s">
        <v>190</v>
      </c>
      <c r="B60" s="363" t="s">
        <v>429</v>
      </c>
      <c r="C60" s="363" t="s">
        <v>983</v>
      </c>
      <c r="D60" s="363" t="s">
        <v>1043</v>
      </c>
      <c r="E60" s="363" t="s">
        <v>1227</v>
      </c>
      <c r="F60" s="95"/>
      <c r="G60" s="95">
        <v>305.72046899999998</v>
      </c>
      <c r="H60" s="95">
        <v>305.27579700000001</v>
      </c>
      <c r="I60" s="95">
        <v>309.85301479999998</v>
      </c>
      <c r="J60" s="95">
        <v>311.91928769999998</v>
      </c>
      <c r="K60" s="95">
        <v>313.98556059999999</v>
      </c>
      <c r="L60" s="95">
        <v>316.05183349999999</v>
      </c>
      <c r="M60" s="95">
        <v>318.11810639999999</v>
      </c>
      <c r="N60" s="95">
        <v>320.18437929999999</v>
      </c>
    </row>
    <row r="61" spans="1:14" x14ac:dyDescent="0.25">
      <c r="A61" s="363" t="s">
        <v>190</v>
      </c>
      <c r="B61" s="363" t="s">
        <v>984</v>
      </c>
      <c r="C61" s="363" t="s">
        <v>985</v>
      </c>
      <c r="D61" s="363" t="s">
        <v>430</v>
      </c>
      <c r="E61" s="363" t="s">
        <v>1227</v>
      </c>
      <c r="F61" s="93"/>
      <c r="G61" s="93">
        <v>196</v>
      </c>
      <c r="H61" s="93">
        <v>196</v>
      </c>
      <c r="I61" s="93">
        <v>196</v>
      </c>
      <c r="J61" s="93">
        <v>196</v>
      </c>
      <c r="K61" s="93">
        <v>196</v>
      </c>
      <c r="L61" s="93">
        <v>196</v>
      </c>
      <c r="M61" s="93">
        <v>196</v>
      </c>
      <c r="N61" s="93">
        <v>196</v>
      </c>
    </row>
    <row r="62" spans="1:14" x14ac:dyDescent="0.25">
      <c r="A62" s="363" t="s">
        <v>190</v>
      </c>
      <c r="B62" s="363" t="s">
        <v>986</v>
      </c>
      <c r="C62" s="363" t="s">
        <v>987</v>
      </c>
      <c r="D62" s="363" t="s">
        <v>430</v>
      </c>
      <c r="E62" s="363" t="s">
        <v>1227</v>
      </c>
      <c r="F62" s="94"/>
      <c r="G62" s="94">
        <v>2626.6137800000001</v>
      </c>
      <c r="H62" s="94">
        <v>2606.0845890000001</v>
      </c>
      <c r="I62" s="94">
        <v>2648.0137800000002</v>
      </c>
      <c r="J62" s="94">
        <v>2658.71378</v>
      </c>
      <c r="K62" s="94">
        <v>2669.4137799999999</v>
      </c>
      <c r="L62" s="94">
        <v>2680.1137800000001</v>
      </c>
      <c r="M62" s="94">
        <v>2690.81378</v>
      </c>
      <c r="N62" s="94">
        <v>2701.5137800000002</v>
      </c>
    </row>
    <row r="63" spans="1:14" x14ac:dyDescent="0.25">
      <c r="A63" s="363" t="s">
        <v>190</v>
      </c>
      <c r="B63" s="363" t="s">
        <v>988</v>
      </c>
      <c r="C63" s="363" t="s">
        <v>989</v>
      </c>
      <c r="D63" s="363" t="s">
        <v>945</v>
      </c>
      <c r="E63" s="363" t="s">
        <v>1227</v>
      </c>
      <c r="F63" s="94"/>
      <c r="G63" s="94">
        <v>14.6198616647624</v>
      </c>
      <c r="H63" s="94">
        <v>15.271547781797601</v>
      </c>
      <c r="I63" s="94">
        <v>14.512425451575799</v>
      </c>
      <c r="J63" s="94">
        <v>14.076107528233401</v>
      </c>
      <c r="K63" s="94">
        <v>13.640763996432399</v>
      </c>
      <c r="L63" s="94">
        <v>13.205420464631301</v>
      </c>
      <c r="M63" s="94">
        <v>12.7700769328303</v>
      </c>
      <c r="N63" s="94">
        <v>12.3347334010293</v>
      </c>
    </row>
    <row r="64" spans="1:14" x14ac:dyDescent="0.25">
      <c r="A64" s="363" t="s">
        <v>190</v>
      </c>
      <c r="B64" s="363" t="s">
        <v>399</v>
      </c>
      <c r="C64" s="363" t="s">
        <v>990</v>
      </c>
      <c r="D64" s="363" t="s">
        <v>945</v>
      </c>
      <c r="E64" s="363" t="s">
        <v>1227</v>
      </c>
      <c r="F64" s="94"/>
      <c r="G64" s="94">
        <v>62.18</v>
      </c>
      <c r="H64" s="94">
        <v>61.583572388014801</v>
      </c>
      <c r="I64" s="94">
        <v>59.895850173776502</v>
      </c>
      <c r="J64" s="94">
        <v>59.182903806908797</v>
      </c>
      <c r="K64" s="94">
        <v>58.529493874136399</v>
      </c>
      <c r="L64" s="94">
        <v>57.890799456448804</v>
      </c>
      <c r="M64" s="94">
        <v>57.271049971516703</v>
      </c>
      <c r="N64" s="94">
        <v>56.650457042985799</v>
      </c>
    </row>
    <row r="65" spans="1:14" x14ac:dyDescent="0.25">
      <c r="A65" s="363" t="s">
        <v>190</v>
      </c>
      <c r="B65" s="363" t="s">
        <v>991</v>
      </c>
      <c r="C65" s="363" t="s">
        <v>992</v>
      </c>
      <c r="D65" s="363" t="s">
        <v>1228</v>
      </c>
      <c r="E65" s="363" t="s">
        <v>1227</v>
      </c>
      <c r="F65" s="92">
        <v>29.15924</v>
      </c>
      <c r="G65" s="92">
        <v>27.821362776746401</v>
      </c>
      <c r="H65" s="92">
        <v>31.675000000000001</v>
      </c>
      <c r="I65" s="92">
        <v>30.952999999999999</v>
      </c>
      <c r="J65" s="92">
        <v>30.099</v>
      </c>
      <c r="K65" s="92">
        <v>29.271999999999998</v>
      </c>
      <c r="L65" s="92">
        <v>28.469000000000001</v>
      </c>
      <c r="M65" s="92">
        <v>27.692</v>
      </c>
      <c r="N65" s="92">
        <v>26.939</v>
      </c>
    </row>
    <row r="66" spans="1:14" x14ac:dyDescent="0.25">
      <c r="A66" s="363" t="s">
        <v>190</v>
      </c>
      <c r="B66" s="363" t="s">
        <v>993</v>
      </c>
      <c r="C66" s="363" t="s">
        <v>994</v>
      </c>
      <c r="D66" s="363" t="s">
        <v>1228</v>
      </c>
      <c r="E66" s="363" t="s">
        <v>1227</v>
      </c>
      <c r="F66" s="92">
        <v>42.557470000000002</v>
      </c>
      <c r="G66" s="92">
        <v>41.587670557314702</v>
      </c>
      <c r="H66" s="92">
        <v>44.423000000000002</v>
      </c>
      <c r="I66" s="92">
        <v>45.374000000000002</v>
      </c>
      <c r="J66" s="92">
        <v>46.561</v>
      </c>
      <c r="K66" s="92">
        <v>47.722999999999999</v>
      </c>
      <c r="L66" s="92">
        <v>48.86</v>
      </c>
      <c r="M66" s="92">
        <v>49.972000000000001</v>
      </c>
      <c r="N66" s="92">
        <v>51.061</v>
      </c>
    </row>
    <row r="67" spans="1:14" x14ac:dyDescent="0.25">
      <c r="A67" s="363" t="s">
        <v>190</v>
      </c>
      <c r="B67" s="363" t="s">
        <v>995</v>
      </c>
      <c r="C67" s="363" t="s">
        <v>996</v>
      </c>
      <c r="D67" s="363" t="s">
        <v>1228</v>
      </c>
      <c r="E67" s="363" t="s">
        <v>1227</v>
      </c>
      <c r="F67" s="92">
        <v>5.1792499999999997</v>
      </c>
      <c r="G67" s="92">
        <v>3.7379056883528001</v>
      </c>
      <c r="H67" s="92">
        <v>1.0609999999999999</v>
      </c>
      <c r="I67" s="92">
        <v>0.89100000000000001</v>
      </c>
      <c r="J67" s="92">
        <v>0.73099999999999998</v>
      </c>
      <c r="K67" s="92">
        <v>0.57199999999999995</v>
      </c>
      <c r="L67" s="92">
        <v>0.41299999999999998</v>
      </c>
      <c r="M67" s="92">
        <v>0.25600000000000001</v>
      </c>
      <c r="N67" s="92">
        <v>9.9000000000000005E-2</v>
      </c>
    </row>
    <row r="68" spans="1:14" x14ac:dyDescent="0.25">
      <c r="A68" s="363" t="s">
        <v>190</v>
      </c>
      <c r="B68" s="363" t="s">
        <v>997</v>
      </c>
      <c r="C68" s="363" t="s">
        <v>998</v>
      </c>
      <c r="D68" s="363" t="s">
        <v>1228</v>
      </c>
      <c r="E68" s="363" t="s">
        <v>1227</v>
      </c>
      <c r="F68" s="92">
        <v>2.7022300000000001</v>
      </c>
      <c r="G68" s="92">
        <v>1.9948162127242299</v>
      </c>
      <c r="H68" s="92">
        <v>1.4079999999999999</v>
      </c>
      <c r="I68" s="92">
        <v>0.71699999999999997</v>
      </c>
      <c r="J68" s="92">
        <v>0.84699999999999998</v>
      </c>
      <c r="K68" s="92">
        <v>0.97599999999999998</v>
      </c>
      <c r="L68" s="92">
        <v>1.107</v>
      </c>
      <c r="M68" s="92">
        <v>1.2370000000000001</v>
      </c>
      <c r="N68" s="92">
        <v>1.367</v>
      </c>
    </row>
    <row r="69" spans="1:14" x14ac:dyDescent="0.25">
      <c r="A69" s="363" t="s">
        <v>190</v>
      </c>
      <c r="B69" s="363" t="s">
        <v>999</v>
      </c>
      <c r="C69" s="363" t="s">
        <v>1000</v>
      </c>
      <c r="D69" s="363" t="s">
        <v>1228</v>
      </c>
      <c r="E69" s="363" t="s">
        <v>1227</v>
      </c>
      <c r="F69" s="92">
        <v>16.552420000000001</v>
      </c>
      <c r="G69" s="92">
        <v>11.578180969364199</v>
      </c>
      <c r="H69" s="92">
        <v>9.0609999999999999</v>
      </c>
      <c r="I69" s="92">
        <v>9.0069999999999997</v>
      </c>
      <c r="J69" s="92">
        <v>8.4990000000000006</v>
      </c>
      <c r="K69" s="92">
        <v>7.9930000000000003</v>
      </c>
      <c r="L69" s="92">
        <v>7.4909999999999997</v>
      </c>
      <c r="M69" s="92">
        <v>6.9909999999999997</v>
      </c>
      <c r="N69" s="92">
        <v>6.4939999999999998</v>
      </c>
    </row>
    <row r="70" spans="1:14" x14ac:dyDescent="0.25">
      <c r="A70" s="363" t="s">
        <v>190</v>
      </c>
      <c r="B70" s="363" t="s">
        <v>1001</v>
      </c>
      <c r="C70" s="363" t="s">
        <v>1002</v>
      </c>
      <c r="D70" s="363" t="s">
        <v>1228</v>
      </c>
      <c r="E70" s="363" t="s">
        <v>1227</v>
      </c>
      <c r="F70" s="92">
        <v>12.797510000000001</v>
      </c>
      <c r="G70" s="92">
        <v>9.6212955900113393</v>
      </c>
      <c r="H70" s="92">
        <v>7.3179999999999996</v>
      </c>
      <c r="I70" s="92">
        <v>7.6050000000000004</v>
      </c>
      <c r="J70" s="92">
        <v>8.2870000000000008</v>
      </c>
      <c r="K70" s="92">
        <v>8.968</v>
      </c>
      <c r="L70" s="92">
        <v>9.6539999999999999</v>
      </c>
      <c r="M70" s="92">
        <v>10.339</v>
      </c>
      <c r="N70" s="92">
        <v>11.023999999999999</v>
      </c>
    </row>
    <row r="71" spans="1:14" x14ac:dyDescent="0.25">
      <c r="A71" s="363" t="s">
        <v>190</v>
      </c>
      <c r="B71" s="363" t="s">
        <v>1003</v>
      </c>
      <c r="C71" s="363" t="s">
        <v>1004</v>
      </c>
      <c r="D71" s="363" t="s">
        <v>1228</v>
      </c>
      <c r="E71" s="363" t="s">
        <v>1227</v>
      </c>
      <c r="F71" s="92"/>
      <c r="G71" s="92">
        <v>104.86799999999999</v>
      </c>
      <c r="H71" s="92">
        <v>105.503</v>
      </c>
      <c r="I71" s="92">
        <v>106.2</v>
      </c>
      <c r="J71" s="92">
        <v>106.90900000000001</v>
      </c>
      <c r="K71" s="92">
        <v>107.673</v>
      </c>
      <c r="L71" s="92">
        <v>108.485</v>
      </c>
      <c r="M71" s="92">
        <v>109.31100000000001</v>
      </c>
      <c r="N71" s="92">
        <v>110.15300000000001</v>
      </c>
    </row>
    <row r="72" spans="1:14" x14ac:dyDescent="0.25">
      <c r="A72" s="363" t="s">
        <v>190</v>
      </c>
      <c r="B72" s="363" t="s">
        <v>1005</v>
      </c>
      <c r="C72" s="363" t="s">
        <v>1006</v>
      </c>
      <c r="D72" s="363" t="s">
        <v>1228</v>
      </c>
      <c r="E72" s="363" t="s">
        <v>1227</v>
      </c>
      <c r="F72" s="92"/>
      <c r="G72" s="92"/>
      <c r="H72" s="92"/>
      <c r="I72" s="92"/>
      <c r="J72" s="92"/>
      <c r="K72" s="92"/>
      <c r="L72" s="92"/>
      <c r="M72" s="92"/>
      <c r="N72" s="92"/>
    </row>
    <row r="73" spans="1:14" x14ac:dyDescent="0.25">
      <c r="A73" s="363" t="s">
        <v>190</v>
      </c>
      <c r="B73" s="363" t="s">
        <v>1007</v>
      </c>
      <c r="C73" s="363" t="s">
        <v>1008</v>
      </c>
      <c r="D73" s="363" t="s">
        <v>1228</v>
      </c>
      <c r="E73" s="363" t="s">
        <v>1227</v>
      </c>
      <c r="F73" s="92"/>
      <c r="G73" s="92"/>
      <c r="H73" s="92"/>
      <c r="I73" s="92"/>
      <c r="J73" s="92"/>
      <c r="K73" s="92"/>
      <c r="L73" s="92"/>
      <c r="M73" s="92"/>
      <c r="N73" s="92"/>
    </row>
    <row r="74" spans="1:14" x14ac:dyDescent="0.25">
      <c r="A74" s="363" t="s">
        <v>190</v>
      </c>
      <c r="B74" s="363" t="s">
        <v>1009</v>
      </c>
      <c r="C74" s="363" t="s">
        <v>1010</v>
      </c>
      <c r="D74" s="363" t="s">
        <v>1228</v>
      </c>
      <c r="E74" s="363" t="s">
        <v>1227</v>
      </c>
      <c r="F74" s="92"/>
      <c r="G74" s="92">
        <v>8.3970000000000002</v>
      </c>
      <c r="H74" s="92">
        <v>8.3559999999999999</v>
      </c>
      <c r="I74" s="92">
        <v>8.3953614143414708</v>
      </c>
      <c r="J74" s="92">
        <v>8.3955421215122108</v>
      </c>
      <c r="K74" s="92">
        <v>8.3977228286829408</v>
      </c>
      <c r="L74" s="92">
        <v>8.4019035358536804</v>
      </c>
      <c r="M74" s="92">
        <v>8.4060842430244094</v>
      </c>
      <c r="N74" s="92">
        <v>8.4112649501951502</v>
      </c>
    </row>
    <row r="75" spans="1:14" x14ac:dyDescent="0.25">
      <c r="A75" s="363" t="s">
        <v>190</v>
      </c>
      <c r="B75" s="363" t="s">
        <v>1011</v>
      </c>
      <c r="C75" s="363" t="s">
        <v>1012</v>
      </c>
      <c r="D75" s="363">
        <v>0</v>
      </c>
      <c r="E75" s="363" t="s">
        <v>1227</v>
      </c>
      <c r="F75" s="92"/>
      <c r="G75" s="92">
        <v>1.0960000000000001</v>
      </c>
      <c r="H75" s="92">
        <v>1.282</v>
      </c>
      <c r="I75" s="92">
        <v>1.0583614143414699</v>
      </c>
      <c r="J75" s="92">
        <v>1.0398844386038899</v>
      </c>
      <c r="K75" s="92">
        <v>1.0224074628663</v>
      </c>
      <c r="L75" s="92">
        <v>1.00593048712872</v>
      </c>
      <c r="M75" s="92">
        <v>0.98945351139113502</v>
      </c>
      <c r="N75" s="92">
        <v>0.97397653565355102</v>
      </c>
    </row>
    <row r="76" spans="1:14" x14ac:dyDescent="0.25">
      <c r="A76" s="363" t="s">
        <v>191</v>
      </c>
      <c r="B76" s="363" t="s">
        <v>379</v>
      </c>
      <c r="C76" s="363" t="s">
        <v>980</v>
      </c>
      <c r="D76" s="363">
        <v>0</v>
      </c>
      <c r="E76" s="363" t="s">
        <v>1227</v>
      </c>
      <c r="F76" s="94"/>
      <c r="G76" s="94">
        <v>4502.0079999999998</v>
      </c>
      <c r="H76" s="94">
        <v>4534.7389999999996</v>
      </c>
      <c r="I76" s="94">
        <v>4568.9859999999999</v>
      </c>
      <c r="J76" s="94">
        <v>4604.4589999999998</v>
      </c>
      <c r="K76" s="94">
        <v>4638.973</v>
      </c>
      <c r="L76" s="94">
        <v>4673.3389999999999</v>
      </c>
      <c r="M76" s="94">
        <v>4706.6970000000001</v>
      </c>
      <c r="N76" s="94">
        <v>4739.8069999999998</v>
      </c>
    </row>
    <row r="77" spans="1:14" x14ac:dyDescent="0.25">
      <c r="A77" s="363" t="s">
        <v>191</v>
      </c>
      <c r="B77" s="363" t="s">
        <v>981</v>
      </c>
      <c r="C77" s="363" t="s">
        <v>982</v>
      </c>
      <c r="D77" s="363">
        <v>0</v>
      </c>
      <c r="E77" s="363" t="s">
        <v>1227</v>
      </c>
      <c r="F77" s="92"/>
      <c r="G77" s="92">
        <v>2616.9490000000001</v>
      </c>
      <c r="H77" s="92">
        <v>2631.7570000000001</v>
      </c>
      <c r="I77" s="92">
        <v>2647.2530000000002</v>
      </c>
      <c r="J77" s="92">
        <v>2664.69</v>
      </c>
      <c r="K77" s="92">
        <v>2682.7460000000001</v>
      </c>
      <c r="L77" s="92">
        <v>2700.4110000000001</v>
      </c>
      <c r="M77" s="92">
        <v>2718.3119999999999</v>
      </c>
      <c r="N77" s="92">
        <v>2735.643</v>
      </c>
    </row>
    <row r="78" spans="1:14" x14ac:dyDescent="0.25">
      <c r="A78" s="363" t="s">
        <v>191</v>
      </c>
      <c r="B78" s="363" t="s">
        <v>429</v>
      </c>
      <c r="C78" s="363" t="s">
        <v>983</v>
      </c>
      <c r="D78" s="363" t="s">
        <v>1043</v>
      </c>
      <c r="E78" s="363" t="s">
        <v>1227</v>
      </c>
      <c r="F78" s="95"/>
      <c r="G78" s="95">
        <v>16516</v>
      </c>
      <c r="H78" s="95">
        <v>16560</v>
      </c>
      <c r="I78" s="95">
        <v>16586</v>
      </c>
      <c r="J78" s="95">
        <v>16620</v>
      </c>
      <c r="K78" s="95">
        <v>16655</v>
      </c>
      <c r="L78" s="95">
        <v>16689</v>
      </c>
      <c r="M78" s="95">
        <v>16726</v>
      </c>
      <c r="N78" s="95">
        <v>16761</v>
      </c>
    </row>
    <row r="79" spans="1:14" x14ac:dyDescent="0.25">
      <c r="A79" s="363" t="s">
        <v>191</v>
      </c>
      <c r="B79" s="363" t="s">
        <v>984</v>
      </c>
      <c r="C79" s="363" t="s">
        <v>985</v>
      </c>
      <c r="D79" s="363" t="s">
        <v>430</v>
      </c>
      <c r="E79" s="363" t="s">
        <v>1227</v>
      </c>
      <c r="F79" s="93"/>
      <c r="G79" s="93">
        <v>13510</v>
      </c>
      <c r="H79" s="93">
        <v>13510</v>
      </c>
      <c r="I79" s="93">
        <v>13510</v>
      </c>
      <c r="J79" s="93">
        <v>13510</v>
      </c>
      <c r="K79" s="93">
        <v>13510</v>
      </c>
      <c r="L79" s="93">
        <v>13510</v>
      </c>
      <c r="M79" s="93">
        <v>13510</v>
      </c>
      <c r="N79" s="93">
        <v>13510</v>
      </c>
    </row>
    <row r="80" spans="1:14" x14ac:dyDescent="0.25">
      <c r="A80" s="363" t="s">
        <v>191</v>
      </c>
      <c r="B80" s="363" t="s">
        <v>986</v>
      </c>
      <c r="C80" s="363" t="s">
        <v>987</v>
      </c>
      <c r="D80" s="363" t="s">
        <v>430</v>
      </c>
      <c r="E80" s="363" t="s">
        <v>1227</v>
      </c>
      <c r="F80" s="94"/>
      <c r="G80" s="94">
        <v>25912</v>
      </c>
      <c r="H80" s="94">
        <v>26032.3</v>
      </c>
      <c r="I80" s="94">
        <v>26132</v>
      </c>
      <c r="J80" s="94">
        <v>26217</v>
      </c>
      <c r="K80" s="94">
        <v>26367</v>
      </c>
      <c r="L80" s="94">
        <v>26509</v>
      </c>
      <c r="M80" s="94">
        <v>26662</v>
      </c>
      <c r="N80" s="94">
        <v>26821</v>
      </c>
    </row>
    <row r="81" spans="1:14" x14ac:dyDescent="0.25">
      <c r="A81" s="363" t="s">
        <v>191</v>
      </c>
      <c r="B81" s="363" t="s">
        <v>988</v>
      </c>
      <c r="C81" s="363" t="s">
        <v>989</v>
      </c>
      <c r="D81" s="363" t="s">
        <v>945</v>
      </c>
      <c r="E81" s="363" t="s">
        <v>1227</v>
      </c>
      <c r="F81" s="94"/>
      <c r="G81" s="94">
        <v>203.21</v>
      </c>
      <c r="H81" s="94">
        <v>200.44</v>
      </c>
      <c r="I81" s="94">
        <v>201.11</v>
      </c>
      <c r="J81" s="94">
        <v>194.76</v>
      </c>
      <c r="K81" s="94">
        <v>188.42</v>
      </c>
      <c r="L81" s="94">
        <v>182.07</v>
      </c>
      <c r="M81" s="94">
        <v>175.72</v>
      </c>
      <c r="N81" s="94">
        <v>169.38</v>
      </c>
    </row>
    <row r="82" spans="1:14" x14ac:dyDescent="0.25">
      <c r="A82" s="363" t="s">
        <v>191</v>
      </c>
      <c r="B82" s="363" t="s">
        <v>399</v>
      </c>
      <c r="C82" s="363" t="s">
        <v>990</v>
      </c>
      <c r="D82" s="363" t="s">
        <v>945</v>
      </c>
      <c r="E82" s="363" t="s">
        <v>1227</v>
      </c>
      <c r="F82" s="94"/>
      <c r="G82" s="94">
        <v>1118.77</v>
      </c>
      <c r="H82" s="94">
        <v>1138.4469999999999</v>
      </c>
      <c r="I82" s="94">
        <v>1105.54</v>
      </c>
      <c r="J82" s="94">
        <v>1098.44</v>
      </c>
      <c r="K82" s="94">
        <v>1088.5</v>
      </c>
      <c r="L82" s="94">
        <v>1079.1400000000001</v>
      </c>
      <c r="M82" s="94">
        <v>1069.48</v>
      </c>
      <c r="N82" s="94">
        <v>1060.25</v>
      </c>
    </row>
    <row r="83" spans="1:14" x14ac:dyDescent="0.25">
      <c r="A83" s="363" t="s">
        <v>191</v>
      </c>
      <c r="B83" s="363" t="s">
        <v>991</v>
      </c>
      <c r="C83" s="363" t="s">
        <v>992</v>
      </c>
      <c r="D83" s="363" t="s">
        <v>1228</v>
      </c>
      <c r="E83" s="363" t="s">
        <v>1227</v>
      </c>
      <c r="F83" s="92">
        <v>300.56599999999997</v>
      </c>
      <c r="G83" s="92">
        <v>291.11900000000003</v>
      </c>
      <c r="H83" s="92">
        <v>284.31900000000002</v>
      </c>
      <c r="I83" s="92">
        <v>273.92899999999997</v>
      </c>
      <c r="J83" s="92">
        <v>266.00200000000001</v>
      </c>
      <c r="K83" s="92">
        <v>255.06100000000001</v>
      </c>
      <c r="L83" s="92">
        <v>244.495</v>
      </c>
      <c r="M83" s="92">
        <v>234.238</v>
      </c>
      <c r="N83" s="92">
        <v>224.40799999999999</v>
      </c>
    </row>
    <row r="84" spans="1:14" x14ac:dyDescent="0.25">
      <c r="A84" s="363" t="s">
        <v>191</v>
      </c>
      <c r="B84" s="363" t="s">
        <v>993</v>
      </c>
      <c r="C84" s="363" t="s">
        <v>994</v>
      </c>
      <c r="D84" s="363" t="s">
        <v>1228</v>
      </c>
      <c r="E84" s="363" t="s">
        <v>1227</v>
      </c>
      <c r="F84" s="92">
        <v>436.90100000000001</v>
      </c>
      <c r="G84" s="92">
        <v>450.18200000000002</v>
      </c>
      <c r="H84" s="92">
        <v>462.32799999999997</v>
      </c>
      <c r="I84" s="92">
        <v>503.43599999999998</v>
      </c>
      <c r="J84" s="92">
        <v>523.16999999999996</v>
      </c>
      <c r="K84" s="92">
        <v>543.84199999999998</v>
      </c>
      <c r="L84" s="92">
        <v>564.15</v>
      </c>
      <c r="M84" s="92">
        <v>583.80399999999997</v>
      </c>
      <c r="N84" s="92">
        <v>603.10299999999995</v>
      </c>
    </row>
    <row r="85" spans="1:14" x14ac:dyDescent="0.25">
      <c r="A85" s="363" t="s">
        <v>191</v>
      </c>
      <c r="B85" s="363" t="s">
        <v>995</v>
      </c>
      <c r="C85" s="363" t="s">
        <v>996</v>
      </c>
      <c r="D85" s="363" t="s">
        <v>1228</v>
      </c>
      <c r="E85" s="363" t="s">
        <v>1227</v>
      </c>
      <c r="F85" s="92">
        <v>33.590000000000003</v>
      </c>
      <c r="G85" s="92">
        <v>32.777000000000001</v>
      </c>
      <c r="H85" s="92">
        <v>30.821999999999999</v>
      </c>
      <c r="I85" s="92">
        <v>30.806000000000001</v>
      </c>
      <c r="J85" s="92">
        <v>32.176000000000002</v>
      </c>
      <c r="K85" s="92">
        <v>31.353000000000002</v>
      </c>
      <c r="L85" s="92">
        <v>30.527999999999999</v>
      </c>
      <c r="M85" s="92">
        <v>29.701000000000001</v>
      </c>
      <c r="N85" s="92">
        <v>28.875</v>
      </c>
    </row>
    <row r="86" spans="1:14" x14ac:dyDescent="0.25">
      <c r="A86" s="363" t="s">
        <v>191</v>
      </c>
      <c r="B86" s="363" t="s">
        <v>997</v>
      </c>
      <c r="C86" s="363" t="s">
        <v>998</v>
      </c>
      <c r="D86" s="363" t="s">
        <v>1228</v>
      </c>
      <c r="E86" s="363" t="s">
        <v>1227</v>
      </c>
      <c r="F86" s="92">
        <v>32.274999999999999</v>
      </c>
      <c r="G86" s="92">
        <v>33.037999999999997</v>
      </c>
      <c r="H86" s="92">
        <v>33.811999999999998</v>
      </c>
      <c r="I86" s="92">
        <v>39.317</v>
      </c>
      <c r="J86" s="92">
        <v>38.817999999999998</v>
      </c>
      <c r="K86" s="92">
        <v>40.904000000000003</v>
      </c>
      <c r="L86" s="92">
        <v>42.948</v>
      </c>
      <c r="M86" s="92">
        <v>44.97</v>
      </c>
      <c r="N86" s="92">
        <v>46.982999999999997</v>
      </c>
    </row>
    <row r="87" spans="1:14" x14ac:dyDescent="0.25">
      <c r="A87" s="363" t="s">
        <v>191</v>
      </c>
      <c r="B87" s="363" t="s">
        <v>999</v>
      </c>
      <c r="C87" s="363" t="s">
        <v>1000</v>
      </c>
      <c r="D87" s="363" t="s">
        <v>1228</v>
      </c>
      <c r="E87" s="363" t="s">
        <v>1227</v>
      </c>
      <c r="F87" s="92">
        <v>703.91300000000001</v>
      </c>
      <c r="G87" s="92">
        <v>686.37099999999998</v>
      </c>
      <c r="H87" s="92">
        <v>667.39700000000005</v>
      </c>
      <c r="I87" s="92">
        <v>657.68</v>
      </c>
      <c r="J87" s="92">
        <v>641.61599999999999</v>
      </c>
      <c r="K87" s="92">
        <v>625.19899999999996</v>
      </c>
      <c r="L87" s="92">
        <v>608.74699999999996</v>
      </c>
      <c r="M87" s="92">
        <v>592.26300000000003</v>
      </c>
      <c r="N87" s="92">
        <v>575.77800000000002</v>
      </c>
    </row>
    <row r="88" spans="1:14" x14ac:dyDescent="0.25">
      <c r="A88" s="363" t="s">
        <v>191</v>
      </c>
      <c r="B88" s="363" t="s">
        <v>1001</v>
      </c>
      <c r="C88" s="363" t="s">
        <v>1002</v>
      </c>
      <c r="D88" s="363" t="s">
        <v>1228</v>
      </c>
      <c r="E88" s="363" t="s">
        <v>1227</v>
      </c>
      <c r="F88" s="92">
        <v>361.83499999999998</v>
      </c>
      <c r="G88" s="92">
        <v>385.005</v>
      </c>
      <c r="H88" s="92">
        <v>409.654</v>
      </c>
      <c r="I88" s="92">
        <v>425.52300000000002</v>
      </c>
      <c r="J88" s="92">
        <v>452.36700000000002</v>
      </c>
      <c r="K88" s="92">
        <v>476.67500000000001</v>
      </c>
      <c r="L88" s="92">
        <v>500.48500000000001</v>
      </c>
      <c r="M88" s="92">
        <v>524.05499999999995</v>
      </c>
      <c r="N88" s="92">
        <v>547.51</v>
      </c>
    </row>
    <row r="89" spans="1:14" x14ac:dyDescent="0.25">
      <c r="A89" s="363" t="s">
        <v>191</v>
      </c>
      <c r="B89" s="363" t="s">
        <v>1003</v>
      </c>
      <c r="C89" s="363" t="s">
        <v>1004</v>
      </c>
      <c r="D89" s="363" t="s">
        <v>1228</v>
      </c>
      <c r="E89" s="363" t="s">
        <v>1227</v>
      </c>
      <c r="F89" s="92"/>
      <c r="G89" s="92">
        <v>1211.259</v>
      </c>
      <c r="H89" s="92">
        <v>1214.7246882873101</v>
      </c>
      <c r="I89" s="92">
        <v>1222.4918911627999</v>
      </c>
      <c r="J89" s="92">
        <v>1231.0087578186599</v>
      </c>
      <c r="K89" s="92">
        <v>1239.8980796308499</v>
      </c>
      <c r="L89" s="92">
        <v>1248.3221092971201</v>
      </c>
      <c r="M89" s="92">
        <v>1256.5477477721099</v>
      </c>
      <c r="N89" s="92">
        <v>1264.6777233966</v>
      </c>
    </row>
    <row r="90" spans="1:14" x14ac:dyDescent="0.25">
      <c r="A90" s="363" t="s">
        <v>191</v>
      </c>
      <c r="B90" s="363" t="s">
        <v>1005</v>
      </c>
      <c r="C90" s="363" t="s">
        <v>1006</v>
      </c>
      <c r="D90" s="363" t="s">
        <v>1228</v>
      </c>
      <c r="E90" s="363" t="s">
        <v>1227</v>
      </c>
      <c r="F90" s="92"/>
      <c r="G90" s="92">
        <v>807.41399999999999</v>
      </c>
      <c r="H90" s="92">
        <v>829.31131171268999</v>
      </c>
      <c r="I90" s="92">
        <v>838.57510883719704</v>
      </c>
      <c r="J90" s="92">
        <v>847.63824218133595</v>
      </c>
      <c r="K90" s="92">
        <v>856.11692036915099</v>
      </c>
      <c r="L90" s="92">
        <v>864.51689070287705</v>
      </c>
      <c r="M90" s="92">
        <v>872.47725222788904</v>
      </c>
      <c r="N90" s="92">
        <v>880.70127660340404</v>
      </c>
    </row>
    <row r="91" spans="1:14" x14ac:dyDescent="0.25">
      <c r="A91" s="363" t="s">
        <v>191</v>
      </c>
      <c r="B91" s="363" t="s">
        <v>1007</v>
      </c>
      <c r="C91" s="363" t="s">
        <v>1008</v>
      </c>
      <c r="D91" s="363" t="s">
        <v>1228</v>
      </c>
      <c r="E91" s="363" t="s">
        <v>1227</v>
      </c>
      <c r="F91" s="92"/>
      <c r="G91" s="92"/>
      <c r="H91" s="92"/>
      <c r="I91" s="92"/>
      <c r="J91" s="92"/>
      <c r="K91" s="92"/>
      <c r="L91" s="92"/>
      <c r="M91" s="92"/>
      <c r="N91" s="92"/>
    </row>
    <row r="92" spans="1:14" x14ac:dyDescent="0.25">
      <c r="A92" s="363" t="s">
        <v>191</v>
      </c>
      <c r="B92" s="363" t="s">
        <v>1009</v>
      </c>
      <c r="C92" s="363" t="s">
        <v>1010</v>
      </c>
      <c r="D92" s="363" t="s">
        <v>1228</v>
      </c>
      <c r="E92" s="363" t="s">
        <v>1227</v>
      </c>
      <c r="F92" s="92"/>
      <c r="G92" s="92">
        <v>108.703</v>
      </c>
      <c r="H92" s="92">
        <v>108.684</v>
      </c>
      <c r="I92" s="92">
        <v>108.73699999999999</v>
      </c>
      <c r="J92" s="92">
        <v>108.773</v>
      </c>
      <c r="K92" s="92">
        <v>108.809</v>
      </c>
      <c r="L92" s="92">
        <v>108.845</v>
      </c>
      <c r="M92" s="92">
        <v>108.881</v>
      </c>
      <c r="N92" s="92">
        <v>108.917</v>
      </c>
    </row>
    <row r="93" spans="1:14" x14ac:dyDescent="0.25">
      <c r="A93" s="363" t="s">
        <v>191</v>
      </c>
      <c r="B93" s="363" t="s">
        <v>1011</v>
      </c>
      <c r="C93" s="363" t="s">
        <v>1012</v>
      </c>
      <c r="D93" s="363">
        <v>0</v>
      </c>
      <c r="E93" s="363" t="s">
        <v>1227</v>
      </c>
      <c r="F93" s="92"/>
      <c r="G93" s="92">
        <v>54.415999999999997</v>
      </c>
      <c r="H93" s="92">
        <v>52.829000000000001</v>
      </c>
      <c r="I93" s="92">
        <v>54.399000000000001</v>
      </c>
      <c r="J93" s="92">
        <v>54.371000000000002</v>
      </c>
      <c r="K93" s="92">
        <v>54.341999999999999</v>
      </c>
      <c r="L93" s="92">
        <v>54.314</v>
      </c>
      <c r="M93" s="92">
        <v>54.284999999999997</v>
      </c>
      <c r="N93" s="92">
        <v>54.256999999999998</v>
      </c>
    </row>
    <row r="94" spans="1:14" x14ac:dyDescent="0.25">
      <c r="A94" s="363" t="s">
        <v>192</v>
      </c>
      <c r="B94" s="363" t="s">
        <v>379</v>
      </c>
      <c r="C94" s="363" t="s">
        <v>980</v>
      </c>
      <c r="D94" s="363">
        <v>0</v>
      </c>
      <c r="E94" s="363" t="s">
        <v>1227</v>
      </c>
      <c r="F94" s="94"/>
      <c r="G94" s="94">
        <v>721.69600000000003</v>
      </c>
      <c r="H94" s="94">
        <v>730.71</v>
      </c>
      <c r="I94" s="94">
        <v>728.42</v>
      </c>
      <c r="J94" s="94">
        <v>731.71</v>
      </c>
      <c r="K94" s="94">
        <v>734.86</v>
      </c>
      <c r="L94" s="94">
        <v>738.31</v>
      </c>
      <c r="M94" s="94">
        <v>741.87</v>
      </c>
      <c r="N94" s="94">
        <v>745.46</v>
      </c>
    </row>
    <row r="95" spans="1:14" x14ac:dyDescent="0.25">
      <c r="A95" s="363" t="s">
        <v>192</v>
      </c>
      <c r="B95" s="363" t="s">
        <v>981</v>
      </c>
      <c r="C95" s="363" t="s">
        <v>982</v>
      </c>
      <c r="D95" s="363">
        <v>0</v>
      </c>
      <c r="E95" s="363" t="s">
        <v>1227</v>
      </c>
      <c r="F95" s="92"/>
      <c r="G95" s="92"/>
      <c r="H95" s="92"/>
      <c r="I95" s="92"/>
      <c r="J95" s="92"/>
      <c r="K95" s="92"/>
      <c r="L95" s="92"/>
      <c r="M95" s="92"/>
      <c r="N95" s="92"/>
    </row>
    <row r="96" spans="1:14" x14ac:dyDescent="0.25">
      <c r="A96" s="363" t="s">
        <v>192</v>
      </c>
      <c r="B96" s="363" t="s">
        <v>429</v>
      </c>
      <c r="C96" s="363" t="s">
        <v>983</v>
      </c>
      <c r="D96" s="363" t="s">
        <v>1043</v>
      </c>
      <c r="E96" s="363" t="s">
        <v>1227</v>
      </c>
      <c r="F96" s="95"/>
      <c r="G96" s="95">
        <v>0</v>
      </c>
      <c r="H96" s="95">
        <v>0</v>
      </c>
      <c r="I96" s="95">
        <v>0</v>
      </c>
      <c r="J96" s="95">
        <v>0</v>
      </c>
      <c r="K96" s="95">
        <v>0</v>
      </c>
      <c r="L96" s="95">
        <v>0</v>
      </c>
      <c r="M96" s="95">
        <v>0</v>
      </c>
      <c r="N96" s="95">
        <v>0</v>
      </c>
    </row>
    <row r="97" spans="1:14" x14ac:dyDescent="0.25">
      <c r="A97" s="363" t="s">
        <v>192</v>
      </c>
      <c r="B97" s="363" t="s">
        <v>984</v>
      </c>
      <c r="C97" s="363" t="s">
        <v>985</v>
      </c>
      <c r="D97" s="363" t="s">
        <v>430</v>
      </c>
      <c r="E97" s="363" t="s">
        <v>1227</v>
      </c>
      <c r="F97" s="93"/>
      <c r="G97" s="93"/>
      <c r="H97" s="93"/>
      <c r="I97" s="93"/>
      <c r="J97" s="93"/>
      <c r="K97" s="93"/>
      <c r="L97" s="93"/>
      <c r="M97" s="93"/>
      <c r="N97" s="93"/>
    </row>
    <row r="98" spans="1:14" x14ac:dyDescent="0.25">
      <c r="A98" s="363" t="s">
        <v>192</v>
      </c>
      <c r="B98" s="363" t="s">
        <v>986</v>
      </c>
      <c r="C98" s="363" t="s">
        <v>987</v>
      </c>
      <c r="D98" s="363" t="s">
        <v>430</v>
      </c>
      <c r="E98" s="363" t="s">
        <v>1227</v>
      </c>
      <c r="F98" s="94"/>
      <c r="G98" s="94">
        <v>3337</v>
      </c>
      <c r="H98" s="94">
        <v>3348.6</v>
      </c>
      <c r="I98" s="94">
        <v>3357</v>
      </c>
      <c r="J98" s="94">
        <v>3369</v>
      </c>
      <c r="K98" s="94">
        <v>3380</v>
      </c>
      <c r="L98" s="94">
        <v>3392</v>
      </c>
      <c r="M98" s="94">
        <v>3404</v>
      </c>
      <c r="N98" s="94">
        <v>3416</v>
      </c>
    </row>
    <row r="99" spans="1:14" x14ac:dyDescent="0.25">
      <c r="A99" s="363" t="s">
        <v>192</v>
      </c>
      <c r="B99" s="363" t="s">
        <v>988</v>
      </c>
      <c r="C99" s="363" t="s">
        <v>989</v>
      </c>
      <c r="D99" s="363" t="s">
        <v>945</v>
      </c>
      <c r="E99" s="363" t="s">
        <v>1227</v>
      </c>
      <c r="F99" s="94"/>
      <c r="G99" s="94">
        <v>37</v>
      </c>
      <c r="H99" s="94">
        <v>28.12</v>
      </c>
      <c r="I99" s="94">
        <v>34.869999999999997</v>
      </c>
      <c r="J99" s="94">
        <v>33.770000000000003</v>
      </c>
      <c r="K99" s="94">
        <v>32.69</v>
      </c>
      <c r="L99" s="94">
        <v>31.64</v>
      </c>
      <c r="M99" s="94">
        <v>30.6</v>
      </c>
      <c r="N99" s="94">
        <v>29.57</v>
      </c>
    </row>
    <row r="100" spans="1:14" x14ac:dyDescent="0.25">
      <c r="A100" s="363" t="s">
        <v>192</v>
      </c>
      <c r="B100" s="363" t="s">
        <v>399</v>
      </c>
      <c r="C100" s="363" t="s">
        <v>990</v>
      </c>
      <c r="D100" s="363" t="s">
        <v>945</v>
      </c>
      <c r="E100" s="363" t="s">
        <v>1227</v>
      </c>
      <c r="F100" s="94"/>
      <c r="G100" s="94">
        <v>171.3</v>
      </c>
      <c r="H100" s="94">
        <v>174.6</v>
      </c>
      <c r="I100" s="94">
        <v>171.81</v>
      </c>
      <c r="J100" s="94">
        <v>170.01</v>
      </c>
      <c r="K100" s="94">
        <v>168.41</v>
      </c>
      <c r="L100" s="94">
        <v>166.77</v>
      </c>
      <c r="M100" s="94">
        <v>165.15</v>
      </c>
      <c r="N100" s="94">
        <v>163.07</v>
      </c>
    </row>
    <row r="101" spans="1:14" x14ac:dyDescent="0.25">
      <c r="A101" s="363" t="s">
        <v>192</v>
      </c>
      <c r="B101" s="363" t="s">
        <v>991</v>
      </c>
      <c r="C101" s="363" t="s">
        <v>992</v>
      </c>
      <c r="D101" s="363" t="s">
        <v>1228</v>
      </c>
      <c r="E101" s="363" t="s">
        <v>1227</v>
      </c>
      <c r="F101" s="92">
        <v>207.197</v>
      </c>
      <c r="G101" s="92">
        <v>204.16</v>
      </c>
      <c r="H101" s="92">
        <v>201.66900000000001</v>
      </c>
      <c r="I101" s="92">
        <v>197.60499999999999</v>
      </c>
      <c r="J101" s="92">
        <v>192.60499999999999</v>
      </c>
      <c r="K101" s="92">
        <v>187.60499999999999</v>
      </c>
      <c r="L101" s="92">
        <v>182.60499999999999</v>
      </c>
      <c r="M101" s="92">
        <v>177.60499999999999</v>
      </c>
      <c r="N101" s="92">
        <v>172.60499999999999</v>
      </c>
    </row>
    <row r="102" spans="1:14" x14ac:dyDescent="0.25">
      <c r="A102" s="363" t="s">
        <v>192</v>
      </c>
      <c r="B102" s="363" t="s">
        <v>993</v>
      </c>
      <c r="C102" s="363" t="s">
        <v>994</v>
      </c>
      <c r="D102" s="363" t="s">
        <v>1228</v>
      </c>
      <c r="E102" s="363" t="s">
        <v>1227</v>
      </c>
      <c r="F102" s="92">
        <v>84.212000000000003</v>
      </c>
      <c r="G102" s="92">
        <v>89.29</v>
      </c>
      <c r="H102" s="92">
        <v>92.944999999999993</v>
      </c>
      <c r="I102" s="92">
        <v>100.72</v>
      </c>
      <c r="J102" s="92">
        <v>107.61199999999999</v>
      </c>
      <c r="K102" s="92">
        <v>114.47199999999999</v>
      </c>
      <c r="L102" s="92">
        <v>121.345</v>
      </c>
      <c r="M102" s="92">
        <v>128.255</v>
      </c>
      <c r="N102" s="92">
        <v>135.22900000000001</v>
      </c>
    </row>
    <row r="103" spans="1:14" x14ac:dyDescent="0.25">
      <c r="A103" s="363" t="s">
        <v>192</v>
      </c>
      <c r="B103" s="363" t="s">
        <v>995</v>
      </c>
      <c r="C103" s="363" t="s">
        <v>996</v>
      </c>
      <c r="D103" s="363" t="s">
        <v>1228</v>
      </c>
      <c r="E103" s="363" t="s">
        <v>1227</v>
      </c>
      <c r="F103" s="92">
        <v>0</v>
      </c>
      <c r="G103" s="92">
        <v>0</v>
      </c>
      <c r="H103" s="92"/>
      <c r="I103" s="92">
        <v>0</v>
      </c>
      <c r="J103" s="92">
        <v>0</v>
      </c>
      <c r="K103" s="92">
        <v>0</v>
      </c>
      <c r="L103" s="92">
        <v>0</v>
      </c>
      <c r="M103" s="92">
        <v>0</v>
      </c>
      <c r="N103" s="92">
        <v>0</v>
      </c>
    </row>
    <row r="104" spans="1:14" x14ac:dyDescent="0.25">
      <c r="A104" s="363" t="s">
        <v>192</v>
      </c>
      <c r="B104" s="363" t="s">
        <v>997</v>
      </c>
      <c r="C104" s="363" t="s">
        <v>998</v>
      </c>
      <c r="D104" s="363" t="s">
        <v>1228</v>
      </c>
      <c r="E104" s="363" t="s">
        <v>1227</v>
      </c>
      <c r="F104" s="92">
        <v>0</v>
      </c>
      <c r="G104" s="92">
        <v>0</v>
      </c>
      <c r="H104" s="92"/>
      <c r="I104" s="92">
        <v>0</v>
      </c>
      <c r="J104" s="92">
        <v>0</v>
      </c>
      <c r="K104" s="92">
        <v>0</v>
      </c>
      <c r="L104" s="92">
        <v>0</v>
      </c>
      <c r="M104" s="92">
        <v>0</v>
      </c>
      <c r="N104" s="92">
        <v>0</v>
      </c>
    </row>
    <row r="105" spans="1:14" x14ac:dyDescent="0.25">
      <c r="A105" s="363" t="s">
        <v>192</v>
      </c>
      <c r="B105" s="363" t="s">
        <v>999</v>
      </c>
      <c r="C105" s="363" t="s">
        <v>1000</v>
      </c>
      <c r="D105" s="363" t="s">
        <v>1228</v>
      </c>
      <c r="E105" s="363" t="s">
        <v>1227</v>
      </c>
      <c r="F105" s="92">
        <v>0</v>
      </c>
      <c r="G105" s="92">
        <v>0</v>
      </c>
      <c r="H105" s="92"/>
      <c r="I105" s="92">
        <v>0</v>
      </c>
      <c r="J105" s="92">
        <v>0</v>
      </c>
      <c r="K105" s="92">
        <v>0</v>
      </c>
      <c r="L105" s="92">
        <v>0</v>
      </c>
      <c r="M105" s="92">
        <v>0</v>
      </c>
      <c r="N105" s="92">
        <v>0</v>
      </c>
    </row>
    <row r="106" spans="1:14" x14ac:dyDescent="0.25">
      <c r="A106" s="363" t="s">
        <v>192</v>
      </c>
      <c r="B106" s="363" t="s">
        <v>1001</v>
      </c>
      <c r="C106" s="363" t="s">
        <v>1002</v>
      </c>
      <c r="D106" s="363" t="s">
        <v>1228</v>
      </c>
      <c r="E106" s="363" t="s">
        <v>1227</v>
      </c>
      <c r="F106" s="92">
        <v>0</v>
      </c>
      <c r="G106" s="92">
        <v>0</v>
      </c>
      <c r="H106" s="92"/>
      <c r="I106" s="92">
        <v>0</v>
      </c>
      <c r="J106" s="92">
        <v>0</v>
      </c>
      <c r="K106" s="92">
        <v>0</v>
      </c>
      <c r="L106" s="92">
        <v>0</v>
      </c>
      <c r="M106" s="92">
        <v>0</v>
      </c>
      <c r="N106" s="92">
        <v>0</v>
      </c>
    </row>
    <row r="107" spans="1:14" x14ac:dyDescent="0.25">
      <c r="A107" s="363" t="s">
        <v>192</v>
      </c>
      <c r="B107" s="363" t="s">
        <v>1003</v>
      </c>
      <c r="C107" s="363" t="s">
        <v>1004</v>
      </c>
      <c r="D107" s="363" t="s">
        <v>1228</v>
      </c>
      <c r="E107" s="363" t="s">
        <v>1227</v>
      </c>
      <c r="F107" s="92"/>
      <c r="G107" s="92">
        <v>319.80599999999998</v>
      </c>
      <c r="H107" s="92">
        <v>322.37099999999998</v>
      </c>
      <c r="I107" s="92">
        <v>324.87099999999998</v>
      </c>
      <c r="J107" s="92">
        <v>326.78699999999998</v>
      </c>
      <c r="K107" s="92">
        <v>328.67099999999999</v>
      </c>
      <c r="L107" s="92">
        <v>303.56799999999998</v>
      </c>
      <c r="M107" s="92">
        <v>332.50200000000001</v>
      </c>
      <c r="N107" s="92">
        <v>334.5</v>
      </c>
    </row>
    <row r="108" spans="1:14" x14ac:dyDescent="0.25">
      <c r="A108" s="363" t="s">
        <v>192</v>
      </c>
      <c r="B108" s="363" t="s">
        <v>1005</v>
      </c>
      <c r="C108" s="363" t="s">
        <v>1006</v>
      </c>
      <c r="D108" s="363" t="s">
        <v>1228</v>
      </c>
      <c r="E108" s="363" t="s">
        <v>1227</v>
      </c>
      <c r="F108" s="92"/>
      <c r="G108" s="92"/>
      <c r="H108" s="92"/>
      <c r="I108" s="92"/>
      <c r="J108" s="92"/>
      <c r="K108" s="92"/>
      <c r="L108" s="92"/>
      <c r="M108" s="92"/>
      <c r="N108" s="92"/>
    </row>
    <row r="109" spans="1:14" x14ac:dyDescent="0.25">
      <c r="A109" s="363" t="s">
        <v>192</v>
      </c>
      <c r="B109" s="363" t="s">
        <v>1007</v>
      </c>
      <c r="C109" s="363" t="s">
        <v>1008</v>
      </c>
      <c r="D109" s="363" t="s">
        <v>1228</v>
      </c>
      <c r="E109" s="363" t="s">
        <v>1227</v>
      </c>
      <c r="F109" s="92"/>
      <c r="G109" s="92"/>
      <c r="H109" s="92"/>
      <c r="I109" s="92"/>
      <c r="J109" s="92"/>
      <c r="K109" s="92"/>
      <c r="L109" s="92"/>
      <c r="M109" s="92"/>
      <c r="N109" s="92"/>
    </row>
    <row r="110" spans="1:14" x14ac:dyDescent="0.25">
      <c r="A110" s="363" t="s">
        <v>192</v>
      </c>
      <c r="B110" s="363" t="s">
        <v>1009</v>
      </c>
      <c r="C110" s="363" t="s">
        <v>1010</v>
      </c>
      <c r="D110" s="363" t="s">
        <v>1228</v>
      </c>
      <c r="E110" s="363" t="s">
        <v>1227</v>
      </c>
      <c r="F110" s="92"/>
      <c r="G110" s="92">
        <v>18.321000000000002</v>
      </c>
      <c r="H110" s="92">
        <v>18.384</v>
      </c>
      <c r="I110" s="92">
        <v>18.385999999999999</v>
      </c>
      <c r="J110" s="92">
        <v>18.41</v>
      </c>
      <c r="K110" s="92">
        <v>18.434000000000001</v>
      </c>
      <c r="L110" s="92">
        <v>18.457999999999998</v>
      </c>
      <c r="M110" s="92">
        <v>18.481999999999999</v>
      </c>
      <c r="N110" s="92">
        <v>18.506</v>
      </c>
    </row>
    <row r="111" spans="1:14" x14ac:dyDescent="0.25">
      <c r="A111" s="363" t="s">
        <v>192</v>
      </c>
      <c r="B111" s="363" t="s">
        <v>1011</v>
      </c>
      <c r="C111" s="363" t="s">
        <v>1012</v>
      </c>
      <c r="D111" s="363">
        <v>0</v>
      </c>
      <c r="E111" s="363" t="s">
        <v>1227</v>
      </c>
      <c r="F111" s="92"/>
      <c r="G111" s="92">
        <v>0</v>
      </c>
      <c r="H111" s="92">
        <v>0</v>
      </c>
      <c r="I111" s="92">
        <v>0</v>
      </c>
      <c r="J111" s="92">
        <v>0</v>
      </c>
      <c r="K111" s="92">
        <v>0</v>
      </c>
      <c r="L111" s="92">
        <v>0</v>
      </c>
      <c r="M111" s="92">
        <v>0</v>
      </c>
      <c r="N111" s="92">
        <v>0</v>
      </c>
    </row>
    <row r="112" spans="1:14" x14ac:dyDescent="0.25">
      <c r="A112" s="363" t="s">
        <v>193</v>
      </c>
      <c r="B112" s="363" t="s">
        <v>379</v>
      </c>
      <c r="C112" s="363" t="s">
        <v>980</v>
      </c>
      <c r="D112" s="363">
        <v>0</v>
      </c>
      <c r="E112" s="363" t="s">
        <v>1227</v>
      </c>
      <c r="F112" s="94"/>
      <c r="G112" s="94">
        <v>706.78899999999999</v>
      </c>
      <c r="H112" s="94">
        <v>712.03099999999995</v>
      </c>
      <c r="I112" s="94">
        <v>718.84400000000005</v>
      </c>
      <c r="J112" s="94">
        <v>724.68499999999995</v>
      </c>
      <c r="K112" s="94">
        <v>730.70500000000004</v>
      </c>
      <c r="L112" s="94">
        <v>736.66499999999996</v>
      </c>
      <c r="M112" s="94">
        <v>742.53</v>
      </c>
      <c r="N112" s="94">
        <v>748.29499999999996</v>
      </c>
    </row>
    <row r="113" spans="1:14" x14ac:dyDescent="0.25">
      <c r="A113" s="363" t="s">
        <v>193</v>
      </c>
      <c r="B113" s="363" t="s">
        <v>981</v>
      </c>
      <c r="C113" s="363" t="s">
        <v>982</v>
      </c>
      <c r="D113" s="363">
        <v>0</v>
      </c>
      <c r="E113" s="363" t="s">
        <v>1227</v>
      </c>
      <c r="F113" s="92"/>
      <c r="G113" s="92"/>
      <c r="H113" s="92"/>
      <c r="I113" s="92"/>
      <c r="J113" s="92"/>
      <c r="K113" s="92"/>
      <c r="L113" s="92"/>
      <c r="M113" s="92"/>
      <c r="N113" s="92"/>
    </row>
    <row r="114" spans="1:14" x14ac:dyDescent="0.25">
      <c r="A114" s="363" t="s">
        <v>193</v>
      </c>
      <c r="B114" s="363" t="s">
        <v>429</v>
      </c>
      <c r="C114" s="363" t="s">
        <v>983</v>
      </c>
      <c r="D114" s="363" t="s">
        <v>1043</v>
      </c>
      <c r="E114" s="363" t="s">
        <v>1227</v>
      </c>
      <c r="F114" s="95"/>
      <c r="G114" s="95">
        <v>0</v>
      </c>
      <c r="H114" s="95">
        <v>0</v>
      </c>
      <c r="I114" s="95">
        <v>0</v>
      </c>
      <c r="J114" s="95">
        <v>0</v>
      </c>
      <c r="K114" s="95">
        <v>0</v>
      </c>
      <c r="L114" s="95">
        <v>0</v>
      </c>
      <c r="M114" s="95">
        <v>0</v>
      </c>
      <c r="N114" s="95">
        <v>0</v>
      </c>
    </row>
    <row r="115" spans="1:14" x14ac:dyDescent="0.25">
      <c r="A115" s="363" t="s">
        <v>193</v>
      </c>
      <c r="B115" s="363" t="s">
        <v>984</v>
      </c>
      <c r="C115" s="363" t="s">
        <v>985</v>
      </c>
      <c r="D115" s="363" t="s">
        <v>430</v>
      </c>
      <c r="E115" s="363" t="s">
        <v>1227</v>
      </c>
      <c r="F115" s="93"/>
      <c r="G115" s="93"/>
      <c r="H115" s="93"/>
      <c r="I115" s="93"/>
      <c r="J115" s="93"/>
      <c r="K115" s="93"/>
      <c r="L115" s="93"/>
      <c r="M115" s="93"/>
      <c r="N115" s="93"/>
    </row>
    <row r="116" spans="1:14" x14ac:dyDescent="0.25">
      <c r="A116" s="363" t="s">
        <v>193</v>
      </c>
      <c r="B116" s="363" t="s">
        <v>986</v>
      </c>
      <c r="C116" s="363" t="s">
        <v>987</v>
      </c>
      <c r="D116" s="363" t="s">
        <v>430</v>
      </c>
      <c r="E116" s="363" t="s">
        <v>1227</v>
      </c>
      <c r="F116" s="94"/>
      <c r="G116" s="94">
        <v>3481</v>
      </c>
      <c r="H116" s="94">
        <v>3499.72</v>
      </c>
      <c r="I116" s="94">
        <v>3504</v>
      </c>
      <c r="J116" s="94">
        <v>3511</v>
      </c>
      <c r="K116" s="94">
        <v>3518</v>
      </c>
      <c r="L116" s="94">
        <v>3528</v>
      </c>
      <c r="M116" s="94">
        <v>3536</v>
      </c>
      <c r="N116" s="94">
        <v>3544</v>
      </c>
    </row>
    <row r="117" spans="1:14" x14ac:dyDescent="0.25">
      <c r="A117" s="363" t="s">
        <v>193</v>
      </c>
      <c r="B117" s="363" t="s">
        <v>988</v>
      </c>
      <c r="C117" s="363" t="s">
        <v>989</v>
      </c>
      <c r="D117" s="363" t="s">
        <v>945</v>
      </c>
      <c r="E117" s="363" t="s">
        <v>1227</v>
      </c>
      <c r="F117" s="94"/>
      <c r="G117" s="94">
        <v>24.16</v>
      </c>
      <c r="H117" s="94">
        <v>24.15</v>
      </c>
      <c r="I117" s="94">
        <v>24</v>
      </c>
      <c r="J117" s="94">
        <v>23.3</v>
      </c>
      <c r="K117" s="94">
        <v>22.6</v>
      </c>
      <c r="L117" s="94">
        <v>21.8</v>
      </c>
      <c r="M117" s="94">
        <v>21.1</v>
      </c>
      <c r="N117" s="94">
        <v>20.399999999999999</v>
      </c>
    </row>
    <row r="118" spans="1:14" x14ac:dyDescent="0.25">
      <c r="A118" s="363" t="s">
        <v>193</v>
      </c>
      <c r="B118" s="363" t="s">
        <v>399</v>
      </c>
      <c r="C118" s="363" t="s">
        <v>990</v>
      </c>
      <c r="D118" s="363" t="s">
        <v>945</v>
      </c>
      <c r="E118" s="363" t="s">
        <v>1227</v>
      </c>
      <c r="F118" s="94"/>
      <c r="G118" s="94">
        <v>164.79</v>
      </c>
      <c r="H118" s="94">
        <v>167.99</v>
      </c>
      <c r="I118" s="94">
        <v>164.33</v>
      </c>
      <c r="J118" s="94">
        <v>162.44999999999999</v>
      </c>
      <c r="K118" s="94">
        <v>160.49</v>
      </c>
      <c r="L118" s="94">
        <v>158.54</v>
      </c>
      <c r="M118" s="94">
        <v>156.79</v>
      </c>
      <c r="N118" s="94">
        <v>155.08000000000001</v>
      </c>
    </row>
    <row r="119" spans="1:14" x14ac:dyDescent="0.25">
      <c r="A119" s="363" t="s">
        <v>193</v>
      </c>
      <c r="B119" s="363" t="s">
        <v>991</v>
      </c>
      <c r="C119" s="363" t="s">
        <v>992</v>
      </c>
      <c r="D119" s="363" t="s">
        <v>1228</v>
      </c>
      <c r="E119" s="363" t="s">
        <v>1227</v>
      </c>
      <c r="F119" s="92">
        <v>128.63</v>
      </c>
      <c r="G119" s="92">
        <v>122.804</v>
      </c>
      <c r="H119" s="92">
        <v>117.10899999999999</v>
      </c>
      <c r="I119" s="92">
        <v>109.77200000000001</v>
      </c>
      <c r="J119" s="92">
        <v>98.099000000000004</v>
      </c>
      <c r="K119" s="92">
        <v>81.34</v>
      </c>
      <c r="L119" s="92">
        <v>64.942999999999998</v>
      </c>
      <c r="M119" s="92">
        <v>48.887999999999998</v>
      </c>
      <c r="N119" s="92">
        <v>33.154000000000003</v>
      </c>
    </row>
    <row r="120" spans="1:14" x14ac:dyDescent="0.25">
      <c r="A120" s="363" t="s">
        <v>193</v>
      </c>
      <c r="B120" s="363" t="s">
        <v>993</v>
      </c>
      <c r="C120" s="363" t="s">
        <v>994</v>
      </c>
      <c r="D120" s="363" t="s">
        <v>1228</v>
      </c>
      <c r="E120" s="363" t="s">
        <v>1227</v>
      </c>
      <c r="F120" s="92">
        <v>134.98500000000001</v>
      </c>
      <c r="G120" s="92">
        <v>143.048</v>
      </c>
      <c r="H120" s="92">
        <v>151.34100000000001</v>
      </c>
      <c r="I120" s="92">
        <v>164.464</v>
      </c>
      <c r="J120" s="92">
        <v>178.54300000000001</v>
      </c>
      <c r="K120" s="92">
        <v>197.751</v>
      </c>
      <c r="L120" s="92">
        <v>216.68799999999999</v>
      </c>
      <c r="M120" s="92">
        <v>235.363</v>
      </c>
      <c r="N120" s="92">
        <v>253.708</v>
      </c>
    </row>
    <row r="121" spans="1:14" x14ac:dyDescent="0.25">
      <c r="A121" s="363" t="s">
        <v>193</v>
      </c>
      <c r="B121" s="363" t="s">
        <v>995</v>
      </c>
      <c r="C121" s="363" t="s">
        <v>996</v>
      </c>
      <c r="D121" s="363" t="s">
        <v>1228</v>
      </c>
      <c r="E121" s="363" t="s">
        <v>1227</v>
      </c>
      <c r="F121" s="92">
        <v>0</v>
      </c>
      <c r="G121" s="92">
        <v>0</v>
      </c>
      <c r="H121" s="92"/>
      <c r="I121" s="92">
        <v>0</v>
      </c>
      <c r="J121" s="92">
        <v>0</v>
      </c>
      <c r="K121" s="92">
        <v>0</v>
      </c>
      <c r="L121" s="92">
        <v>0</v>
      </c>
      <c r="M121" s="92">
        <v>0</v>
      </c>
      <c r="N121" s="92">
        <v>0</v>
      </c>
    </row>
    <row r="122" spans="1:14" x14ac:dyDescent="0.25">
      <c r="A122" s="363" t="s">
        <v>193</v>
      </c>
      <c r="B122" s="363" t="s">
        <v>997</v>
      </c>
      <c r="C122" s="363" t="s">
        <v>998</v>
      </c>
      <c r="D122" s="363" t="s">
        <v>1228</v>
      </c>
      <c r="E122" s="363" t="s">
        <v>1227</v>
      </c>
      <c r="F122" s="92">
        <v>0</v>
      </c>
      <c r="G122" s="92">
        <v>0</v>
      </c>
      <c r="H122" s="92"/>
      <c r="I122" s="92">
        <v>0</v>
      </c>
      <c r="J122" s="92">
        <v>0</v>
      </c>
      <c r="K122" s="92">
        <v>0</v>
      </c>
      <c r="L122" s="92">
        <v>0</v>
      </c>
      <c r="M122" s="92">
        <v>0</v>
      </c>
      <c r="N122" s="92">
        <v>0</v>
      </c>
    </row>
    <row r="123" spans="1:14" x14ac:dyDescent="0.25">
      <c r="A123" s="363" t="s">
        <v>193</v>
      </c>
      <c r="B123" s="363" t="s">
        <v>999</v>
      </c>
      <c r="C123" s="363" t="s">
        <v>1000</v>
      </c>
      <c r="D123" s="363" t="s">
        <v>1228</v>
      </c>
      <c r="E123" s="363" t="s">
        <v>1227</v>
      </c>
      <c r="F123" s="92">
        <v>0</v>
      </c>
      <c r="G123" s="92">
        <v>0</v>
      </c>
      <c r="H123" s="92"/>
      <c r="I123" s="92">
        <v>0</v>
      </c>
      <c r="J123" s="92">
        <v>0</v>
      </c>
      <c r="K123" s="92">
        <v>0</v>
      </c>
      <c r="L123" s="92">
        <v>0</v>
      </c>
      <c r="M123" s="92">
        <v>0</v>
      </c>
      <c r="N123" s="92">
        <v>0</v>
      </c>
    </row>
    <row r="124" spans="1:14" x14ac:dyDescent="0.25">
      <c r="A124" s="363" t="s">
        <v>193</v>
      </c>
      <c r="B124" s="363" t="s">
        <v>1001</v>
      </c>
      <c r="C124" s="363" t="s">
        <v>1002</v>
      </c>
      <c r="D124" s="363" t="s">
        <v>1228</v>
      </c>
      <c r="E124" s="363" t="s">
        <v>1227</v>
      </c>
      <c r="F124" s="92">
        <v>0</v>
      </c>
      <c r="G124" s="92">
        <v>0</v>
      </c>
      <c r="H124" s="92"/>
      <c r="I124" s="92">
        <v>0</v>
      </c>
      <c r="J124" s="92">
        <v>0</v>
      </c>
      <c r="K124" s="92">
        <v>0</v>
      </c>
      <c r="L124" s="92">
        <v>0</v>
      </c>
      <c r="M124" s="92">
        <v>0</v>
      </c>
      <c r="N124" s="92">
        <v>0</v>
      </c>
    </row>
    <row r="125" spans="1:14" x14ac:dyDescent="0.25">
      <c r="A125" s="363" t="s">
        <v>193</v>
      </c>
      <c r="B125" s="363" t="s">
        <v>1003</v>
      </c>
      <c r="C125" s="363" t="s">
        <v>1004</v>
      </c>
      <c r="D125" s="363" t="s">
        <v>1228</v>
      </c>
      <c r="E125" s="363" t="s">
        <v>1227</v>
      </c>
      <c r="F125" s="92"/>
      <c r="G125" s="92">
        <v>291.35199999999998</v>
      </c>
      <c r="H125" s="92">
        <v>295.036</v>
      </c>
      <c r="I125" s="92">
        <v>297.0915</v>
      </c>
      <c r="J125" s="92">
        <v>299.07400000000001</v>
      </c>
      <c r="K125" s="92">
        <v>301.15050000000002</v>
      </c>
      <c r="L125" s="92">
        <v>303.33749999999998</v>
      </c>
      <c r="M125" s="92">
        <v>305.58350000000002</v>
      </c>
      <c r="N125" s="92">
        <v>308.04450000000003</v>
      </c>
    </row>
    <row r="126" spans="1:14" x14ac:dyDescent="0.25">
      <c r="A126" s="363" t="s">
        <v>193</v>
      </c>
      <c r="B126" s="363" t="s">
        <v>1005</v>
      </c>
      <c r="C126" s="363" t="s">
        <v>1006</v>
      </c>
      <c r="D126" s="363" t="s">
        <v>1228</v>
      </c>
      <c r="E126" s="363" t="s">
        <v>1227</v>
      </c>
      <c r="F126" s="92"/>
      <c r="G126" s="92"/>
      <c r="H126" s="92"/>
      <c r="I126" s="92"/>
      <c r="J126" s="92"/>
      <c r="K126" s="92"/>
      <c r="L126" s="92"/>
      <c r="M126" s="92"/>
      <c r="N126" s="92"/>
    </row>
    <row r="127" spans="1:14" x14ac:dyDescent="0.25">
      <c r="A127" s="363" t="s">
        <v>193</v>
      </c>
      <c r="B127" s="363" t="s">
        <v>1007</v>
      </c>
      <c r="C127" s="363" t="s">
        <v>1008</v>
      </c>
      <c r="D127" s="363" t="s">
        <v>1228</v>
      </c>
      <c r="E127" s="363" t="s">
        <v>1227</v>
      </c>
      <c r="F127" s="92"/>
      <c r="G127" s="92"/>
      <c r="H127" s="92"/>
      <c r="I127" s="92"/>
      <c r="J127" s="92"/>
      <c r="K127" s="92"/>
      <c r="L127" s="92"/>
      <c r="M127" s="92"/>
      <c r="N127" s="92"/>
    </row>
    <row r="128" spans="1:14" x14ac:dyDescent="0.25">
      <c r="A128" s="363" t="s">
        <v>193</v>
      </c>
      <c r="B128" s="363" t="s">
        <v>1009</v>
      </c>
      <c r="C128" s="363" t="s">
        <v>1010</v>
      </c>
      <c r="D128" s="363" t="s">
        <v>1228</v>
      </c>
      <c r="E128" s="363" t="s">
        <v>1227</v>
      </c>
      <c r="F128" s="92"/>
      <c r="G128" s="92">
        <v>14.265000000000001</v>
      </c>
      <c r="H128" s="92">
        <v>14.201000000000001</v>
      </c>
      <c r="I128" s="92">
        <v>14.234</v>
      </c>
      <c r="J128" s="92">
        <v>14.234</v>
      </c>
      <c r="K128" s="92">
        <v>14.234</v>
      </c>
      <c r="L128" s="92">
        <v>14.234</v>
      </c>
      <c r="M128" s="92">
        <v>14.234</v>
      </c>
      <c r="N128" s="92">
        <v>14.234</v>
      </c>
    </row>
    <row r="129" spans="1:14" x14ac:dyDescent="0.25">
      <c r="A129" s="363" t="s">
        <v>193</v>
      </c>
      <c r="B129" s="363" t="s">
        <v>1011</v>
      </c>
      <c r="C129" s="363" t="s">
        <v>1012</v>
      </c>
      <c r="D129" s="363">
        <v>0</v>
      </c>
      <c r="E129" s="363" t="s">
        <v>1227</v>
      </c>
      <c r="F129" s="92"/>
      <c r="G129" s="92">
        <v>0</v>
      </c>
      <c r="H129" s="92">
        <v>0</v>
      </c>
      <c r="I129" s="92">
        <v>0</v>
      </c>
      <c r="J129" s="92">
        <v>0</v>
      </c>
      <c r="K129" s="92">
        <v>0</v>
      </c>
      <c r="L129" s="92">
        <v>0</v>
      </c>
      <c r="M129" s="92">
        <v>0</v>
      </c>
      <c r="N129" s="92">
        <v>0</v>
      </c>
    </row>
    <row r="130" spans="1:14" x14ac:dyDescent="0.25">
      <c r="A130" s="363" t="s">
        <v>194</v>
      </c>
      <c r="B130" s="363" t="s">
        <v>379</v>
      </c>
      <c r="C130" s="363" t="s">
        <v>980</v>
      </c>
      <c r="D130" s="363">
        <v>0</v>
      </c>
      <c r="E130" s="363" t="s">
        <v>1227</v>
      </c>
      <c r="F130" s="94"/>
      <c r="G130" s="94">
        <v>2211.40451340867</v>
      </c>
      <c r="H130" s="94">
        <v>2235.721</v>
      </c>
      <c r="I130" s="94">
        <v>2259.1948194184502</v>
      </c>
      <c r="J130" s="94">
        <v>2281.90850345531</v>
      </c>
      <c r="K130" s="94">
        <v>2304.2764210913301</v>
      </c>
      <c r="L130" s="94">
        <v>2326.2283410391101</v>
      </c>
      <c r="M130" s="94">
        <v>2347.30099859231</v>
      </c>
      <c r="N130" s="94">
        <v>2367.4427437252202</v>
      </c>
    </row>
    <row r="131" spans="1:14" x14ac:dyDescent="0.25">
      <c r="A131" s="363" t="s">
        <v>194</v>
      </c>
      <c r="B131" s="363" t="s">
        <v>981</v>
      </c>
      <c r="C131" s="363" t="s">
        <v>982</v>
      </c>
      <c r="D131" s="363">
        <v>0</v>
      </c>
      <c r="E131" s="363" t="s">
        <v>1227</v>
      </c>
      <c r="F131" s="92"/>
      <c r="G131" s="92"/>
      <c r="H131" s="92"/>
      <c r="I131" s="92"/>
      <c r="J131" s="92"/>
      <c r="K131" s="92"/>
      <c r="L131" s="92"/>
      <c r="M131" s="92"/>
      <c r="N131" s="92"/>
    </row>
    <row r="132" spans="1:14" x14ac:dyDescent="0.25">
      <c r="A132" s="363" t="s">
        <v>194</v>
      </c>
      <c r="B132" s="363" t="s">
        <v>429</v>
      </c>
      <c r="C132" s="363" t="s">
        <v>983</v>
      </c>
      <c r="D132" s="363" t="s">
        <v>1043</v>
      </c>
      <c r="E132" s="363" t="s">
        <v>1227</v>
      </c>
      <c r="F132" s="95"/>
      <c r="G132" s="95">
        <v>0</v>
      </c>
      <c r="H132" s="95">
        <v>0</v>
      </c>
      <c r="I132" s="95">
        <v>0</v>
      </c>
      <c r="J132" s="95">
        <v>0</v>
      </c>
      <c r="K132" s="95">
        <v>0</v>
      </c>
      <c r="L132" s="95">
        <v>0</v>
      </c>
      <c r="M132" s="95">
        <v>0</v>
      </c>
      <c r="N132" s="95">
        <v>0</v>
      </c>
    </row>
    <row r="133" spans="1:14" x14ac:dyDescent="0.25">
      <c r="A133" s="363" t="s">
        <v>194</v>
      </c>
      <c r="B133" s="363" t="s">
        <v>984</v>
      </c>
      <c r="C133" s="363" t="s">
        <v>985</v>
      </c>
      <c r="D133" s="363" t="s">
        <v>430</v>
      </c>
      <c r="E133" s="363" t="s">
        <v>1227</v>
      </c>
      <c r="F133" s="93"/>
      <c r="G133" s="93"/>
      <c r="H133" s="93"/>
      <c r="I133" s="93"/>
      <c r="J133" s="93"/>
      <c r="K133" s="93"/>
      <c r="L133" s="93"/>
      <c r="M133" s="93"/>
      <c r="N133" s="93"/>
    </row>
    <row r="134" spans="1:14" x14ac:dyDescent="0.25">
      <c r="A134" s="363" t="s">
        <v>194</v>
      </c>
      <c r="B134" s="363" t="s">
        <v>986</v>
      </c>
      <c r="C134" s="363" t="s">
        <v>987</v>
      </c>
      <c r="D134" s="363" t="s">
        <v>430</v>
      </c>
      <c r="E134" s="363" t="s">
        <v>1227</v>
      </c>
      <c r="F134" s="94"/>
      <c r="G134" s="94">
        <v>14620.74</v>
      </c>
      <c r="H134" s="94">
        <v>14652.4</v>
      </c>
      <c r="I134" s="94">
        <v>14841.3904574847</v>
      </c>
      <c r="J134" s="94">
        <v>14941.896551138299</v>
      </c>
      <c r="K134" s="94">
        <v>15032.1834129903</v>
      </c>
      <c r="L134" s="94">
        <v>15128.099786786201</v>
      </c>
      <c r="M134" s="94">
        <v>15216.215672525899</v>
      </c>
      <c r="N134" s="94">
        <v>15382.7868570254</v>
      </c>
    </row>
    <row r="135" spans="1:14" x14ac:dyDescent="0.25">
      <c r="A135" s="363" t="s">
        <v>194</v>
      </c>
      <c r="B135" s="363" t="s">
        <v>988</v>
      </c>
      <c r="C135" s="363" t="s">
        <v>989</v>
      </c>
      <c r="D135" s="363" t="s">
        <v>945</v>
      </c>
      <c r="E135" s="363" t="s">
        <v>1227</v>
      </c>
      <c r="F135" s="94"/>
      <c r="G135" s="94">
        <v>87.692192146928704</v>
      </c>
      <c r="H135" s="94">
        <v>86.88</v>
      </c>
      <c r="I135" s="94">
        <v>87.692192146928704</v>
      </c>
      <c r="J135" s="94">
        <v>87.692192146928704</v>
      </c>
      <c r="K135" s="94">
        <v>86.951733804650203</v>
      </c>
      <c r="L135" s="94">
        <v>83.201204771109005</v>
      </c>
      <c r="M135" s="94">
        <v>79.082168159882599</v>
      </c>
      <c r="N135" s="94">
        <v>75.075874259341404</v>
      </c>
    </row>
    <row r="136" spans="1:14" x14ac:dyDescent="0.25">
      <c r="A136" s="363" t="s">
        <v>194</v>
      </c>
      <c r="B136" s="363" t="s">
        <v>399</v>
      </c>
      <c r="C136" s="363" t="s">
        <v>990</v>
      </c>
      <c r="D136" s="363" t="s">
        <v>945</v>
      </c>
      <c r="E136" s="363" t="s">
        <v>1227</v>
      </c>
      <c r="F136" s="94"/>
      <c r="G136" s="94">
        <v>527.25102641836804</v>
      </c>
      <c r="H136" s="94">
        <v>526.65200000000004</v>
      </c>
      <c r="I136" s="94">
        <v>521.99662890821196</v>
      </c>
      <c r="J136" s="94">
        <v>518.41686834033703</v>
      </c>
      <c r="K136" s="94">
        <v>516.89058260190995</v>
      </c>
      <c r="L136" s="94">
        <v>512.25036209872405</v>
      </c>
      <c r="M136" s="94">
        <v>507.08560701004001</v>
      </c>
      <c r="N136" s="94">
        <v>501.90553689758798</v>
      </c>
    </row>
    <row r="137" spans="1:14" x14ac:dyDescent="0.25">
      <c r="A137" s="363" t="s">
        <v>194</v>
      </c>
      <c r="B137" s="363" t="s">
        <v>991</v>
      </c>
      <c r="C137" s="363" t="s">
        <v>992</v>
      </c>
      <c r="D137" s="363" t="s">
        <v>1228</v>
      </c>
      <c r="E137" s="363" t="s">
        <v>1227</v>
      </c>
      <c r="F137" s="92">
        <v>185.26499999999999</v>
      </c>
      <c r="G137" s="92">
        <v>142.376</v>
      </c>
      <c r="H137" s="92">
        <v>106.678</v>
      </c>
      <c r="I137" s="92">
        <v>113.035</v>
      </c>
      <c r="J137" s="92">
        <v>112.547</v>
      </c>
      <c r="K137" s="92">
        <v>112.15600000000001</v>
      </c>
      <c r="L137" s="92">
        <v>111.863</v>
      </c>
      <c r="M137" s="92">
        <v>111.667</v>
      </c>
      <c r="N137" s="92">
        <v>111.57</v>
      </c>
    </row>
    <row r="138" spans="1:14" x14ac:dyDescent="0.25">
      <c r="A138" s="363" t="s">
        <v>194</v>
      </c>
      <c r="B138" s="363" t="s">
        <v>993</v>
      </c>
      <c r="C138" s="363" t="s">
        <v>994</v>
      </c>
      <c r="D138" s="363" t="s">
        <v>1228</v>
      </c>
      <c r="E138" s="363" t="s">
        <v>1227</v>
      </c>
      <c r="F138" s="92">
        <v>660.62300000000005</v>
      </c>
      <c r="G138" s="92">
        <v>711.99300000000005</v>
      </c>
      <c r="H138" s="92">
        <v>754.84400000000005</v>
      </c>
      <c r="I138" s="92">
        <v>757.55799999999999</v>
      </c>
      <c r="J138" s="92">
        <v>766.50699999999995</v>
      </c>
      <c r="K138" s="92">
        <v>775.48500000000001</v>
      </c>
      <c r="L138" s="92">
        <v>784.49400000000003</v>
      </c>
      <c r="M138" s="92">
        <v>793.53499999999997</v>
      </c>
      <c r="N138" s="92">
        <v>802.61199999999997</v>
      </c>
    </row>
    <row r="139" spans="1:14" x14ac:dyDescent="0.25">
      <c r="A139" s="363" t="s">
        <v>194</v>
      </c>
      <c r="B139" s="363" t="s">
        <v>995</v>
      </c>
      <c r="C139" s="363" t="s">
        <v>996</v>
      </c>
      <c r="D139" s="363" t="s">
        <v>1228</v>
      </c>
      <c r="E139" s="363" t="s">
        <v>1227</v>
      </c>
      <c r="F139" s="92">
        <v>0</v>
      </c>
      <c r="G139" s="92">
        <v>0</v>
      </c>
      <c r="H139" s="92"/>
      <c r="I139" s="92">
        <v>0</v>
      </c>
      <c r="J139" s="92">
        <v>0</v>
      </c>
      <c r="K139" s="92">
        <v>0</v>
      </c>
      <c r="L139" s="92">
        <v>0</v>
      </c>
      <c r="M139" s="92">
        <v>0</v>
      </c>
      <c r="N139" s="92">
        <v>0</v>
      </c>
    </row>
    <row r="140" spans="1:14" x14ac:dyDescent="0.25">
      <c r="A140" s="363" t="s">
        <v>194</v>
      </c>
      <c r="B140" s="363" t="s">
        <v>997</v>
      </c>
      <c r="C140" s="363" t="s">
        <v>998</v>
      </c>
      <c r="D140" s="363" t="s">
        <v>1228</v>
      </c>
      <c r="E140" s="363" t="s">
        <v>1227</v>
      </c>
      <c r="F140" s="92">
        <v>0</v>
      </c>
      <c r="G140" s="92">
        <v>0</v>
      </c>
      <c r="H140" s="92"/>
      <c r="I140" s="92">
        <v>0</v>
      </c>
      <c r="J140" s="92">
        <v>0</v>
      </c>
      <c r="K140" s="92">
        <v>0</v>
      </c>
      <c r="L140" s="92">
        <v>0</v>
      </c>
      <c r="M140" s="92">
        <v>0</v>
      </c>
      <c r="N140" s="92">
        <v>0</v>
      </c>
    </row>
    <row r="141" spans="1:14" x14ac:dyDescent="0.25">
      <c r="A141" s="363" t="s">
        <v>194</v>
      </c>
      <c r="B141" s="363" t="s">
        <v>999</v>
      </c>
      <c r="C141" s="363" t="s">
        <v>1000</v>
      </c>
      <c r="D141" s="363" t="s">
        <v>1228</v>
      </c>
      <c r="E141" s="363" t="s">
        <v>1227</v>
      </c>
      <c r="F141" s="92">
        <v>0</v>
      </c>
      <c r="G141" s="92">
        <v>0</v>
      </c>
      <c r="H141" s="92"/>
      <c r="I141" s="92">
        <v>0</v>
      </c>
      <c r="J141" s="92">
        <v>0</v>
      </c>
      <c r="K141" s="92">
        <v>0</v>
      </c>
      <c r="L141" s="92">
        <v>0</v>
      </c>
      <c r="M141" s="92">
        <v>0</v>
      </c>
      <c r="N141" s="92">
        <v>0</v>
      </c>
    </row>
    <row r="142" spans="1:14" x14ac:dyDescent="0.25">
      <c r="A142" s="363" t="s">
        <v>194</v>
      </c>
      <c r="B142" s="363" t="s">
        <v>1001</v>
      </c>
      <c r="C142" s="363" t="s">
        <v>1002</v>
      </c>
      <c r="D142" s="363" t="s">
        <v>1228</v>
      </c>
      <c r="E142" s="363" t="s">
        <v>1227</v>
      </c>
      <c r="F142" s="92">
        <v>0</v>
      </c>
      <c r="G142" s="92">
        <v>0</v>
      </c>
      <c r="H142" s="92"/>
      <c r="I142" s="92">
        <v>0</v>
      </c>
      <c r="J142" s="92">
        <v>0</v>
      </c>
      <c r="K142" s="92">
        <v>0</v>
      </c>
      <c r="L142" s="92">
        <v>0</v>
      </c>
      <c r="M142" s="92">
        <v>0</v>
      </c>
      <c r="N142" s="92">
        <v>0</v>
      </c>
    </row>
    <row r="143" spans="1:14" x14ac:dyDescent="0.25">
      <c r="A143" s="363" t="s">
        <v>194</v>
      </c>
      <c r="B143" s="363" t="s">
        <v>1003</v>
      </c>
      <c r="C143" s="363" t="s">
        <v>1004</v>
      </c>
      <c r="D143" s="363" t="s">
        <v>1228</v>
      </c>
      <c r="E143" s="363" t="s">
        <v>1227</v>
      </c>
      <c r="F143" s="92"/>
      <c r="G143" s="92">
        <v>1013.178</v>
      </c>
      <c r="H143" s="92">
        <v>1017.45107764391</v>
      </c>
      <c r="I143" s="92">
        <v>1027.2224966532799</v>
      </c>
      <c r="J143" s="92">
        <v>1037.27309906292</v>
      </c>
      <c r="K143" s="92">
        <v>1047.4744511378799</v>
      </c>
      <c r="L143" s="92">
        <v>1057.8287751004</v>
      </c>
      <c r="M143" s="92">
        <v>1068.3383868808601</v>
      </c>
      <c r="N143" s="92">
        <v>1079.0054149933101</v>
      </c>
    </row>
    <row r="144" spans="1:14" x14ac:dyDescent="0.25">
      <c r="A144" s="363" t="s">
        <v>194</v>
      </c>
      <c r="B144" s="363" t="s">
        <v>1005</v>
      </c>
      <c r="C144" s="363" t="s">
        <v>1006</v>
      </c>
      <c r="D144" s="363" t="s">
        <v>1228</v>
      </c>
      <c r="E144" s="363" t="s">
        <v>1227</v>
      </c>
      <c r="F144" s="92"/>
      <c r="G144" s="92">
        <v>0</v>
      </c>
      <c r="H144" s="92">
        <v>0</v>
      </c>
      <c r="I144" s="92">
        <v>0</v>
      </c>
      <c r="J144" s="92">
        <v>0</v>
      </c>
      <c r="K144" s="92">
        <v>0</v>
      </c>
      <c r="L144" s="92">
        <v>0</v>
      </c>
      <c r="M144" s="92">
        <v>0</v>
      </c>
      <c r="N144" s="92">
        <v>0</v>
      </c>
    </row>
    <row r="145" spans="1:14" x14ac:dyDescent="0.25">
      <c r="A145" s="363" t="s">
        <v>194</v>
      </c>
      <c r="B145" s="363" t="s">
        <v>1007</v>
      </c>
      <c r="C145" s="363" t="s">
        <v>1008</v>
      </c>
      <c r="D145" s="363" t="s">
        <v>1228</v>
      </c>
      <c r="E145" s="363" t="s">
        <v>1227</v>
      </c>
      <c r="F145" s="92"/>
      <c r="G145" s="92">
        <v>0</v>
      </c>
      <c r="H145" s="92">
        <v>0</v>
      </c>
      <c r="I145" s="92">
        <v>0</v>
      </c>
      <c r="J145" s="92">
        <v>0</v>
      </c>
      <c r="K145" s="92">
        <v>0</v>
      </c>
      <c r="L145" s="92">
        <v>0</v>
      </c>
      <c r="M145" s="92">
        <v>0</v>
      </c>
      <c r="N145" s="92">
        <v>0</v>
      </c>
    </row>
    <row r="146" spans="1:14" x14ac:dyDescent="0.25">
      <c r="A146" s="363" t="s">
        <v>194</v>
      </c>
      <c r="B146" s="363" t="s">
        <v>1009</v>
      </c>
      <c r="C146" s="363" t="s">
        <v>1010</v>
      </c>
      <c r="D146" s="363" t="s">
        <v>1228</v>
      </c>
      <c r="E146" s="363" t="s">
        <v>1227</v>
      </c>
      <c r="F146" s="92"/>
      <c r="G146" s="92">
        <v>59.7173282350089</v>
      </c>
      <c r="H146" s="92">
        <v>56.63</v>
      </c>
      <c r="I146" s="92">
        <v>59.896385542168701</v>
      </c>
      <c r="J146" s="92">
        <v>60.546987951807203</v>
      </c>
      <c r="K146" s="92">
        <v>61.207228915662697</v>
      </c>
      <c r="L146" s="92">
        <v>61.877108433734897</v>
      </c>
      <c r="M146" s="92">
        <v>62.557831325301201</v>
      </c>
      <c r="N146" s="92">
        <v>63.248192771084298</v>
      </c>
    </row>
    <row r="147" spans="1:14" x14ac:dyDescent="0.25">
      <c r="A147" s="363" t="s">
        <v>194</v>
      </c>
      <c r="B147" s="363" t="s">
        <v>1011</v>
      </c>
      <c r="C147" s="363" t="s">
        <v>1012</v>
      </c>
      <c r="D147" s="363">
        <v>0</v>
      </c>
      <c r="E147" s="363" t="s">
        <v>1227</v>
      </c>
      <c r="F147" s="92"/>
      <c r="G147" s="92">
        <v>0</v>
      </c>
      <c r="H147" s="92">
        <v>0</v>
      </c>
      <c r="I147" s="92">
        <v>0</v>
      </c>
      <c r="J147" s="92">
        <v>0</v>
      </c>
      <c r="K147" s="92">
        <v>0</v>
      </c>
      <c r="L147" s="92">
        <v>0</v>
      </c>
      <c r="M147" s="92">
        <v>0</v>
      </c>
      <c r="N147" s="92">
        <v>0</v>
      </c>
    </row>
    <row r="148" spans="1:14" x14ac:dyDescent="0.25">
      <c r="A148" s="363" t="s">
        <v>195</v>
      </c>
      <c r="B148" s="363" t="s">
        <v>379</v>
      </c>
      <c r="C148" s="363" t="s">
        <v>980</v>
      </c>
      <c r="D148" s="363">
        <v>0</v>
      </c>
      <c r="E148" s="363" t="s">
        <v>1227</v>
      </c>
      <c r="F148" s="94"/>
      <c r="G148" s="94">
        <v>2526.7559999999999</v>
      </c>
      <c r="H148" s="94">
        <v>2548.7939999999999</v>
      </c>
      <c r="I148" s="94">
        <v>2571.5720000000001</v>
      </c>
      <c r="J148" s="94">
        <v>2597.3809999999999</v>
      </c>
      <c r="K148" s="94">
        <v>2621.7530000000002</v>
      </c>
      <c r="L148" s="94">
        <v>2646.17</v>
      </c>
      <c r="M148" s="94">
        <v>2670.4879999999998</v>
      </c>
      <c r="N148" s="94">
        <v>2693.451</v>
      </c>
    </row>
    <row r="149" spans="1:14" x14ac:dyDescent="0.25">
      <c r="A149" s="363" t="s">
        <v>195</v>
      </c>
      <c r="B149" s="363" t="s">
        <v>981</v>
      </c>
      <c r="C149" s="363" t="s">
        <v>982</v>
      </c>
      <c r="D149" s="363">
        <v>0</v>
      </c>
      <c r="E149" s="363" t="s">
        <v>1227</v>
      </c>
      <c r="F149" s="92"/>
      <c r="G149" s="92">
        <v>4567.1509999999998</v>
      </c>
      <c r="H149" s="92">
        <v>4608.2960000000003</v>
      </c>
      <c r="I149" s="92">
        <v>4664.9480000000003</v>
      </c>
      <c r="J149" s="92">
        <v>4709.4359999999997</v>
      </c>
      <c r="K149" s="92">
        <v>4751.9660000000003</v>
      </c>
      <c r="L149" s="92">
        <v>4794.759</v>
      </c>
      <c r="M149" s="92">
        <v>4837.1090000000004</v>
      </c>
      <c r="N149" s="92">
        <v>4877.4539999999997</v>
      </c>
    </row>
    <row r="150" spans="1:14" x14ac:dyDescent="0.25">
      <c r="A150" s="363" t="s">
        <v>195</v>
      </c>
      <c r="B150" s="363" t="s">
        <v>429</v>
      </c>
      <c r="C150" s="363" t="s">
        <v>983</v>
      </c>
      <c r="D150" s="363" t="s">
        <v>1043</v>
      </c>
      <c r="E150" s="363" t="s">
        <v>1227</v>
      </c>
      <c r="F150" s="95"/>
      <c r="G150" s="95">
        <v>22077</v>
      </c>
      <c r="H150" s="95">
        <v>22157</v>
      </c>
      <c r="I150" s="95">
        <v>22303</v>
      </c>
      <c r="J150" s="95">
        <v>22422</v>
      </c>
      <c r="K150" s="95">
        <v>22572</v>
      </c>
      <c r="L150" s="95">
        <v>22702</v>
      </c>
      <c r="M150" s="95">
        <v>22844</v>
      </c>
      <c r="N150" s="95">
        <v>22984</v>
      </c>
    </row>
    <row r="151" spans="1:14" x14ac:dyDescent="0.25">
      <c r="A151" s="363" t="s">
        <v>195</v>
      </c>
      <c r="B151" s="363" t="s">
        <v>984</v>
      </c>
      <c r="C151" s="363" t="s">
        <v>985</v>
      </c>
      <c r="D151" s="363" t="s">
        <v>430</v>
      </c>
      <c r="E151" s="363" t="s">
        <v>1227</v>
      </c>
      <c r="F151" s="93"/>
      <c r="G151" s="93">
        <v>17464</v>
      </c>
      <c r="H151" s="93">
        <v>17464</v>
      </c>
      <c r="I151" s="93">
        <v>17464</v>
      </c>
      <c r="J151" s="93">
        <v>17464</v>
      </c>
      <c r="K151" s="93">
        <v>17464</v>
      </c>
      <c r="L151" s="93">
        <v>17464</v>
      </c>
      <c r="M151" s="93">
        <v>17464</v>
      </c>
      <c r="N151" s="93">
        <v>17464</v>
      </c>
    </row>
    <row r="152" spans="1:14" x14ac:dyDescent="0.25">
      <c r="A152" s="363" t="s">
        <v>195</v>
      </c>
      <c r="B152" s="363" t="s">
        <v>986</v>
      </c>
      <c r="C152" s="363" t="s">
        <v>987</v>
      </c>
      <c r="D152" s="363" t="s">
        <v>430</v>
      </c>
      <c r="E152" s="363" t="s">
        <v>1227</v>
      </c>
      <c r="F152" s="94"/>
      <c r="G152" s="94">
        <v>13905</v>
      </c>
      <c r="H152" s="94">
        <v>13929.4851</v>
      </c>
      <c r="I152" s="94">
        <v>13975</v>
      </c>
      <c r="J152" s="94">
        <v>14017</v>
      </c>
      <c r="K152" s="94">
        <v>14059</v>
      </c>
      <c r="L152" s="94">
        <v>14101</v>
      </c>
      <c r="M152" s="94">
        <v>14143</v>
      </c>
      <c r="N152" s="94">
        <v>14185</v>
      </c>
    </row>
    <row r="153" spans="1:14" x14ac:dyDescent="0.25">
      <c r="A153" s="363" t="s">
        <v>195</v>
      </c>
      <c r="B153" s="363" t="s">
        <v>988</v>
      </c>
      <c r="C153" s="363" t="s">
        <v>989</v>
      </c>
      <c r="D153" s="363" t="s">
        <v>945</v>
      </c>
      <c r="E153" s="363" t="s">
        <v>1227</v>
      </c>
      <c r="F153" s="94"/>
      <c r="G153" s="94">
        <v>102.64</v>
      </c>
      <c r="H153" s="94">
        <v>101.83</v>
      </c>
      <c r="I153" s="94">
        <v>105.4</v>
      </c>
      <c r="J153" s="94">
        <v>102.3</v>
      </c>
      <c r="K153" s="94">
        <v>99.1</v>
      </c>
      <c r="L153" s="94">
        <v>95.9</v>
      </c>
      <c r="M153" s="94">
        <v>92.7</v>
      </c>
      <c r="N153" s="94">
        <v>89.6</v>
      </c>
    </row>
    <row r="154" spans="1:14" x14ac:dyDescent="0.25">
      <c r="A154" s="363" t="s">
        <v>195</v>
      </c>
      <c r="B154" s="363" t="s">
        <v>399</v>
      </c>
      <c r="C154" s="363" t="s">
        <v>990</v>
      </c>
      <c r="D154" s="363" t="s">
        <v>945</v>
      </c>
      <c r="E154" s="363" t="s">
        <v>1227</v>
      </c>
      <c r="F154" s="94"/>
      <c r="G154" s="94">
        <v>541</v>
      </c>
      <c r="H154" s="94">
        <v>558.75099999999998</v>
      </c>
      <c r="I154" s="94">
        <v>534.75</v>
      </c>
      <c r="J154" s="94">
        <v>524.96</v>
      </c>
      <c r="K154" s="94">
        <v>519.66</v>
      </c>
      <c r="L154" s="94">
        <v>515.84</v>
      </c>
      <c r="M154" s="94">
        <v>510.25</v>
      </c>
      <c r="N154" s="94">
        <v>505.83</v>
      </c>
    </row>
    <row r="155" spans="1:14" x14ac:dyDescent="0.25">
      <c r="A155" s="363" t="s">
        <v>195</v>
      </c>
      <c r="B155" s="363" t="s">
        <v>991</v>
      </c>
      <c r="C155" s="363" t="s">
        <v>992</v>
      </c>
      <c r="D155" s="363" t="s">
        <v>1228</v>
      </c>
      <c r="E155" s="363" t="s">
        <v>1227</v>
      </c>
      <c r="F155" s="92">
        <v>16.372</v>
      </c>
      <c r="G155" s="92">
        <v>15.736000000000001</v>
      </c>
      <c r="H155" s="92">
        <v>15.693</v>
      </c>
      <c r="I155" s="92">
        <v>15.943</v>
      </c>
      <c r="J155" s="92">
        <v>15.193</v>
      </c>
      <c r="K155" s="92">
        <v>14.419</v>
      </c>
      <c r="L155" s="92">
        <v>13.603</v>
      </c>
      <c r="M155" s="92">
        <v>12.791</v>
      </c>
      <c r="N155" s="92">
        <v>11.974</v>
      </c>
    </row>
    <row r="156" spans="1:14" x14ac:dyDescent="0.25">
      <c r="A156" s="363" t="s">
        <v>195</v>
      </c>
      <c r="B156" s="363" t="s">
        <v>993</v>
      </c>
      <c r="C156" s="363" t="s">
        <v>994</v>
      </c>
      <c r="D156" s="363" t="s">
        <v>1228</v>
      </c>
      <c r="E156" s="363" t="s">
        <v>1227</v>
      </c>
      <c r="F156" s="92">
        <v>64.799000000000007</v>
      </c>
      <c r="G156" s="92">
        <v>65.986000000000004</v>
      </c>
      <c r="H156" s="92">
        <v>69.468999999999994</v>
      </c>
      <c r="I156" s="92">
        <v>67.426000000000002</v>
      </c>
      <c r="J156" s="92">
        <v>69.168999999999997</v>
      </c>
      <c r="K156" s="92">
        <v>70.760000000000005</v>
      </c>
      <c r="L156" s="92">
        <v>72.231999999999999</v>
      </c>
      <c r="M156" s="92">
        <v>73.697999999999993</v>
      </c>
      <c r="N156" s="92">
        <v>75.122</v>
      </c>
    </row>
    <row r="157" spans="1:14" x14ac:dyDescent="0.25">
      <c r="A157" s="363" t="s">
        <v>195</v>
      </c>
      <c r="B157" s="363" t="s">
        <v>995</v>
      </c>
      <c r="C157" s="363" t="s">
        <v>996</v>
      </c>
      <c r="D157" s="363" t="s">
        <v>1228</v>
      </c>
      <c r="E157" s="363" t="s">
        <v>1227</v>
      </c>
      <c r="F157" s="92">
        <v>329.52600000000001</v>
      </c>
      <c r="G157" s="92">
        <v>301.81099999999998</v>
      </c>
      <c r="H157" s="92">
        <v>277.303</v>
      </c>
      <c r="I157" s="92">
        <v>289.24200000000002</v>
      </c>
      <c r="J157" s="92">
        <v>281.471</v>
      </c>
      <c r="K157" s="92">
        <v>273.70299999999997</v>
      </c>
      <c r="L157" s="92">
        <v>265.97899999999998</v>
      </c>
      <c r="M157" s="92">
        <v>258.04399999999998</v>
      </c>
      <c r="N157" s="92">
        <v>249.85300000000001</v>
      </c>
    </row>
    <row r="158" spans="1:14" x14ac:dyDescent="0.25">
      <c r="A158" s="363" t="s">
        <v>195</v>
      </c>
      <c r="B158" s="363" t="s">
        <v>997</v>
      </c>
      <c r="C158" s="363" t="s">
        <v>998</v>
      </c>
      <c r="D158" s="363" t="s">
        <v>1228</v>
      </c>
      <c r="E158" s="363" t="s">
        <v>1227</v>
      </c>
      <c r="F158" s="92">
        <v>557.73500000000001</v>
      </c>
      <c r="G158" s="92">
        <v>591.10900000000004</v>
      </c>
      <c r="H158" s="92">
        <v>620.24300000000005</v>
      </c>
      <c r="I158" s="92">
        <v>621.399</v>
      </c>
      <c r="J158" s="92">
        <v>640.33399999999995</v>
      </c>
      <c r="K158" s="92">
        <v>658.86699999999996</v>
      </c>
      <c r="L158" s="92">
        <v>677.31399999999996</v>
      </c>
      <c r="M158" s="92">
        <v>695.23299999999995</v>
      </c>
      <c r="N158" s="92">
        <v>712.69299999999998</v>
      </c>
    </row>
    <row r="159" spans="1:14" x14ac:dyDescent="0.25">
      <c r="A159" s="363" t="s">
        <v>195</v>
      </c>
      <c r="B159" s="363" t="s">
        <v>999</v>
      </c>
      <c r="C159" s="363" t="s">
        <v>1000</v>
      </c>
      <c r="D159" s="363" t="s">
        <v>1228</v>
      </c>
      <c r="E159" s="363" t="s">
        <v>1227</v>
      </c>
      <c r="F159" s="92">
        <v>117.69499999999999</v>
      </c>
      <c r="G159" s="92">
        <v>113.083</v>
      </c>
      <c r="H159" s="92">
        <v>112.30500000000001</v>
      </c>
      <c r="I159" s="92">
        <v>114.57</v>
      </c>
      <c r="J159" s="92">
        <v>109.182</v>
      </c>
      <c r="K159" s="92">
        <v>103.616</v>
      </c>
      <c r="L159" s="92">
        <v>97.757000000000005</v>
      </c>
      <c r="M159" s="92">
        <v>91.915999999999997</v>
      </c>
      <c r="N159" s="92">
        <v>86.045000000000002</v>
      </c>
    </row>
    <row r="160" spans="1:14" x14ac:dyDescent="0.25">
      <c r="A160" s="363" t="s">
        <v>195</v>
      </c>
      <c r="B160" s="363" t="s">
        <v>1001</v>
      </c>
      <c r="C160" s="363" t="s">
        <v>1002</v>
      </c>
      <c r="D160" s="363" t="s">
        <v>1228</v>
      </c>
      <c r="E160" s="363" t="s">
        <v>1227</v>
      </c>
      <c r="F160" s="92">
        <v>809.101</v>
      </c>
      <c r="G160" s="92">
        <v>817.20699999999999</v>
      </c>
      <c r="H160" s="92">
        <v>824.63099999999997</v>
      </c>
      <c r="I160" s="92">
        <v>835.04399999999998</v>
      </c>
      <c r="J160" s="92">
        <v>856.62800000000004</v>
      </c>
      <c r="K160" s="92">
        <v>876.327</v>
      </c>
      <c r="L160" s="92">
        <v>894.56399999999996</v>
      </c>
      <c r="M160" s="92">
        <v>912.71500000000003</v>
      </c>
      <c r="N160" s="92">
        <v>930.35400000000004</v>
      </c>
    </row>
    <row r="161" spans="1:14" x14ac:dyDescent="0.25">
      <c r="A161" s="363" t="s">
        <v>195</v>
      </c>
      <c r="B161" s="363" t="s">
        <v>1003</v>
      </c>
      <c r="C161" s="363" t="s">
        <v>1004</v>
      </c>
      <c r="D161" s="363" t="s">
        <v>1228</v>
      </c>
      <c r="E161" s="363" t="s">
        <v>1227</v>
      </c>
      <c r="F161" s="92"/>
      <c r="G161" s="92">
        <v>1114.1600000000001</v>
      </c>
      <c r="H161" s="92">
        <v>1121.8889999999999</v>
      </c>
      <c r="I161" s="92">
        <v>1129.319</v>
      </c>
      <c r="J161" s="92">
        <v>1143.2149999999999</v>
      </c>
      <c r="K161" s="92">
        <v>1156.473</v>
      </c>
      <c r="L161" s="92">
        <v>1169.3689999999999</v>
      </c>
      <c r="M161" s="92">
        <v>1182.1510000000001</v>
      </c>
      <c r="N161" s="92">
        <v>1194.2829999999999</v>
      </c>
    </row>
    <row r="162" spans="1:14" x14ac:dyDescent="0.25">
      <c r="A162" s="363" t="s">
        <v>195</v>
      </c>
      <c r="B162" s="363" t="s">
        <v>1005</v>
      </c>
      <c r="C162" s="363" t="s">
        <v>1006</v>
      </c>
      <c r="D162" s="363" t="s">
        <v>1228</v>
      </c>
      <c r="E162" s="363" t="s">
        <v>1227</v>
      </c>
      <c r="F162" s="92"/>
      <c r="G162" s="92"/>
      <c r="H162" s="92"/>
      <c r="I162" s="92"/>
      <c r="J162" s="92"/>
      <c r="K162" s="92"/>
      <c r="L162" s="92"/>
      <c r="M162" s="92"/>
      <c r="N162" s="92"/>
    </row>
    <row r="163" spans="1:14" x14ac:dyDescent="0.25">
      <c r="A163" s="363" t="s">
        <v>195</v>
      </c>
      <c r="B163" s="363" t="s">
        <v>1007</v>
      </c>
      <c r="C163" s="363" t="s">
        <v>1008</v>
      </c>
      <c r="D163" s="363" t="s">
        <v>1228</v>
      </c>
      <c r="E163" s="363" t="s">
        <v>1227</v>
      </c>
      <c r="F163" s="92"/>
      <c r="G163" s="92"/>
      <c r="H163" s="92"/>
      <c r="I163" s="92"/>
      <c r="J163" s="92"/>
      <c r="K163" s="92"/>
      <c r="L163" s="92"/>
      <c r="M163" s="92"/>
      <c r="N163" s="92"/>
    </row>
    <row r="164" spans="1:14" x14ac:dyDescent="0.25">
      <c r="A164" s="363" t="s">
        <v>195</v>
      </c>
      <c r="B164" s="363" t="s">
        <v>1009</v>
      </c>
      <c r="C164" s="363" t="s">
        <v>1010</v>
      </c>
      <c r="D164" s="363" t="s">
        <v>1228</v>
      </c>
      <c r="E164" s="363" t="s">
        <v>1227</v>
      </c>
      <c r="F164" s="92"/>
      <c r="G164" s="92">
        <v>57.834000000000003</v>
      </c>
      <c r="H164" s="92">
        <v>60.493000000000002</v>
      </c>
      <c r="I164" s="92">
        <v>58.621000000000002</v>
      </c>
      <c r="J164" s="92">
        <v>59.341999999999999</v>
      </c>
      <c r="K164" s="92">
        <v>60.03</v>
      </c>
      <c r="L164" s="92">
        <v>60.7</v>
      </c>
      <c r="M164" s="92">
        <v>61.363</v>
      </c>
      <c r="N164" s="92">
        <v>61.993000000000002</v>
      </c>
    </row>
    <row r="165" spans="1:14" x14ac:dyDescent="0.25">
      <c r="A165" s="363" t="s">
        <v>195</v>
      </c>
      <c r="B165" s="363" t="s">
        <v>1011</v>
      </c>
      <c r="C165" s="363" t="s">
        <v>1012</v>
      </c>
      <c r="D165" s="363">
        <v>0</v>
      </c>
      <c r="E165" s="363" t="s">
        <v>1227</v>
      </c>
      <c r="F165" s="92"/>
      <c r="G165" s="92">
        <v>83.516000000000005</v>
      </c>
      <c r="H165" s="92">
        <v>79.882999999999996</v>
      </c>
      <c r="I165" s="92">
        <v>84.257000000000005</v>
      </c>
      <c r="J165" s="92">
        <v>85.376999999999995</v>
      </c>
      <c r="K165" s="92">
        <v>86.364000000000004</v>
      </c>
      <c r="L165" s="92">
        <v>87.334000000000003</v>
      </c>
      <c r="M165" s="92">
        <v>88.287000000000006</v>
      </c>
      <c r="N165" s="92">
        <v>89.204999999999998</v>
      </c>
    </row>
    <row r="166" spans="1:14" x14ac:dyDescent="0.25">
      <c r="A166" s="363" t="s">
        <v>196</v>
      </c>
      <c r="B166" s="363" t="s">
        <v>379</v>
      </c>
      <c r="C166" s="363" t="s">
        <v>980</v>
      </c>
      <c r="D166" s="363">
        <v>0</v>
      </c>
      <c r="E166" s="363" t="s">
        <v>1227</v>
      </c>
      <c r="F166" s="94"/>
      <c r="G166" s="94">
        <v>1669.329</v>
      </c>
      <c r="H166" s="94">
        <v>1712.8119999999999</v>
      </c>
      <c r="I166" s="94">
        <v>1734.6484880482001</v>
      </c>
      <c r="J166" s="94">
        <v>1754.1491616215501</v>
      </c>
      <c r="K166" s="94">
        <v>1772.45142524772</v>
      </c>
      <c r="L166" s="94">
        <v>1789.6255324272299</v>
      </c>
      <c r="M166" s="94">
        <v>1808.06890839946</v>
      </c>
      <c r="N166" s="94">
        <v>1826.03506330441</v>
      </c>
    </row>
    <row r="167" spans="1:14" x14ac:dyDescent="0.25">
      <c r="A167" s="363" t="s">
        <v>196</v>
      </c>
      <c r="B167" s="363" t="s">
        <v>981</v>
      </c>
      <c r="C167" s="363" t="s">
        <v>982</v>
      </c>
      <c r="D167" s="363">
        <v>0</v>
      </c>
      <c r="E167" s="363" t="s">
        <v>1227</v>
      </c>
      <c r="F167" s="92"/>
      <c r="G167" s="92"/>
      <c r="H167" s="92"/>
      <c r="I167" s="92"/>
      <c r="J167" s="92"/>
      <c r="K167" s="92"/>
      <c r="L167" s="92"/>
      <c r="M167" s="92"/>
      <c r="N167" s="92"/>
    </row>
    <row r="168" spans="1:14" x14ac:dyDescent="0.25">
      <c r="A168" s="363" t="s">
        <v>196</v>
      </c>
      <c r="B168" s="363" t="s">
        <v>429</v>
      </c>
      <c r="C168" s="363" t="s">
        <v>983</v>
      </c>
      <c r="D168" s="363" t="s">
        <v>1043</v>
      </c>
      <c r="E168" s="363" t="s">
        <v>1227</v>
      </c>
      <c r="F168" s="95"/>
      <c r="G168" s="95">
        <v>0</v>
      </c>
      <c r="H168" s="95">
        <v>0</v>
      </c>
      <c r="I168" s="95">
        <v>0</v>
      </c>
      <c r="J168" s="95">
        <v>0</v>
      </c>
      <c r="K168" s="95">
        <v>0</v>
      </c>
      <c r="L168" s="95">
        <v>0</v>
      </c>
      <c r="M168" s="95">
        <v>0</v>
      </c>
      <c r="N168" s="95">
        <v>0</v>
      </c>
    </row>
    <row r="169" spans="1:14" x14ac:dyDescent="0.25">
      <c r="A169" s="363" t="s">
        <v>196</v>
      </c>
      <c r="B169" s="363" t="s">
        <v>984</v>
      </c>
      <c r="C169" s="363" t="s">
        <v>985</v>
      </c>
      <c r="D169" s="363" t="s">
        <v>430</v>
      </c>
      <c r="E169" s="363" t="s">
        <v>1227</v>
      </c>
      <c r="F169" s="93"/>
      <c r="G169" s="93"/>
      <c r="H169" s="93"/>
      <c r="I169" s="93"/>
      <c r="J169" s="93"/>
      <c r="K169" s="93"/>
      <c r="L169" s="93"/>
      <c r="M169" s="93"/>
      <c r="N169" s="93"/>
    </row>
    <row r="170" spans="1:14" x14ac:dyDescent="0.25">
      <c r="A170" s="363" t="s">
        <v>196</v>
      </c>
      <c r="B170" s="363" t="s">
        <v>986</v>
      </c>
      <c r="C170" s="363" t="s">
        <v>987</v>
      </c>
      <c r="D170" s="363" t="s">
        <v>430</v>
      </c>
      <c r="E170" s="363" t="s">
        <v>1227</v>
      </c>
      <c r="F170" s="94"/>
      <c r="G170" s="94">
        <v>8490.91</v>
      </c>
      <c r="H170" s="94">
        <v>8529.8700000000008</v>
      </c>
      <c r="I170" s="94">
        <v>8651.91</v>
      </c>
      <c r="J170" s="94">
        <v>8731.07</v>
      </c>
      <c r="K170" s="94">
        <v>8805.8799999999992</v>
      </c>
      <c r="L170" s="94">
        <v>8878.17</v>
      </c>
      <c r="M170" s="94">
        <v>8948.23</v>
      </c>
      <c r="N170" s="94">
        <v>9016.2000000000007</v>
      </c>
    </row>
    <row r="171" spans="1:14" x14ac:dyDescent="0.25">
      <c r="A171" s="363" t="s">
        <v>196</v>
      </c>
      <c r="B171" s="363" t="s">
        <v>988</v>
      </c>
      <c r="C171" s="363" t="s">
        <v>989</v>
      </c>
      <c r="D171" s="363" t="s">
        <v>945</v>
      </c>
      <c r="E171" s="363" t="s">
        <v>1227</v>
      </c>
      <c r="F171" s="94"/>
      <c r="G171" s="94">
        <v>86.8</v>
      </c>
      <c r="H171" s="94">
        <v>83.74</v>
      </c>
      <c r="I171" s="94">
        <v>84</v>
      </c>
      <c r="J171" s="94">
        <v>80.099999999999994</v>
      </c>
      <c r="K171" s="94">
        <v>76.2</v>
      </c>
      <c r="L171" s="94">
        <v>72.3</v>
      </c>
      <c r="M171" s="94">
        <v>68.400000000000006</v>
      </c>
      <c r="N171" s="94">
        <v>64.400000000000006</v>
      </c>
    </row>
    <row r="172" spans="1:14" x14ac:dyDescent="0.25">
      <c r="A172" s="363" t="s">
        <v>196</v>
      </c>
      <c r="B172" s="363" t="s">
        <v>399</v>
      </c>
      <c r="C172" s="363" t="s">
        <v>990</v>
      </c>
      <c r="D172" s="363" t="s">
        <v>945</v>
      </c>
      <c r="E172" s="363" t="s">
        <v>1227</v>
      </c>
      <c r="F172" s="94"/>
      <c r="G172" s="94">
        <v>385.05</v>
      </c>
      <c r="H172" s="94">
        <v>396.64</v>
      </c>
      <c r="I172" s="94">
        <v>381.28189907972597</v>
      </c>
      <c r="J172" s="94">
        <v>378.53337993097398</v>
      </c>
      <c r="K172" s="94">
        <v>375.797378134729</v>
      </c>
      <c r="L172" s="94">
        <v>373.12901306261699</v>
      </c>
      <c r="M172" s="94">
        <v>370.70639098066403</v>
      </c>
      <c r="N172" s="94">
        <v>368.27342444676799</v>
      </c>
    </row>
    <row r="173" spans="1:14" x14ac:dyDescent="0.25">
      <c r="A173" s="363" t="s">
        <v>196</v>
      </c>
      <c r="B173" s="363" t="s">
        <v>991</v>
      </c>
      <c r="C173" s="363" t="s">
        <v>992</v>
      </c>
      <c r="D173" s="363" t="s">
        <v>1228</v>
      </c>
      <c r="E173" s="363" t="s">
        <v>1227</v>
      </c>
      <c r="F173" s="92">
        <v>375.452</v>
      </c>
      <c r="G173" s="92">
        <v>380.90506575328402</v>
      </c>
      <c r="H173" s="92">
        <v>374.11700000000002</v>
      </c>
      <c r="I173" s="92">
        <v>359.61311282850301</v>
      </c>
      <c r="J173" s="92">
        <v>358.61332107844697</v>
      </c>
      <c r="K173" s="92">
        <v>349.21207428916802</v>
      </c>
      <c r="L173" s="92">
        <v>339.86063805653203</v>
      </c>
      <c r="M173" s="92">
        <v>330.55776584035698</v>
      </c>
      <c r="N173" s="92">
        <v>321.302305269116</v>
      </c>
    </row>
    <row r="174" spans="1:14" x14ac:dyDescent="0.25">
      <c r="A174" s="363" t="s">
        <v>196</v>
      </c>
      <c r="B174" s="363" t="s">
        <v>993</v>
      </c>
      <c r="C174" s="363" t="s">
        <v>994</v>
      </c>
      <c r="D174" s="363" t="s">
        <v>1228</v>
      </c>
      <c r="E174" s="363" t="s">
        <v>1227</v>
      </c>
      <c r="F174" s="92">
        <v>284.65300000000002</v>
      </c>
      <c r="G174" s="92">
        <v>289.75564931489703</v>
      </c>
      <c r="H174" s="92">
        <v>304.464</v>
      </c>
      <c r="I174" s="92">
        <v>326.607562916593</v>
      </c>
      <c r="J174" s="92">
        <v>339.15061875839802</v>
      </c>
      <c r="K174" s="92">
        <v>357.23951469727302</v>
      </c>
      <c r="L174" s="92">
        <v>374.91255720787399</v>
      </c>
      <c r="M174" s="92">
        <v>393.04332026274898</v>
      </c>
      <c r="N174" s="92">
        <v>410.94896195685999</v>
      </c>
    </row>
    <row r="175" spans="1:14" x14ac:dyDescent="0.25">
      <c r="A175" s="363" t="s">
        <v>196</v>
      </c>
      <c r="B175" s="363" t="s">
        <v>995</v>
      </c>
      <c r="C175" s="363" t="s">
        <v>996</v>
      </c>
      <c r="D175" s="363" t="s">
        <v>1228</v>
      </c>
      <c r="E175" s="363" t="s">
        <v>1227</v>
      </c>
      <c r="F175" s="92"/>
      <c r="G175" s="92"/>
      <c r="H175" s="92">
        <v>0</v>
      </c>
      <c r="I175" s="92"/>
      <c r="J175" s="92"/>
      <c r="K175" s="92"/>
      <c r="L175" s="92"/>
      <c r="M175" s="92"/>
      <c r="N175" s="92"/>
    </row>
    <row r="176" spans="1:14" x14ac:dyDescent="0.25">
      <c r="A176" s="363" t="s">
        <v>196</v>
      </c>
      <c r="B176" s="363" t="s">
        <v>997</v>
      </c>
      <c r="C176" s="363" t="s">
        <v>998</v>
      </c>
      <c r="D176" s="363" t="s">
        <v>1228</v>
      </c>
      <c r="E176" s="363" t="s">
        <v>1227</v>
      </c>
      <c r="F176" s="92"/>
      <c r="G176" s="92"/>
      <c r="H176" s="92">
        <v>0</v>
      </c>
      <c r="I176" s="92"/>
      <c r="J176" s="92"/>
      <c r="K176" s="92"/>
      <c r="L176" s="92"/>
      <c r="M176" s="92"/>
      <c r="N176" s="92"/>
    </row>
    <row r="177" spans="1:14" x14ac:dyDescent="0.25">
      <c r="A177" s="363" t="s">
        <v>196</v>
      </c>
      <c r="B177" s="363" t="s">
        <v>999</v>
      </c>
      <c r="C177" s="363" t="s">
        <v>1000</v>
      </c>
      <c r="D177" s="363" t="s">
        <v>1228</v>
      </c>
      <c r="E177" s="363" t="s">
        <v>1227</v>
      </c>
      <c r="F177" s="92"/>
      <c r="G177" s="92"/>
      <c r="H177" s="92">
        <v>0</v>
      </c>
      <c r="I177" s="92"/>
      <c r="J177" s="92"/>
      <c r="K177" s="92"/>
      <c r="L177" s="92"/>
      <c r="M177" s="92"/>
      <c r="N177" s="92"/>
    </row>
    <row r="178" spans="1:14" x14ac:dyDescent="0.25">
      <c r="A178" s="363" t="s">
        <v>196</v>
      </c>
      <c r="B178" s="363" t="s">
        <v>1001</v>
      </c>
      <c r="C178" s="363" t="s">
        <v>1002</v>
      </c>
      <c r="D178" s="363" t="s">
        <v>1228</v>
      </c>
      <c r="E178" s="363" t="s">
        <v>1227</v>
      </c>
      <c r="F178" s="92"/>
      <c r="G178" s="92"/>
      <c r="H178" s="92">
        <v>0</v>
      </c>
      <c r="I178" s="92"/>
      <c r="J178" s="92"/>
      <c r="K178" s="92"/>
      <c r="L178" s="92"/>
      <c r="M178" s="92"/>
      <c r="N178" s="92"/>
    </row>
    <row r="179" spans="1:14" x14ac:dyDescent="0.25">
      <c r="A179" s="363" t="s">
        <v>196</v>
      </c>
      <c r="B179" s="363" t="s">
        <v>1003</v>
      </c>
      <c r="C179" s="363" t="s">
        <v>1004</v>
      </c>
      <c r="D179" s="363" t="s">
        <v>1228</v>
      </c>
      <c r="E179" s="363" t="s">
        <v>1227</v>
      </c>
      <c r="F179" s="92"/>
      <c r="G179" s="92">
        <v>591.23500000000001</v>
      </c>
      <c r="H179" s="92">
        <v>597.54</v>
      </c>
      <c r="I179" s="92">
        <v>603.97299999999996</v>
      </c>
      <c r="J179" s="92">
        <v>610.21</v>
      </c>
      <c r="K179" s="92">
        <v>616.09799999999996</v>
      </c>
      <c r="L179" s="92">
        <v>621.98299999999995</v>
      </c>
      <c r="M179" s="92">
        <v>627.64400000000001</v>
      </c>
      <c r="N179" s="92">
        <v>633.09699999999998</v>
      </c>
    </row>
    <row r="180" spans="1:14" x14ac:dyDescent="0.25">
      <c r="A180" s="363" t="s">
        <v>196</v>
      </c>
      <c r="B180" s="363" t="s">
        <v>1005</v>
      </c>
      <c r="C180" s="363" t="s">
        <v>1006</v>
      </c>
      <c r="D180" s="363" t="s">
        <v>1228</v>
      </c>
      <c r="E180" s="363" t="s">
        <v>1227</v>
      </c>
      <c r="F180" s="92"/>
      <c r="G180" s="92">
        <v>144.62299999999999</v>
      </c>
      <c r="H180" s="92">
        <v>147.304</v>
      </c>
      <c r="I180" s="92">
        <v>149.97499999999999</v>
      </c>
      <c r="J180" s="92">
        <v>152.64699999999999</v>
      </c>
      <c r="K180" s="92">
        <v>155.19800000000001</v>
      </c>
      <c r="L180" s="92">
        <v>157.36699999999999</v>
      </c>
      <c r="M180" s="92">
        <v>159.52600000000001</v>
      </c>
      <c r="N180" s="92">
        <v>161.69499999999999</v>
      </c>
    </row>
    <row r="181" spans="1:14" x14ac:dyDescent="0.25">
      <c r="A181" s="363" t="s">
        <v>196</v>
      </c>
      <c r="B181" s="363" t="s">
        <v>1007</v>
      </c>
      <c r="C181" s="363" t="s">
        <v>1008</v>
      </c>
      <c r="D181" s="363" t="s">
        <v>1228</v>
      </c>
      <c r="E181" s="363" t="s">
        <v>1227</v>
      </c>
      <c r="F181" s="92"/>
      <c r="G181" s="92"/>
      <c r="H181" s="92"/>
      <c r="I181" s="92"/>
      <c r="J181" s="92"/>
      <c r="K181" s="92"/>
      <c r="L181" s="92"/>
      <c r="M181" s="92"/>
      <c r="N181" s="92"/>
    </row>
    <row r="182" spans="1:14" x14ac:dyDescent="0.25">
      <c r="A182" s="363" t="s">
        <v>196</v>
      </c>
      <c r="B182" s="363" t="s">
        <v>1009</v>
      </c>
      <c r="C182" s="363" t="s">
        <v>1010</v>
      </c>
      <c r="D182" s="363" t="s">
        <v>1228</v>
      </c>
      <c r="E182" s="363" t="s">
        <v>1227</v>
      </c>
      <c r="F182" s="92"/>
      <c r="G182" s="92">
        <v>42.627000000000002</v>
      </c>
      <c r="H182" s="92">
        <v>45.295000000000002</v>
      </c>
      <c r="I182" s="92">
        <v>43.519010922226997</v>
      </c>
      <c r="J182" s="92">
        <v>43.965021844453901</v>
      </c>
      <c r="K182" s="92">
        <v>44.411032766680897</v>
      </c>
      <c r="L182" s="92">
        <v>44.857043688907801</v>
      </c>
      <c r="M182" s="92">
        <v>45.303054611134698</v>
      </c>
      <c r="N182" s="92">
        <v>45.749065533361701</v>
      </c>
    </row>
    <row r="183" spans="1:14" x14ac:dyDescent="0.25">
      <c r="A183" s="363" t="s">
        <v>196</v>
      </c>
      <c r="B183" s="363" t="s">
        <v>1011</v>
      </c>
      <c r="C183" s="363" t="s">
        <v>1012</v>
      </c>
      <c r="D183" s="363">
        <v>0</v>
      </c>
      <c r="E183" s="363" t="s">
        <v>1227</v>
      </c>
      <c r="F183" s="92"/>
      <c r="G183" s="92">
        <v>0</v>
      </c>
      <c r="H183" s="92">
        <v>0</v>
      </c>
      <c r="I183" s="92">
        <v>0</v>
      </c>
      <c r="J183" s="92">
        <v>0</v>
      </c>
      <c r="K183" s="92">
        <v>0</v>
      </c>
      <c r="L183" s="92">
        <v>0</v>
      </c>
      <c r="M183" s="92">
        <v>0</v>
      </c>
      <c r="N183" s="92">
        <v>0</v>
      </c>
    </row>
    <row r="184" spans="1:14" x14ac:dyDescent="0.25">
      <c r="A184" s="363" t="s">
        <v>197</v>
      </c>
      <c r="B184" s="363" t="s">
        <v>379</v>
      </c>
      <c r="C184" s="363" t="s">
        <v>980</v>
      </c>
      <c r="D184" s="363">
        <v>0</v>
      </c>
      <c r="E184" s="363" t="s">
        <v>1227</v>
      </c>
      <c r="F184" s="94"/>
      <c r="G184" s="94">
        <v>8015.4880000000003</v>
      </c>
      <c r="H184" s="94">
        <v>8545.1278860400507</v>
      </c>
      <c r="I184" s="94">
        <v>8076.2690000000002</v>
      </c>
      <c r="J184" s="94">
        <v>8120.9960000000001</v>
      </c>
      <c r="K184" s="94">
        <v>8166.732</v>
      </c>
      <c r="L184" s="94">
        <v>8212.7829999999994</v>
      </c>
      <c r="M184" s="94">
        <v>8258.7000000000007</v>
      </c>
      <c r="N184" s="94">
        <v>8304.6620000000003</v>
      </c>
    </row>
    <row r="185" spans="1:14" x14ac:dyDescent="0.25">
      <c r="A185" s="363" t="s">
        <v>197</v>
      </c>
      <c r="B185" s="363" t="s">
        <v>981</v>
      </c>
      <c r="C185" s="363" t="s">
        <v>982</v>
      </c>
      <c r="D185" s="363">
        <v>0</v>
      </c>
      <c r="E185" s="363" t="s">
        <v>1227</v>
      </c>
      <c r="F185" s="92"/>
      <c r="G185" s="92">
        <v>8913.1280000000006</v>
      </c>
      <c r="H185" s="92">
        <v>9113.0720000000001</v>
      </c>
      <c r="I185" s="92">
        <v>9007.0940179160807</v>
      </c>
      <c r="J185" s="92">
        <v>9053.8774172577996</v>
      </c>
      <c r="K185" s="92">
        <v>9100.4993048032302</v>
      </c>
      <c r="L185" s="92">
        <v>9148.3098559686605</v>
      </c>
      <c r="M185" s="92">
        <v>9196.0224430881499</v>
      </c>
      <c r="N185" s="92">
        <v>9243.7923830166492</v>
      </c>
    </row>
    <row r="186" spans="1:14" x14ac:dyDescent="0.25">
      <c r="A186" s="363" t="s">
        <v>197</v>
      </c>
      <c r="B186" s="363" t="s">
        <v>429</v>
      </c>
      <c r="C186" s="363" t="s">
        <v>983</v>
      </c>
      <c r="D186" s="363" t="s">
        <v>1043</v>
      </c>
      <c r="E186" s="363" t="s">
        <v>1227</v>
      </c>
      <c r="F186" s="95"/>
      <c r="G186" s="95">
        <v>56721.234567999003</v>
      </c>
      <c r="H186" s="95">
        <v>55419.191559999002</v>
      </c>
      <c r="I186" s="95">
        <v>57311.379779332303</v>
      </c>
      <c r="J186" s="95">
        <v>57606.452384999</v>
      </c>
      <c r="K186" s="95">
        <v>57901.524990665697</v>
      </c>
      <c r="L186" s="95">
        <v>58196.597596332402</v>
      </c>
      <c r="M186" s="95">
        <v>58491.670201998997</v>
      </c>
      <c r="N186" s="95">
        <v>58786.742807665702</v>
      </c>
    </row>
    <row r="187" spans="1:14" x14ac:dyDescent="0.25">
      <c r="A187" s="363" t="s">
        <v>197</v>
      </c>
      <c r="B187" s="363" t="s">
        <v>984</v>
      </c>
      <c r="C187" s="363" t="s">
        <v>985</v>
      </c>
      <c r="D187" s="363" t="s">
        <v>430</v>
      </c>
      <c r="E187" s="363" t="s">
        <v>1227</v>
      </c>
      <c r="F187" s="93"/>
      <c r="G187" s="93">
        <v>36803.9</v>
      </c>
      <c r="H187" s="93">
        <v>36803.9</v>
      </c>
      <c r="I187" s="93">
        <v>36804</v>
      </c>
      <c r="J187" s="93">
        <v>36804</v>
      </c>
      <c r="K187" s="93">
        <v>36804</v>
      </c>
      <c r="L187" s="93">
        <v>36804</v>
      </c>
      <c r="M187" s="93">
        <v>36804</v>
      </c>
      <c r="N187" s="93">
        <v>36804</v>
      </c>
    </row>
    <row r="188" spans="1:14" x14ac:dyDescent="0.25">
      <c r="A188" s="363" t="s">
        <v>197</v>
      </c>
      <c r="B188" s="363" t="s">
        <v>986</v>
      </c>
      <c r="C188" s="363" t="s">
        <v>987</v>
      </c>
      <c r="D188" s="363" t="s">
        <v>430</v>
      </c>
      <c r="E188" s="363" t="s">
        <v>1227</v>
      </c>
      <c r="F188" s="94"/>
      <c r="G188" s="94">
        <v>46539.848021003003</v>
      </c>
      <c r="H188" s="94">
        <v>46814.915666002998</v>
      </c>
      <c r="I188" s="94">
        <v>46778.008021002999</v>
      </c>
      <c r="J188" s="94">
        <v>46897.088021003001</v>
      </c>
      <c r="K188" s="94">
        <v>47016.168021003003</v>
      </c>
      <c r="L188" s="94">
        <v>47135.248021002997</v>
      </c>
      <c r="M188" s="94">
        <v>47254.328021002999</v>
      </c>
      <c r="N188" s="94">
        <v>47373.408021003001</v>
      </c>
    </row>
    <row r="189" spans="1:14" x14ac:dyDescent="0.25">
      <c r="A189" s="363" t="s">
        <v>197</v>
      </c>
      <c r="B189" s="363" t="s">
        <v>988</v>
      </c>
      <c r="C189" s="363" t="s">
        <v>989</v>
      </c>
      <c r="D189" s="363" t="s">
        <v>945</v>
      </c>
      <c r="E189" s="363" t="s">
        <v>1227</v>
      </c>
      <c r="F189" s="94"/>
      <c r="G189" s="94">
        <v>439.22</v>
      </c>
      <c r="H189" s="94">
        <v>424.36652485424298</v>
      </c>
      <c r="I189" s="94">
        <v>421.58735630655002</v>
      </c>
      <c r="J189" s="94">
        <v>421.58735630655002</v>
      </c>
      <c r="K189" s="94">
        <v>406.56735630654998</v>
      </c>
      <c r="L189" s="94">
        <v>384.84692310322498</v>
      </c>
      <c r="M189" s="94">
        <v>359.9764898999</v>
      </c>
      <c r="N189" s="94">
        <v>357.25605458355801</v>
      </c>
    </row>
    <row r="190" spans="1:14" x14ac:dyDescent="0.25">
      <c r="A190" s="363" t="s">
        <v>197</v>
      </c>
      <c r="B190" s="363" t="s">
        <v>399</v>
      </c>
      <c r="C190" s="363" t="s">
        <v>990</v>
      </c>
      <c r="D190" s="363" t="s">
        <v>945</v>
      </c>
      <c r="E190" s="363" t="s">
        <v>1227</v>
      </c>
      <c r="F190" s="94"/>
      <c r="G190" s="94">
        <v>1880.95</v>
      </c>
      <c r="H190" s="94">
        <v>1966.42380540456</v>
      </c>
      <c r="I190" s="94">
        <v>1803.1878553635399</v>
      </c>
      <c r="J190" s="94">
        <v>1802.2239767445001</v>
      </c>
      <c r="K190" s="94">
        <v>1789.22832737369</v>
      </c>
      <c r="L190" s="94">
        <v>1768.8288307570299</v>
      </c>
      <c r="M190" s="94">
        <v>1744.8664541687799</v>
      </c>
      <c r="N190" s="94">
        <v>1741.1030343237401</v>
      </c>
    </row>
    <row r="191" spans="1:14" x14ac:dyDescent="0.25">
      <c r="A191" s="363" t="s">
        <v>197</v>
      </c>
      <c r="B191" s="363" t="s">
        <v>991</v>
      </c>
      <c r="C191" s="363" t="s">
        <v>992</v>
      </c>
      <c r="D191" s="363" t="s">
        <v>1228</v>
      </c>
      <c r="E191" s="363" t="s">
        <v>1227</v>
      </c>
      <c r="F191" s="92">
        <v>159.66676000000001</v>
      </c>
      <c r="G191" s="92">
        <v>141.670637223254</v>
      </c>
      <c r="H191" s="92">
        <v>147.54599999999999</v>
      </c>
      <c r="I191" s="92">
        <v>137.249168388084</v>
      </c>
      <c r="J191" s="92">
        <v>131.08777164515001</v>
      </c>
      <c r="K191" s="92">
        <v>124.974341317964</v>
      </c>
      <c r="L191" s="92">
        <v>118.90833508751</v>
      </c>
      <c r="M191" s="92">
        <v>112.889311049638</v>
      </c>
      <c r="N191" s="92">
        <v>106.915572238568</v>
      </c>
    </row>
    <row r="192" spans="1:14" x14ac:dyDescent="0.25">
      <c r="A192" s="363" t="s">
        <v>197</v>
      </c>
      <c r="B192" s="363" t="s">
        <v>993</v>
      </c>
      <c r="C192" s="363" t="s">
        <v>994</v>
      </c>
      <c r="D192" s="363" t="s">
        <v>1228</v>
      </c>
      <c r="E192" s="363" t="s">
        <v>1227</v>
      </c>
      <c r="F192" s="92">
        <v>140.53753</v>
      </c>
      <c r="G192" s="92">
        <v>155.452329442685</v>
      </c>
      <c r="H192" s="92">
        <v>155.821</v>
      </c>
      <c r="I192" s="92">
        <v>165.16410790958099</v>
      </c>
      <c r="J192" s="92">
        <v>175.187683400412</v>
      </c>
      <c r="K192" s="92">
        <v>185.18432209656001</v>
      </c>
      <c r="L192" s="92">
        <v>195.229372067062</v>
      </c>
      <c r="M192" s="92">
        <v>205.24925130069599</v>
      </c>
      <c r="N192" s="92">
        <v>215.245338371592</v>
      </c>
    </row>
    <row r="193" spans="1:14" x14ac:dyDescent="0.25">
      <c r="A193" s="363" t="s">
        <v>197</v>
      </c>
      <c r="B193" s="363" t="s">
        <v>995</v>
      </c>
      <c r="C193" s="363" t="s">
        <v>996</v>
      </c>
      <c r="D193" s="363" t="s">
        <v>1228</v>
      </c>
      <c r="E193" s="363" t="s">
        <v>1227</v>
      </c>
      <c r="F193" s="92">
        <v>512.74575000000004</v>
      </c>
      <c r="G193" s="92">
        <v>522.88209431164705</v>
      </c>
      <c r="H193" s="92">
        <v>439.51600000000002</v>
      </c>
      <c r="I193" s="92">
        <v>508.89183571477798</v>
      </c>
      <c r="J193" s="92">
        <v>485.157395325491</v>
      </c>
      <c r="K193" s="92">
        <v>461.55380499654399</v>
      </c>
      <c r="L193" s="92">
        <v>438.07877313318602</v>
      </c>
      <c r="M193" s="92">
        <v>414.72977898118899</v>
      </c>
      <c r="N193" s="92">
        <v>391.50453094580098</v>
      </c>
    </row>
    <row r="194" spans="1:14" x14ac:dyDescent="0.25">
      <c r="A194" s="363" t="s">
        <v>197</v>
      </c>
      <c r="B194" s="363" t="s">
        <v>997</v>
      </c>
      <c r="C194" s="363" t="s">
        <v>998</v>
      </c>
      <c r="D194" s="363" t="s">
        <v>1228</v>
      </c>
      <c r="E194" s="363" t="s">
        <v>1227</v>
      </c>
      <c r="F194" s="92">
        <v>267.52077000000003</v>
      </c>
      <c r="G194" s="92">
        <v>274.86518378727601</v>
      </c>
      <c r="H194" s="92">
        <v>292.42500000000001</v>
      </c>
      <c r="I194" s="92">
        <v>292.44831652599498</v>
      </c>
      <c r="J194" s="92">
        <v>312.50758276863297</v>
      </c>
      <c r="K194" s="92">
        <v>332.54483910388802</v>
      </c>
      <c r="L194" s="92">
        <v>352.72698080069301</v>
      </c>
      <c r="M194" s="92">
        <v>372.89043782792101</v>
      </c>
      <c r="N194" s="92">
        <v>393.03663528748899</v>
      </c>
    </row>
    <row r="195" spans="1:14" x14ac:dyDescent="0.25">
      <c r="A195" s="363" t="s">
        <v>197</v>
      </c>
      <c r="B195" s="363" t="s">
        <v>999</v>
      </c>
      <c r="C195" s="363" t="s">
        <v>1000</v>
      </c>
      <c r="D195" s="363" t="s">
        <v>1228</v>
      </c>
      <c r="E195" s="363" t="s">
        <v>1227</v>
      </c>
      <c r="F195" s="92">
        <v>1638.68958</v>
      </c>
      <c r="G195" s="92">
        <v>1619.62981903064</v>
      </c>
      <c r="H195" s="92">
        <v>1608.87</v>
      </c>
      <c r="I195" s="92">
        <v>1576.10425586727</v>
      </c>
      <c r="J195" s="92">
        <v>1502.5956045531</v>
      </c>
      <c r="K195" s="92">
        <v>1429.4922129081001</v>
      </c>
      <c r="L195" s="92">
        <v>1356.7869835650299</v>
      </c>
      <c r="M195" s="92">
        <v>1284.4721094199299</v>
      </c>
      <c r="N195" s="92">
        <v>1212.54049310557</v>
      </c>
    </row>
    <row r="196" spans="1:14" x14ac:dyDescent="0.25">
      <c r="A196" s="363" t="s">
        <v>197</v>
      </c>
      <c r="B196" s="363" t="s">
        <v>1001</v>
      </c>
      <c r="C196" s="363" t="s">
        <v>1002</v>
      </c>
      <c r="D196" s="363" t="s">
        <v>1228</v>
      </c>
      <c r="E196" s="363" t="s">
        <v>1227</v>
      </c>
      <c r="F196" s="92">
        <v>1266.9534900000001</v>
      </c>
      <c r="G196" s="92">
        <v>1325.7157044099899</v>
      </c>
      <c r="H196" s="92">
        <v>1362.241</v>
      </c>
      <c r="I196" s="92">
        <v>1409.7384111500601</v>
      </c>
      <c r="J196" s="92">
        <v>1506.43350742434</v>
      </c>
      <c r="K196" s="92">
        <v>1603.0225055947401</v>
      </c>
      <c r="L196" s="92">
        <v>1700.3099193410001</v>
      </c>
      <c r="M196" s="92">
        <v>1797.50726419331</v>
      </c>
      <c r="N196" s="92">
        <v>1894.6214098130999</v>
      </c>
    </row>
    <row r="197" spans="1:14" x14ac:dyDescent="0.25">
      <c r="A197" s="363" t="s">
        <v>197</v>
      </c>
      <c r="B197" s="363" t="s">
        <v>1003</v>
      </c>
      <c r="C197" s="363" t="s">
        <v>1004</v>
      </c>
      <c r="D197" s="363" t="s">
        <v>1228</v>
      </c>
      <c r="E197" s="363" t="s">
        <v>1227</v>
      </c>
      <c r="F197" s="92"/>
      <c r="G197" s="92">
        <v>3612.1930000000002</v>
      </c>
      <c r="H197" s="92">
        <v>3635.7179999999998</v>
      </c>
      <c r="I197" s="92">
        <v>3655.5680000000002</v>
      </c>
      <c r="J197" s="92">
        <v>3675.808</v>
      </c>
      <c r="K197" s="92">
        <v>3697.5569999999998</v>
      </c>
      <c r="L197" s="92">
        <v>3720.721</v>
      </c>
      <c r="M197" s="92">
        <v>3744.3009999999999</v>
      </c>
      <c r="N197" s="92">
        <v>3768.2950000000001</v>
      </c>
    </row>
    <row r="198" spans="1:14" x14ac:dyDescent="0.25">
      <c r="A198" s="363" t="s">
        <v>197</v>
      </c>
      <c r="B198" s="363" t="s">
        <v>1005</v>
      </c>
      <c r="C198" s="363" t="s">
        <v>1006</v>
      </c>
      <c r="D198" s="363" t="s">
        <v>1228</v>
      </c>
      <c r="E198" s="363" t="s">
        <v>1227</v>
      </c>
      <c r="F198" s="92"/>
      <c r="G198" s="92"/>
      <c r="H198" s="92"/>
      <c r="I198" s="92"/>
      <c r="J198" s="92"/>
      <c r="K198" s="92"/>
      <c r="L198" s="92"/>
      <c r="M198" s="92"/>
      <c r="N198" s="92"/>
    </row>
    <row r="199" spans="1:14" x14ac:dyDescent="0.25">
      <c r="A199" s="363" t="s">
        <v>197</v>
      </c>
      <c r="B199" s="363" t="s">
        <v>1007</v>
      </c>
      <c r="C199" s="363" t="s">
        <v>1008</v>
      </c>
      <c r="D199" s="363" t="s">
        <v>1228</v>
      </c>
      <c r="E199" s="363" t="s">
        <v>1227</v>
      </c>
      <c r="F199" s="92"/>
      <c r="G199" s="92"/>
      <c r="H199" s="92"/>
      <c r="I199" s="92"/>
      <c r="J199" s="92"/>
      <c r="K199" s="92"/>
      <c r="L199" s="92"/>
      <c r="M199" s="92"/>
      <c r="N199" s="92"/>
    </row>
    <row r="200" spans="1:14" x14ac:dyDescent="0.25">
      <c r="A200" s="363" t="s">
        <v>197</v>
      </c>
      <c r="B200" s="363" t="s">
        <v>1009</v>
      </c>
      <c r="C200" s="363" t="s">
        <v>1010</v>
      </c>
      <c r="D200" s="363" t="s">
        <v>1228</v>
      </c>
      <c r="E200" s="363" t="s">
        <v>1227</v>
      </c>
      <c r="F200" s="92"/>
      <c r="G200" s="92">
        <v>191.41300000000001</v>
      </c>
      <c r="H200" s="92">
        <v>193.82300000000001</v>
      </c>
      <c r="I200" s="92">
        <v>190.673255402199</v>
      </c>
      <c r="J200" s="92">
        <v>190.94709160858699</v>
      </c>
      <c r="K200" s="92">
        <v>191.28959828620799</v>
      </c>
      <c r="L200" s="92">
        <v>191.69654714641899</v>
      </c>
      <c r="M200" s="92">
        <v>192.122377155669</v>
      </c>
      <c r="N200" s="92">
        <v>192.56704270731899</v>
      </c>
    </row>
    <row r="201" spans="1:14" x14ac:dyDescent="0.25">
      <c r="A201" s="363" t="s">
        <v>197</v>
      </c>
      <c r="B201" s="363" t="s">
        <v>1011</v>
      </c>
      <c r="C201" s="363" t="s">
        <v>1012</v>
      </c>
      <c r="D201" s="363">
        <v>0</v>
      </c>
      <c r="E201" s="363" t="s">
        <v>1227</v>
      </c>
      <c r="F201" s="92"/>
      <c r="G201" s="92">
        <v>173.53800000000001</v>
      </c>
      <c r="H201" s="92">
        <v>170.48699999999999</v>
      </c>
      <c r="I201" s="92">
        <v>175.47240672886301</v>
      </c>
      <c r="J201" s="92">
        <v>176.55250816724899</v>
      </c>
      <c r="K201" s="92">
        <v>177.70128007686901</v>
      </c>
      <c r="L201" s="92">
        <v>178.91449416907801</v>
      </c>
      <c r="M201" s="92">
        <v>180.14658941032599</v>
      </c>
      <c r="N201" s="92">
        <v>181.397520193974</v>
      </c>
    </row>
    <row r="202" spans="1:14" x14ac:dyDescent="0.25">
      <c r="A202" s="363" t="s">
        <v>199</v>
      </c>
      <c r="B202" s="363" t="s">
        <v>379</v>
      </c>
      <c r="C202" s="363" t="s">
        <v>980</v>
      </c>
      <c r="D202" s="363">
        <v>0</v>
      </c>
      <c r="E202" s="363" t="s">
        <v>1227</v>
      </c>
      <c r="F202" s="94"/>
      <c r="G202" s="94">
        <v>2195.11</v>
      </c>
      <c r="H202" s="94">
        <v>2202.66</v>
      </c>
      <c r="I202" s="94">
        <v>2218.328</v>
      </c>
      <c r="J202" s="94">
        <v>2231.0630000000001</v>
      </c>
      <c r="K202" s="94">
        <v>2243.4989999999998</v>
      </c>
      <c r="L202" s="94">
        <v>2256.4479999999999</v>
      </c>
      <c r="M202" s="94">
        <v>2268.88</v>
      </c>
      <c r="N202" s="94">
        <v>2281.2489999999998</v>
      </c>
    </row>
    <row r="203" spans="1:14" x14ac:dyDescent="0.25">
      <c r="A203" s="363" t="s">
        <v>199</v>
      </c>
      <c r="B203" s="363" t="s">
        <v>981</v>
      </c>
      <c r="C203" s="363" t="s">
        <v>982</v>
      </c>
      <c r="D203" s="363">
        <v>0</v>
      </c>
      <c r="E203" s="363" t="s">
        <v>1227</v>
      </c>
      <c r="F203" s="92"/>
      <c r="G203" s="92">
        <v>1566.877</v>
      </c>
      <c r="H203" s="92">
        <v>1583.296</v>
      </c>
      <c r="I203" s="92">
        <v>1588.6389999999999</v>
      </c>
      <c r="J203" s="92">
        <v>1597.943</v>
      </c>
      <c r="K203" s="92">
        <v>1607.0740000000001</v>
      </c>
      <c r="L203" s="92">
        <v>1616.5930000000001</v>
      </c>
      <c r="M203" s="92">
        <v>1625.4179999999999</v>
      </c>
      <c r="N203" s="92">
        <v>1634.4649999999999</v>
      </c>
    </row>
    <row r="204" spans="1:14" x14ac:dyDescent="0.25">
      <c r="A204" s="363" t="s">
        <v>199</v>
      </c>
      <c r="B204" s="363" t="s">
        <v>429</v>
      </c>
      <c r="C204" s="363" t="s">
        <v>983</v>
      </c>
      <c r="D204" s="363" t="s">
        <v>1043</v>
      </c>
      <c r="E204" s="363" t="s">
        <v>1227</v>
      </c>
      <c r="F204" s="95"/>
      <c r="G204" s="95">
        <v>11070</v>
      </c>
      <c r="H204" s="95">
        <v>11117.59</v>
      </c>
      <c r="I204" s="95">
        <v>11155</v>
      </c>
      <c r="J204" s="95">
        <v>11205</v>
      </c>
      <c r="K204" s="95">
        <v>11257</v>
      </c>
      <c r="L204" s="95">
        <v>11309</v>
      </c>
      <c r="M204" s="95">
        <v>11362</v>
      </c>
      <c r="N204" s="95">
        <v>11412</v>
      </c>
    </row>
    <row r="205" spans="1:14" x14ac:dyDescent="0.25">
      <c r="A205" s="363" t="s">
        <v>199</v>
      </c>
      <c r="B205" s="363" t="s">
        <v>984</v>
      </c>
      <c r="C205" s="363" t="s">
        <v>985</v>
      </c>
      <c r="D205" s="363" t="s">
        <v>430</v>
      </c>
      <c r="E205" s="363" t="s">
        <v>1227</v>
      </c>
      <c r="F205" s="93"/>
      <c r="G205" s="93">
        <v>6370</v>
      </c>
      <c r="H205" s="93">
        <v>6372.68</v>
      </c>
      <c r="I205" s="93">
        <v>6376</v>
      </c>
      <c r="J205" s="93">
        <v>6379</v>
      </c>
      <c r="K205" s="93">
        <v>6382</v>
      </c>
      <c r="L205" s="93">
        <v>6385</v>
      </c>
      <c r="M205" s="93">
        <v>6388</v>
      </c>
      <c r="N205" s="93">
        <v>6391</v>
      </c>
    </row>
    <row r="206" spans="1:14" x14ac:dyDescent="0.25">
      <c r="A206" s="363" t="s">
        <v>199</v>
      </c>
      <c r="B206" s="363" t="s">
        <v>986</v>
      </c>
      <c r="C206" s="363" t="s">
        <v>987</v>
      </c>
      <c r="D206" s="363" t="s">
        <v>430</v>
      </c>
      <c r="E206" s="363" t="s">
        <v>1227</v>
      </c>
      <c r="F206" s="94"/>
      <c r="G206" s="94">
        <v>18233</v>
      </c>
      <c r="H206" s="94">
        <v>18300.34</v>
      </c>
      <c r="I206" s="94">
        <v>18337</v>
      </c>
      <c r="J206" s="94">
        <v>18386</v>
      </c>
      <c r="K206" s="94">
        <v>18435</v>
      </c>
      <c r="L206" s="94">
        <v>18492</v>
      </c>
      <c r="M206" s="94">
        <v>18543</v>
      </c>
      <c r="N206" s="94">
        <v>18592</v>
      </c>
    </row>
    <row r="207" spans="1:14" x14ac:dyDescent="0.25">
      <c r="A207" s="363" t="s">
        <v>199</v>
      </c>
      <c r="B207" s="363" t="s">
        <v>988</v>
      </c>
      <c r="C207" s="363" t="s">
        <v>989</v>
      </c>
      <c r="D207" s="363" t="s">
        <v>945</v>
      </c>
      <c r="E207" s="363" t="s">
        <v>1227</v>
      </c>
      <c r="F207" s="94"/>
      <c r="G207" s="94">
        <v>102.46</v>
      </c>
      <c r="H207" s="94">
        <v>103.638918532283</v>
      </c>
      <c r="I207" s="94">
        <v>116.2</v>
      </c>
      <c r="J207" s="94">
        <v>114.3</v>
      </c>
      <c r="K207" s="94">
        <v>110.77</v>
      </c>
      <c r="L207" s="94">
        <v>107.23</v>
      </c>
      <c r="M207" s="94">
        <v>103.7</v>
      </c>
      <c r="N207" s="94">
        <v>100.16</v>
      </c>
    </row>
    <row r="208" spans="1:14" x14ac:dyDescent="0.25">
      <c r="A208" s="363" t="s">
        <v>199</v>
      </c>
      <c r="B208" s="363" t="s">
        <v>399</v>
      </c>
      <c r="C208" s="363" t="s">
        <v>990</v>
      </c>
      <c r="D208" s="363" t="s">
        <v>945</v>
      </c>
      <c r="E208" s="363" t="s">
        <v>1227</v>
      </c>
      <c r="F208" s="94"/>
      <c r="G208" s="94">
        <v>593.12</v>
      </c>
      <c r="H208" s="94"/>
      <c r="I208" s="94">
        <v>582.94000000000005</v>
      </c>
      <c r="J208" s="94">
        <v>574.79</v>
      </c>
      <c r="K208" s="94">
        <v>568.73</v>
      </c>
      <c r="L208" s="94">
        <v>562.66999999999996</v>
      </c>
      <c r="M208" s="94">
        <v>557</v>
      </c>
      <c r="N208" s="94">
        <v>551.70000000000005</v>
      </c>
    </row>
    <row r="209" spans="1:14" x14ac:dyDescent="0.25">
      <c r="A209" s="363" t="s">
        <v>199</v>
      </c>
      <c r="B209" s="363" t="s">
        <v>991</v>
      </c>
      <c r="C209" s="363" t="s">
        <v>992</v>
      </c>
      <c r="D209" s="363" t="s">
        <v>1228</v>
      </c>
      <c r="E209" s="363" t="s">
        <v>1227</v>
      </c>
      <c r="F209" s="92">
        <v>89.849000000000004</v>
      </c>
      <c r="G209" s="92">
        <v>87.769000000000005</v>
      </c>
      <c r="H209" s="92"/>
      <c r="I209" s="92">
        <v>83.602999999999994</v>
      </c>
      <c r="J209" s="92">
        <v>81.739000000000004</v>
      </c>
      <c r="K209" s="92">
        <v>79.406000000000006</v>
      </c>
      <c r="L209" s="92">
        <v>76.995999999999995</v>
      </c>
      <c r="M209" s="92">
        <v>74.712000000000003</v>
      </c>
      <c r="N209" s="92">
        <v>72.546000000000006</v>
      </c>
    </row>
    <row r="210" spans="1:14" x14ac:dyDescent="0.25">
      <c r="A210" s="363" t="s">
        <v>199</v>
      </c>
      <c r="B210" s="363" t="s">
        <v>993</v>
      </c>
      <c r="C210" s="363" t="s">
        <v>994</v>
      </c>
      <c r="D210" s="363" t="s">
        <v>1228</v>
      </c>
      <c r="E210" s="363" t="s">
        <v>1227</v>
      </c>
      <c r="F210" s="92">
        <v>166.61099999999999</v>
      </c>
      <c r="G210" s="92">
        <v>172.036</v>
      </c>
      <c r="H210" s="92"/>
      <c r="I210" s="92">
        <v>178.25800000000001</v>
      </c>
      <c r="J210" s="92">
        <v>182.52</v>
      </c>
      <c r="K210" s="92">
        <v>187.57</v>
      </c>
      <c r="L210" s="92">
        <v>191.95400000000001</v>
      </c>
      <c r="M210" s="92">
        <v>196.24100000000001</v>
      </c>
      <c r="N210" s="92">
        <v>200.37</v>
      </c>
    </row>
    <row r="211" spans="1:14" x14ac:dyDescent="0.25">
      <c r="A211" s="363" t="s">
        <v>199</v>
      </c>
      <c r="B211" s="363" t="s">
        <v>995</v>
      </c>
      <c r="C211" s="363" t="s">
        <v>996</v>
      </c>
      <c r="D211" s="363" t="s">
        <v>1228</v>
      </c>
      <c r="E211" s="363" t="s">
        <v>1227</v>
      </c>
      <c r="F211" s="92">
        <v>2.3839999999999999</v>
      </c>
      <c r="G211" s="92">
        <v>2.3039999999999998</v>
      </c>
      <c r="H211" s="92"/>
      <c r="I211" s="92">
        <v>2.1869999999999998</v>
      </c>
      <c r="J211" s="92">
        <v>2.1379999999999999</v>
      </c>
      <c r="K211" s="92">
        <v>2.089</v>
      </c>
      <c r="L211" s="92">
        <v>2.0350000000000001</v>
      </c>
      <c r="M211" s="92">
        <v>1.9890000000000001</v>
      </c>
      <c r="N211" s="92">
        <v>1.9490000000000001</v>
      </c>
    </row>
    <row r="212" spans="1:14" x14ac:dyDescent="0.25">
      <c r="A212" s="363" t="s">
        <v>199</v>
      </c>
      <c r="B212" s="363" t="s">
        <v>997</v>
      </c>
      <c r="C212" s="363" t="s">
        <v>998</v>
      </c>
      <c r="D212" s="363" t="s">
        <v>1228</v>
      </c>
      <c r="E212" s="363" t="s">
        <v>1227</v>
      </c>
      <c r="F212" s="92">
        <v>2.464</v>
      </c>
      <c r="G212" s="92">
        <v>2.57</v>
      </c>
      <c r="H212" s="92"/>
      <c r="I212" s="92">
        <v>2.7040000000000002</v>
      </c>
      <c r="J212" s="92">
        <v>2.7850000000000001</v>
      </c>
      <c r="K212" s="92">
        <v>2.871</v>
      </c>
      <c r="L212" s="92">
        <v>2.95</v>
      </c>
      <c r="M212" s="92">
        <v>3.0219999999999998</v>
      </c>
      <c r="N212" s="92">
        <v>3.0859999999999999</v>
      </c>
    </row>
    <row r="213" spans="1:14" x14ac:dyDescent="0.25">
      <c r="A213" s="363" t="s">
        <v>199</v>
      </c>
      <c r="B213" s="363" t="s">
        <v>999</v>
      </c>
      <c r="C213" s="363" t="s">
        <v>1000</v>
      </c>
      <c r="D213" s="363" t="s">
        <v>1228</v>
      </c>
      <c r="E213" s="363" t="s">
        <v>1227</v>
      </c>
      <c r="F213" s="92">
        <v>115.91200000000001</v>
      </c>
      <c r="G213" s="92">
        <v>109.47499999999999</v>
      </c>
      <c r="H213" s="92"/>
      <c r="I213" s="92">
        <v>99.977000000000004</v>
      </c>
      <c r="J213" s="92">
        <v>96.039000000000001</v>
      </c>
      <c r="K213" s="92">
        <v>92.085999999999999</v>
      </c>
      <c r="L213" s="92">
        <v>87.760999999999996</v>
      </c>
      <c r="M213" s="92">
        <v>84.043000000000006</v>
      </c>
      <c r="N213" s="92">
        <v>80.861999999999995</v>
      </c>
    </row>
    <row r="214" spans="1:14" x14ac:dyDescent="0.25">
      <c r="A214" s="363" t="s">
        <v>199</v>
      </c>
      <c r="B214" s="363" t="s">
        <v>1001</v>
      </c>
      <c r="C214" s="363" t="s">
        <v>1002</v>
      </c>
      <c r="D214" s="363" t="s">
        <v>1228</v>
      </c>
      <c r="E214" s="363" t="s">
        <v>1227</v>
      </c>
      <c r="F214" s="92">
        <v>554.42499999999995</v>
      </c>
      <c r="G214" s="92">
        <v>571.27200000000005</v>
      </c>
      <c r="H214" s="92"/>
      <c r="I214" s="92">
        <v>593.78399999999999</v>
      </c>
      <c r="J214" s="92">
        <v>605.95799999999997</v>
      </c>
      <c r="K214" s="92">
        <v>619.22699999999998</v>
      </c>
      <c r="L214" s="92">
        <v>630.36800000000005</v>
      </c>
      <c r="M214" s="92">
        <v>641.01599999999996</v>
      </c>
      <c r="N214" s="92">
        <v>650.95100000000002</v>
      </c>
    </row>
    <row r="215" spans="1:14" x14ac:dyDescent="0.25">
      <c r="A215" s="363" t="s">
        <v>199</v>
      </c>
      <c r="B215" s="363" t="s">
        <v>1003</v>
      </c>
      <c r="C215" s="363" t="s">
        <v>1004</v>
      </c>
      <c r="D215" s="363" t="s">
        <v>1228</v>
      </c>
      <c r="E215" s="363" t="s">
        <v>1227</v>
      </c>
      <c r="F215" s="92"/>
      <c r="G215" s="92">
        <v>1044.365</v>
      </c>
      <c r="H215" s="92">
        <v>1054.40313615936</v>
      </c>
      <c r="I215" s="92">
        <v>1063.8108126299901</v>
      </c>
      <c r="J215" s="92">
        <v>1073.17055233572</v>
      </c>
      <c r="K215" s="92">
        <v>1082.4430438330501</v>
      </c>
      <c r="L215" s="92">
        <v>1091.6621181744999</v>
      </c>
      <c r="M215" s="92">
        <v>1100.8640036034701</v>
      </c>
      <c r="N215" s="92">
        <v>1109.94272330269</v>
      </c>
    </row>
    <row r="216" spans="1:14" x14ac:dyDescent="0.25">
      <c r="A216" s="363" t="s">
        <v>199</v>
      </c>
      <c r="B216" s="363" t="s">
        <v>1005</v>
      </c>
      <c r="C216" s="363" t="s">
        <v>1006</v>
      </c>
      <c r="D216" s="363" t="s">
        <v>1228</v>
      </c>
      <c r="E216" s="363" t="s">
        <v>1227</v>
      </c>
      <c r="F216" s="92"/>
      <c r="G216" s="92"/>
      <c r="H216" s="92"/>
      <c r="I216" s="92"/>
      <c r="J216" s="92"/>
      <c r="K216" s="92"/>
      <c r="L216" s="92"/>
      <c r="M216" s="92"/>
      <c r="N216" s="92"/>
    </row>
    <row r="217" spans="1:14" x14ac:dyDescent="0.25">
      <c r="A217" s="363" t="s">
        <v>199</v>
      </c>
      <c r="B217" s="363" t="s">
        <v>1007</v>
      </c>
      <c r="C217" s="363" t="s">
        <v>1008</v>
      </c>
      <c r="D217" s="363" t="s">
        <v>1228</v>
      </c>
      <c r="E217" s="363" t="s">
        <v>1227</v>
      </c>
      <c r="F217" s="92"/>
      <c r="G217" s="92"/>
      <c r="H217" s="92"/>
      <c r="I217" s="92"/>
      <c r="J217" s="92"/>
      <c r="K217" s="92"/>
      <c r="L217" s="92"/>
      <c r="M217" s="92"/>
      <c r="N217" s="92"/>
    </row>
    <row r="218" spans="1:14" x14ac:dyDescent="0.25">
      <c r="A218" s="363" t="s">
        <v>199</v>
      </c>
      <c r="B218" s="363" t="s">
        <v>1009</v>
      </c>
      <c r="C218" s="363" t="s">
        <v>1010</v>
      </c>
      <c r="D218" s="363" t="s">
        <v>1228</v>
      </c>
      <c r="E218" s="363" t="s">
        <v>1227</v>
      </c>
      <c r="F218" s="92"/>
      <c r="G218" s="92">
        <v>83.028000000000006</v>
      </c>
      <c r="H218" s="92">
        <v>85.1</v>
      </c>
      <c r="I218" s="92">
        <v>84.128</v>
      </c>
      <c r="J218" s="92">
        <v>84.600999999999999</v>
      </c>
      <c r="K218" s="92">
        <v>85.070999999999998</v>
      </c>
      <c r="L218" s="92">
        <v>85.537000000000006</v>
      </c>
      <c r="M218" s="92">
        <v>86.003</v>
      </c>
      <c r="N218" s="92">
        <v>86.462000000000003</v>
      </c>
    </row>
    <row r="219" spans="1:14" x14ac:dyDescent="0.25">
      <c r="A219" s="363" t="s">
        <v>199</v>
      </c>
      <c r="B219" s="363" t="s">
        <v>1011</v>
      </c>
      <c r="C219" s="363" t="s">
        <v>1012</v>
      </c>
      <c r="D219" s="363">
        <v>0</v>
      </c>
      <c r="E219" s="363" t="s">
        <v>1227</v>
      </c>
      <c r="F219" s="92"/>
      <c r="G219" s="92">
        <v>43.436999999999998</v>
      </c>
      <c r="H219" s="92">
        <v>42.805750000000003</v>
      </c>
      <c r="I219" s="92">
        <v>43.908999999999999</v>
      </c>
      <c r="J219" s="92">
        <v>44.137999999999998</v>
      </c>
      <c r="K219" s="92">
        <v>44.371000000000002</v>
      </c>
      <c r="L219" s="92">
        <v>44.595999999999997</v>
      </c>
      <c r="M219" s="92">
        <v>44.826000000000001</v>
      </c>
      <c r="N219" s="92">
        <v>45.05</v>
      </c>
    </row>
    <row r="220" spans="1:14" x14ac:dyDescent="0.25">
      <c r="A220" s="363" t="s">
        <v>200</v>
      </c>
      <c r="B220" s="363" t="s">
        <v>379</v>
      </c>
      <c r="C220" s="363" t="s">
        <v>980</v>
      </c>
      <c r="D220" s="363">
        <v>0</v>
      </c>
      <c r="E220" s="363" t="s">
        <v>1227</v>
      </c>
      <c r="F220" s="94"/>
      <c r="G220" s="94">
        <v>10012.826999999999</v>
      </c>
      <c r="H220" s="94">
        <v>10012.61</v>
      </c>
      <c r="I220" s="94">
        <v>10115.552</v>
      </c>
      <c r="J220" s="94">
        <v>10192.869000000001</v>
      </c>
      <c r="K220" s="94">
        <v>10262.241</v>
      </c>
      <c r="L220" s="94">
        <v>10323.334999999999</v>
      </c>
      <c r="M220" s="94">
        <v>10379.189</v>
      </c>
      <c r="N220" s="94">
        <v>10431.725</v>
      </c>
    </row>
    <row r="221" spans="1:14" x14ac:dyDescent="0.25">
      <c r="A221" s="363" t="s">
        <v>200</v>
      </c>
      <c r="B221" s="363" t="s">
        <v>981</v>
      </c>
      <c r="C221" s="363" t="s">
        <v>982</v>
      </c>
      <c r="D221" s="363">
        <v>0</v>
      </c>
      <c r="E221" s="363" t="s">
        <v>1227</v>
      </c>
      <c r="F221" s="92"/>
      <c r="G221" s="92">
        <v>15018.284</v>
      </c>
      <c r="H221" s="92">
        <v>14840.221</v>
      </c>
      <c r="I221" s="92">
        <v>15262.732</v>
      </c>
      <c r="J221" s="92">
        <v>15386.335999999999</v>
      </c>
      <c r="K221" s="92">
        <v>15502.442999999999</v>
      </c>
      <c r="L221" s="92">
        <v>15597.87</v>
      </c>
      <c r="M221" s="92">
        <v>15690.043</v>
      </c>
      <c r="N221" s="92">
        <v>15772.459000000001</v>
      </c>
    </row>
    <row r="222" spans="1:14" x14ac:dyDescent="0.25">
      <c r="A222" s="363" t="s">
        <v>200</v>
      </c>
      <c r="B222" s="363" t="s">
        <v>429</v>
      </c>
      <c r="C222" s="363" t="s">
        <v>983</v>
      </c>
      <c r="D222" s="363" t="s">
        <v>1043</v>
      </c>
      <c r="E222" s="363" t="s">
        <v>1227</v>
      </c>
      <c r="F222" s="95"/>
      <c r="G222" s="95">
        <v>68941.009999999995</v>
      </c>
      <c r="H222" s="95">
        <v>69018.97</v>
      </c>
      <c r="I222" s="95">
        <v>69056.589682251695</v>
      </c>
      <c r="J222" s="95">
        <v>69115.685199792395</v>
      </c>
      <c r="K222" s="95">
        <v>69173.106835250903</v>
      </c>
      <c r="L222" s="95">
        <v>69223.8233404559</v>
      </c>
      <c r="M222" s="95">
        <v>69274.195579589796</v>
      </c>
      <c r="N222" s="95">
        <v>69322.416384093303</v>
      </c>
    </row>
    <row r="223" spans="1:14" x14ac:dyDescent="0.25">
      <c r="A223" s="363" t="s">
        <v>200</v>
      </c>
      <c r="B223" s="363" t="s">
        <v>984</v>
      </c>
      <c r="C223" s="363" t="s">
        <v>985</v>
      </c>
      <c r="D223" s="363" t="s">
        <v>430</v>
      </c>
      <c r="E223" s="363" t="s">
        <v>1227</v>
      </c>
      <c r="F223" s="93"/>
      <c r="G223" s="93">
        <v>40039</v>
      </c>
      <c r="H223" s="93">
        <v>40044.699999999997</v>
      </c>
      <c r="I223" s="93">
        <v>40197.027000000002</v>
      </c>
      <c r="J223" s="93">
        <v>40215.423000000003</v>
      </c>
      <c r="K223" s="93">
        <v>40233.819000000003</v>
      </c>
      <c r="L223" s="93">
        <v>40252.214999999997</v>
      </c>
      <c r="M223" s="93">
        <v>40270.610999999997</v>
      </c>
      <c r="N223" s="93">
        <v>40289.006999999998</v>
      </c>
    </row>
    <row r="224" spans="1:14" x14ac:dyDescent="0.25">
      <c r="A224" s="363" t="s">
        <v>200</v>
      </c>
      <c r="B224" s="363" t="s">
        <v>986</v>
      </c>
      <c r="C224" s="363" t="s">
        <v>987</v>
      </c>
      <c r="D224" s="363" t="s">
        <v>430</v>
      </c>
      <c r="E224" s="363" t="s">
        <v>1227</v>
      </c>
      <c r="F224" s="94"/>
      <c r="G224" s="94">
        <v>31460.6</v>
      </c>
      <c r="H224" s="94">
        <v>31549.996711005999</v>
      </c>
      <c r="I224" s="94">
        <v>31772.290272491002</v>
      </c>
      <c r="J224" s="94">
        <v>31915.879953453699</v>
      </c>
      <c r="K224" s="94">
        <v>32051.748949952402</v>
      </c>
      <c r="L224" s="94">
        <v>32182.069083696999</v>
      </c>
      <c r="M224" s="94">
        <v>32304.7813114659</v>
      </c>
      <c r="N224" s="94">
        <v>32467.154538499301</v>
      </c>
    </row>
    <row r="225" spans="1:14" x14ac:dyDescent="0.25">
      <c r="A225" s="363" t="s">
        <v>200</v>
      </c>
      <c r="B225" s="363" t="s">
        <v>988</v>
      </c>
      <c r="C225" s="363" t="s">
        <v>989</v>
      </c>
      <c r="D225" s="363" t="s">
        <v>945</v>
      </c>
      <c r="E225" s="363" t="s">
        <v>1227</v>
      </c>
      <c r="F225" s="94"/>
      <c r="G225" s="94">
        <v>694.65</v>
      </c>
      <c r="H225" s="94">
        <v>690.39</v>
      </c>
      <c r="I225" s="94">
        <v>674.6</v>
      </c>
      <c r="J225" s="94">
        <v>623.12</v>
      </c>
      <c r="K225" s="94">
        <v>603.51</v>
      </c>
      <c r="L225" s="94">
        <v>580.85530702518599</v>
      </c>
      <c r="M225" s="94">
        <v>558.21530702518601</v>
      </c>
      <c r="N225" s="94">
        <v>540.2997284777</v>
      </c>
    </row>
    <row r="226" spans="1:14" x14ac:dyDescent="0.25">
      <c r="A226" s="363" t="s">
        <v>200</v>
      </c>
      <c r="B226" s="363" t="s">
        <v>399</v>
      </c>
      <c r="C226" s="363" t="s">
        <v>990</v>
      </c>
      <c r="D226" s="363" t="s">
        <v>945</v>
      </c>
      <c r="E226" s="363" t="s">
        <v>1227</v>
      </c>
      <c r="F226" s="94"/>
      <c r="G226" s="94">
        <v>2680.88</v>
      </c>
      <c r="H226" s="94">
        <v>2696.5619999999999</v>
      </c>
      <c r="I226" s="94">
        <v>2626.2037139836302</v>
      </c>
      <c r="J226" s="94">
        <v>2584.48332960173</v>
      </c>
      <c r="K226" s="94">
        <v>2562.50156048996</v>
      </c>
      <c r="L226" s="94">
        <v>2534.2533626449599</v>
      </c>
      <c r="M226" s="94">
        <v>2505.2991139220699</v>
      </c>
      <c r="N226" s="94">
        <v>2481.8412502575002</v>
      </c>
    </row>
    <row r="227" spans="1:14" x14ac:dyDescent="0.25">
      <c r="A227" s="363" t="s">
        <v>200</v>
      </c>
      <c r="B227" s="363" t="s">
        <v>991</v>
      </c>
      <c r="C227" s="363" t="s">
        <v>992</v>
      </c>
      <c r="D227" s="363" t="s">
        <v>1228</v>
      </c>
      <c r="E227" s="363" t="s">
        <v>1227</v>
      </c>
      <c r="F227" s="92">
        <v>25.984999999999999</v>
      </c>
      <c r="G227" s="92">
        <v>25.661999999999999</v>
      </c>
      <c r="H227" s="92">
        <v>25.754999999999999</v>
      </c>
      <c r="I227" s="92">
        <v>23.875</v>
      </c>
      <c r="J227" s="92">
        <v>22.393999999999998</v>
      </c>
      <c r="K227" s="92">
        <v>21.960999999999999</v>
      </c>
      <c r="L227" s="92">
        <v>21.036000000000001</v>
      </c>
      <c r="M227" s="92">
        <v>20.14</v>
      </c>
      <c r="N227" s="92">
        <v>18.925000000000001</v>
      </c>
    </row>
    <row r="228" spans="1:14" x14ac:dyDescent="0.25">
      <c r="A228" s="363" t="s">
        <v>200</v>
      </c>
      <c r="B228" s="363" t="s">
        <v>993</v>
      </c>
      <c r="C228" s="363" t="s">
        <v>994</v>
      </c>
      <c r="D228" s="363" t="s">
        <v>1228</v>
      </c>
      <c r="E228" s="363" t="s">
        <v>1227</v>
      </c>
      <c r="F228" s="92">
        <v>21.484999999999999</v>
      </c>
      <c r="G228" s="92">
        <v>22.045999999999999</v>
      </c>
      <c r="H228" s="92">
        <v>22.602</v>
      </c>
      <c r="I228" s="92">
        <v>25.175000000000001</v>
      </c>
      <c r="J228" s="92">
        <v>27.545000000000002</v>
      </c>
      <c r="K228" s="92">
        <v>28.724</v>
      </c>
      <c r="L228" s="92">
        <v>30.350999999999999</v>
      </c>
      <c r="M228" s="92">
        <v>31.876999999999999</v>
      </c>
      <c r="N228" s="92">
        <v>33.750999999999998</v>
      </c>
    </row>
    <row r="229" spans="1:14" x14ac:dyDescent="0.25">
      <c r="A229" s="363" t="s">
        <v>200</v>
      </c>
      <c r="B229" s="363" t="s">
        <v>995</v>
      </c>
      <c r="C229" s="363" t="s">
        <v>996</v>
      </c>
      <c r="D229" s="363" t="s">
        <v>1228</v>
      </c>
      <c r="E229" s="363" t="s">
        <v>1227</v>
      </c>
      <c r="F229" s="92">
        <v>916.399</v>
      </c>
      <c r="G229" s="92">
        <v>866.52700000000004</v>
      </c>
      <c r="H229" s="92">
        <v>810.73800000000006</v>
      </c>
      <c r="I229" s="92">
        <v>743.50099999999998</v>
      </c>
      <c r="J229" s="92">
        <v>690.39300000000003</v>
      </c>
      <c r="K229" s="92">
        <v>673.36699999999996</v>
      </c>
      <c r="L229" s="92">
        <v>637.84</v>
      </c>
      <c r="M229" s="92">
        <v>603.00199999999995</v>
      </c>
      <c r="N229" s="92">
        <v>553.08500000000004</v>
      </c>
    </row>
    <row r="230" spans="1:14" x14ac:dyDescent="0.25">
      <c r="A230" s="363" t="s">
        <v>200</v>
      </c>
      <c r="B230" s="363" t="s">
        <v>997</v>
      </c>
      <c r="C230" s="363" t="s">
        <v>998</v>
      </c>
      <c r="D230" s="363" t="s">
        <v>1228</v>
      </c>
      <c r="E230" s="363" t="s">
        <v>1227</v>
      </c>
      <c r="F230" s="92">
        <v>1004.712</v>
      </c>
      <c r="G230" s="92">
        <v>1067.268</v>
      </c>
      <c r="H230" s="92">
        <v>1133.597</v>
      </c>
      <c r="I230" s="92">
        <v>1226.626</v>
      </c>
      <c r="J230" s="92">
        <v>1299.249</v>
      </c>
      <c r="K230" s="92">
        <v>1340.856</v>
      </c>
      <c r="L230" s="92">
        <v>1398.731</v>
      </c>
      <c r="M230" s="92">
        <v>1456.925</v>
      </c>
      <c r="N230" s="92">
        <v>1526.117</v>
      </c>
    </row>
    <row r="231" spans="1:14" x14ac:dyDescent="0.25">
      <c r="A231" s="363" t="s">
        <v>200</v>
      </c>
      <c r="B231" s="363" t="s">
        <v>999</v>
      </c>
      <c r="C231" s="363" t="s">
        <v>1000</v>
      </c>
      <c r="D231" s="363" t="s">
        <v>1228</v>
      </c>
      <c r="E231" s="363" t="s">
        <v>1227</v>
      </c>
      <c r="F231" s="92">
        <v>2150.3870000000002</v>
      </c>
      <c r="G231" s="92">
        <v>2091.8150000000001</v>
      </c>
      <c r="H231" s="92">
        <v>2024.2919999999999</v>
      </c>
      <c r="I231" s="92">
        <v>1897.636</v>
      </c>
      <c r="J231" s="92">
        <v>1817.193</v>
      </c>
      <c r="K231" s="92">
        <v>1774.16</v>
      </c>
      <c r="L231" s="92">
        <v>1690.3689999999999</v>
      </c>
      <c r="M231" s="92">
        <v>1601.979</v>
      </c>
      <c r="N231" s="92">
        <v>1501.171</v>
      </c>
    </row>
    <row r="232" spans="1:14" x14ac:dyDescent="0.25">
      <c r="A232" s="363" t="s">
        <v>200</v>
      </c>
      <c r="B232" s="363" t="s">
        <v>1001</v>
      </c>
      <c r="C232" s="363" t="s">
        <v>1002</v>
      </c>
      <c r="D232" s="363" t="s">
        <v>1228</v>
      </c>
      <c r="E232" s="363" t="s">
        <v>1227</v>
      </c>
      <c r="F232" s="92">
        <v>1269.828</v>
      </c>
      <c r="G232" s="92">
        <v>1336.3230000000001</v>
      </c>
      <c r="H232" s="92">
        <v>1438.8030000000001</v>
      </c>
      <c r="I232" s="92">
        <v>1580.3420000000001</v>
      </c>
      <c r="J232" s="92">
        <v>1716.269</v>
      </c>
      <c r="K232" s="92">
        <v>1806.991</v>
      </c>
      <c r="L232" s="92">
        <v>1935.9639999999999</v>
      </c>
      <c r="M232" s="92">
        <v>2069.7689999999998</v>
      </c>
      <c r="N232" s="92">
        <v>2208.8989999999999</v>
      </c>
    </row>
    <row r="233" spans="1:14" x14ac:dyDescent="0.25">
      <c r="A233" s="363" t="s">
        <v>200</v>
      </c>
      <c r="B233" s="363" t="s">
        <v>1003</v>
      </c>
      <c r="C233" s="363" t="s">
        <v>1004</v>
      </c>
      <c r="D233" s="363" t="s">
        <v>1228</v>
      </c>
      <c r="E233" s="363" t="s">
        <v>1227</v>
      </c>
      <c r="F233" s="92"/>
      <c r="G233" s="92">
        <v>3826.422</v>
      </c>
      <c r="H233" s="92">
        <v>3998.4685708761399</v>
      </c>
      <c r="I233" s="92">
        <v>4047.0309935697201</v>
      </c>
      <c r="J233" s="92">
        <v>4094.7350357331202</v>
      </c>
      <c r="K233" s="92">
        <v>4139.8742539067598</v>
      </c>
      <c r="L233" s="92">
        <v>4181.8305665547696</v>
      </c>
      <c r="M233" s="92">
        <v>4222.5988756330398</v>
      </c>
      <c r="N233" s="92">
        <v>4262.5682979499497</v>
      </c>
    </row>
    <row r="234" spans="1:14" x14ac:dyDescent="0.25">
      <c r="A234" s="363" t="s">
        <v>200</v>
      </c>
      <c r="B234" s="363" t="s">
        <v>1005</v>
      </c>
      <c r="C234" s="363" t="s">
        <v>1006</v>
      </c>
      <c r="D234" s="363" t="s">
        <v>1228</v>
      </c>
      <c r="E234" s="363" t="s">
        <v>1227</v>
      </c>
      <c r="F234" s="92"/>
      <c r="G234" s="92"/>
      <c r="H234" s="92"/>
      <c r="I234" s="92"/>
      <c r="J234" s="92"/>
      <c r="K234" s="92"/>
      <c r="L234" s="92"/>
      <c r="M234" s="92"/>
      <c r="N234" s="92"/>
    </row>
    <row r="235" spans="1:14" x14ac:dyDescent="0.25">
      <c r="A235" s="363" t="s">
        <v>200</v>
      </c>
      <c r="B235" s="363" t="s">
        <v>1007</v>
      </c>
      <c r="C235" s="363" t="s">
        <v>1008</v>
      </c>
      <c r="D235" s="363" t="s">
        <v>1228</v>
      </c>
      <c r="E235" s="363" t="s">
        <v>1227</v>
      </c>
      <c r="F235" s="92"/>
      <c r="G235" s="92"/>
      <c r="H235" s="92"/>
      <c r="I235" s="92"/>
      <c r="J235" s="92"/>
      <c r="K235" s="92"/>
      <c r="L235" s="92"/>
      <c r="M235" s="92"/>
      <c r="N235" s="92"/>
    </row>
    <row r="236" spans="1:14" x14ac:dyDescent="0.25">
      <c r="A236" s="363" t="s">
        <v>200</v>
      </c>
      <c r="B236" s="363" t="s">
        <v>1009</v>
      </c>
      <c r="C236" s="363" t="s">
        <v>1010</v>
      </c>
      <c r="D236" s="363" t="s">
        <v>1228</v>
      </c>
      <c r="E236" s="363" t="s">
        <v>1227</v>
      </c>
      <c r="F236" s="92"/>
      <c r="G236" s="92">
        <v>218.953</v>
      </c>
      <c r="H236" s="92">
        <v>219.32</v>
      </c>
      <c r="I236" s="92">
        <v>220.54849999999999</v>
      </c>
      <c r="J236" s="92">
        <v>222.4485</v>
      </c>
      <c r="K236" s="92">
        <v>224.3485</v>
      </c>
      <c r="L236" s="92">
        <v>226.24850000000001</v>
      </c>
      <c r="M236" s="92">
        <v>228.14850000000001</v>
      </c>
      <c r="N236" s="92">
        <v>230.04849999999999</v>
      </c>
    </row>
    <row r="237" spans="1:14" x14ac:dyDescent="0.25">
      <c r="A237" s="363" t="s">
        <v>200</v>
      </c>
      <c r="B237" s="363" t="s">
        <v>1011</v>
      </c>
      <c r="C237" s="363" t="s">
        <v>1012</v>
      </c>
      <c r="D237" s="363">
        <v>0</v>
      </c>
      <c r="E237" s="363" t="s">
        <v>1227</v>
      </c>
      <c r="F237" s="92"/>
      <c r="G237" s="92">
        <v>261.90600000000001</v>
      </c>
      <c r="H237" s="92">
        <v>248.22399999999999</v>
      </c>
      <c r="I237" s="92">
        <v>274.862183226149</v>
      </c>
      <c r="J237" s="92">
        <v>268.40421121813</v>
      </c>
      <c r="K237" s="92">
        <v>262.63381033109101</v>
      </c>
      <c r="L237" s="92">
        <v>255.16698194931101</v>
      </c>
      <c r="M237" s="92">
        <v>247.73658556776999</v>
      </c>
      <c r="N237" s="92">
        <v>244.601695078582</v>
      </c>
    </row>
    <row r="238" spans="1:14" x14ac:dyDescent="0.25">
      <c r="A238" s="363" t="s">
        <v>1023</v>
      </c>
      <c r="B238" s="363" t="s">
        <v>379</v>
      </c>
      <c r="C238" s="363" t="s">
        <v>980</v>
      </c>
      <c r="D238" s="363">
        <v>0</v>
      </c>
      <c r="E238" s="363" t="s">
        <v>1227</v>
      </c>
      <c r="F238" s="94"/>
      <c r="G238" s="94">
        <v>7200.5339999999997</v>
      </c>
      <c r="H238" s="94">
        <v>7227.1210000000001</v>
      </c>
      <c r="I238" s="94">
        <v>7370.098</v>
      </c>
      <c r="J238" s="94">
        <v>7433.4319999999998</v>
      </c>
      <c r="K238" s="94">
        <v>7489.6220000000003</v>
      </c>
      <c r="L238" s="94">
        <v>7543.7479999999996</v>
      </c>
      <c r="M238" s="94">
        <v>7595.6180000000004</v>
      </c>
      <c r="N238" s="94">
        <v>7646.3860000000004</v>
      </c>
    </row>
    <row r="239" spans="1:14" x14ac:dyDescent="0.25">
      <c r="A239" s="363" t="s">
        <v>1023</v>
      </c>
      <c r="B239" s="363" t="s">
        <v>981</v>
      </c>
      <c r="C239" s="363" t="s">
        <v>982</v>
      </c>
      <c r="D239" s="363">
        <v>0</v>
      </c>
      <c r="E239" s="363" t="s">
        <v>1227</v>
      </c>
      <c r="F239" s="92"/>
      <c r="G239" s="92">
        <v>7224.8400816413796</v>
      </c>
      <c r="H239" s="92">
        <v>7258.73866556952</v>
      </c>
      <c r="I239" s="92">
        <v>7287.5062003155699</v>
      </c>
      <c r="J239" s="92">
        <v>7314.1213972634896</v>
      </c>
      <c r="K239" s="92">
        <v>7341.0039914114304</v>
      </c>
      <c r="L239" s="92">
        <v>7367.7259667449698</v>
      </c>
      <c r="M239" s="92">
        <v>7393.9629911871998</v>
      </c>
      <c r="N239" s="92">
        <v>7419.4816993027998</v>
      </c>
    </row>
    <row r="240" spans="1:14" x14ac:dyDescent="0.25">
      <c r="A240" s="363" t="s">
        <v>1023</v>
      </c>
      <c r="B240" s="363" t="s">
        <v>429</v>
      </c>
      <c r="C240" s="363" t="s">
        <v>983</v>
      </c>
      <c r="D240" s="363" t="s">
        <v>1043</v>
      </c>
      <c r="E240" s="363" t="s">
        <v>1227</v>
      </c>
      <c r="F240" s="95"/>
      <c r="G240" s="95">
        <v>41779</v>
      </c>
      <c r="H240" s="95">
        <v>41925</v>
      </c>
      <c r="I240" s="95">
        <v>42005.666666666701</v>
      </c>
      <c r="J240" s="95">
        <v>42119</v>
      </c>
      <c r="K240" s="95">
        <v>42232.333333333299</v>
      </c>
      <c r="L240" s="95">
        <v>42345.666666666701</v>
      </c>
      <c r="M240" s="95">
        <v>42459</v>
      </c>
      <c r="N240" s="95">
        <v>42572.333333333299</v>
      </c>
    </row>
    <row r="241" spans="1:14" x14ac:dyDescent="0.25">
      <c r="A241" s="363" t="s">
        <v>1023</v>
      </c>
      <c r="B241" s="363" t="s">
        <v>984</v>
      </c>
      <c r="C241" s="363" t="s">
        <v>985</v>
      </c>
      <c r="D241" s="363" t="s">
        <v>430</v>
      </c>
      <c r="E241" s="363" t="s">
        <v>1227</v>
      </c>
      <c r="F241" s="93"/>
      <c r="G241" s="93">
        <v>35560</v>
      </c>
      <c r="H241" s="93">
        <v>36565</v>
      </c>
      <c r="I241" s="93">
        <v>35560</v>
      </c>
      <c r="J241" s="93">
        <v>35560</v>
      </c>
      <c r="K241" s="93">
        <v>35560</v>
      </c>
      <c r="L241" s="93">
        <v>35560</v>
      </c>
      <c r="M241" s="93">
        <v>35560</v>
      </c>
      <c r="N241" s="93">
        <v>35560</v>
      </c>
    </row>
    <row r="242" spans="1:14" x14ac:dyDescent="0.25">
      <c r="A242" s="363" t="s">
        <v>1023</v>
      </c>
      <c r="B242" s="363" t="s">
        <v>986</v>
      </c>
      <c r="C242" s="363" t="s">
        <v>987</v>
      </c>
      <c r="D242" s="363" t="s">
        <v>430</v>
      </c>
      <c r="E242" s="363" t="s">
        <v>1227</v>
      </c>
      <c r="F242" s="94"/>
      <c r="G242" s="94">
        <v>42102.877915341996</v>
      </c>
      <c r="H242" s="94">
        <v>42198.05</v>
      </c>
      <c r="I242" s="94">
        <v>42376.019600599997</v>
      </c>
      <c r="J242" s="94">
        <v>42481.143851399996</v>
      </c>
      <c r="K242" s="94">
        <v>42549.292057958002</v>
      </c>
      <c r="L242" s="94">
        <v>42646.892057958001</v>
      </c>
      <c r="M242" s="94">
        <v>42744.592057957998</v>
      </c>
      <c r="N242" s="94">
        <v>42842.292057958002</v>
      </c>
    </row>
    <row r="243" spans="1:14" x14ac:dyDescent="0.25">
      <c r="A243" s="363" t="s">
        <v>1023</v>
      </c>
      <c r="B243" s="363" t="s">
        <v>988</v>
      </c>
      <c r="C243" s="363" t="s">
        <v>989</v>
      </c>
      <c r="D243" s="363" t="s">
        <v>945</v>
      </c>
      <c r="E243" s="363" t="s">
        <v>1227</v>
      </c>
      <c r="F243" s="94"/>
      <c r="G243" s="94">
        <v>453.52</v>
      </c>
      <c r="H243" s="94">
        <v>455.97429109638102</v>
      </c>
      <c r="I243" s="94">
        <v>448.23</v>
      </c>
      <c r="J243" s="94">
        <v>448.23</v>
      </c>
      <c r="K243" s="94">
        <v>439.27</v>
      </c>
      <c r="L243" s="94">
        <v>430.3</v>
      </c>
      <c r="M243" s="94">
        <v>416.85</v>
      </c>
      <c r="N243" s="94">
        <v>381</v>
      </c>
    </row>
    <row r="244" spans="1:14" x14ac:dyDescent="0.25">
      <c r="A244" s="363" t="s">
        <v>1023</v>
      </c>
      <c r="B244" s="363" t="s">
        <v>399</v>
      </c>
      <c r="C244" s="363" t="s">
        <v>990</v>
      </c>
      <c r="D244" s="363" t="s">
        <v>945</v>
      </c>
      <c r="E244" s="363" t="s">
        <v>1227</v>
      </c>
      <c r="F244" s="94"/>
      <c r="G244" s="94">
        <v>1768.97</v>
      </c>
      <c r="H244" s="94">
        <v>1804.6051845776601</v>
      </c>
      <c r="I244" s="94">
        <v>1733.91</v>
      </c>
      <c r="J244" s="94">
        <v>1730.55</v>
      </c>
      <c r="K244" s="94">
        <v>1720.41</v>
      </c>
      <c r="L244" s="94">
        <v>1711.38</v>
      </c>
      <c r="M244" s="94">
        <v>1702.54</v>
      </c>
      <c r="N244" s="94">
        <v>1693.54</v>
      </c>
    </row>
    <row r="245" spans="1:14" x14ac:dyDescent="0.25">
      <c r="A245" s="363" t="s">
        <v>1023</v>
      </c>
      <c r="B245" s="363" t="s">
        <v>991</v>
      </c>
      <c r="C245" s="363" t="s">
        <v>992</v>
      </c>
      <c r="D245" s="363" t="s">
        <v>1228</v>
      </c>
      <c r="E245" s="363" t="s">
        <v>1227</v>
      </c>
      <c r="F245" s="92">
        <v>44.616692307692297</v>
      </c>
      <c r="G245" s="92">
        <v>44.146384615384598</v>
      </c>
      <c r="H245" s="92">
        <v>43.432000000000002</v>
      </c>
      <c r="I245" s="92">
        <v>42.286851852595397</v>
      </c>
      <c r="J245" s="92">
        <v>41.3555276028573</v>
      </c>
      <c r="K245" s="92">
        <v>40.4337655633705</v>
      </c>
      <c r="L245" s="92">
        <v>39.522259940704402</v>
      </c>
      <c r="M245" s="92">
        <v>38.623274381350399</v>
      </c>
      <c r="N245" s="92">
        <v>37.737924147597298</v>
      </c>
    </row>
    <row r="246" spans="1:14" x14ac:dyDescent="0.25">
      <c r="A246" s="363" t="s">
        <v>1023</v>
      </c>
      <c r="B246" s="363" t="s">
        <v>993</v>
      </c>
      <c r="C246" s="363" t="s">
        <v>994</v>
      </c>
      <c r="D246" s="363" t="s">
        <v>1228</v>
      </c>
      <c r="E246" s="363" t="s">
        <v>1227</v>
      </c>
      <c r="F246" s="92">
        <v>25.996076923076899</v>
      </c>
      <c r="G246" s="92">
        <v>27.298461538461499</v>
      </c>
      <c r="H246" s="92">
        <v>28.204999999999998</v>
      </c>
      <c r="I246" s="92">
        <v>29.908680386608999</v>
      </c>
      <c r="J246" s="92">
        <v>31.204188206046499</v>
      </c>
      <c r="K246" s="92">
        <v>32.514796033650299</v>
      </c>
      <c r="L246" s="92">
        <v>33.839706236042502</v>
      </c>
      <c r="M246" s="92">
        <v>35.176935667462999</v>
      </c>
      <c r="N246" s="92">
        <v>36.525484581102901</v>
      </c>
    </row>
    <row r="247" spans="1:14" x14ac:dyDescent="0.25">
      <c r="A247" s="363" t="s">
        <v>1023</v>
      </c>
      <c r="B247" s="363" t="s">
        <v>995</v>
      </c>
      <c r="C247" s="363" t="s">
        <v>996</v>
      </c>
      <c r="D247" s="363" t="s">
        <v>1228</v>
      </c>
      <c r="E247" s="363" t="s">
        <v>1227</v>
      </c>
      <c r="F247" s="92">
        <v>24.6816538461538</v>
      </c>
      <c r="G247" s="92">
        <v>24.279</v>
      </c>
      <c r="H247" s="92">
        <v>23.867999999999999</v>
      </c>
      <c r="I247" s="92">
        <v>22.756917922931699</v>
      </c>
      <c r="J247" s="92">
        <v>21.825593673193602</v>
      </c>
      <c r="K247" s="92">
        <v>20.903831633707298</v>
      </c>
      <c r="L247" s="92">
        <v>19.992326011040898</v>
      </c>
      <c r="M247" s="92">
        <v>19.093340451687101</v>
      </c>
      <c r="N247" s="92">
        <v>18.207990217933901</v>
      </c>
    </row>
    <row r="248" spans="1:14" x14ac:dyDescent="0.25">
      <c r="A248" s="363" t="s">
        <v>1023</v>
      </c>
      <c r="B248" s="363" t="s">
        <v>997</v>
      </c>
      <c r="C248" s="363" t="s">
        <v>998</v>
      </c>
      <c r="D248" s="363" t="s">
        <v>1228</v>
      </c>
      <c r="E248" s="363" t="s">
        <v>1227</v>
      </c>
      <c r="F248" s="92">
        <v>44.368653846153997</v>
      </c>
      <c r="G248" s="92">
        <v>49.720192307692301</v>
      </c>
      <c r="H248" s="92">
        <v>50.744</v>
      </c>
      <c r="I248" s="92">
        <v>52.280715939321098</v>
      </c>
      <c r="J248" s="92">
        <v>53.250613758758398</v>
      </c>
      <c r="K248" s="92">
        <v>54.063701586362001</v>
      </c>
      <c r="L248" s="92">
        <v>54.869181788754702</v>
      </c>
      <c r="M248" s="92">
        <v>55.665081220175097</v>
      </c>
      <c r="N248" s="92">
        <v>56.450400133815101</v>
      </c>
    </row>
    <row r="249" spans="1:14" x14ac:dyDescent="0.25">
      <c r="A249" s="363" t="s">
        <v>1023</v>
      </c>
      <c r="B249" s="363" t="s">
        <v>999</v>
      </c>
      <c r="C249" s="363" t="s">
        <v>1000</v>
      </c>
      <c r="D249" s="363" t="s">
        <v>1228</v>
      </c>
      <c r="E249" s="363" t="s">
        <v>1227</v>
      </c>
      <c r="F249" s="92">
        <v>1688.9396153846201</v>
      </c>
      <c r="G249" s="92">
        <v>1642.9200769230799</v>
      </c>
      <c r="H249" s="92">
        <v>1612.8019999999999</v>
      </c>
      <c r="I249" s="92">
        <v>1576.2894856631001</v>
      </c>
      <c r="J249" s="92">
        <v>1541.5733373027899</v>
      </c>
      <c r="K249" s="92">
        <v>1507.21363097631</v>
      </c>
      <c r="L249" s="92">
        <v>1473.2362440064801</v>
      </c>
      <c r="M249" s="92">
        <v>1439.72555633666</v>
      </c>
      <c r="N249" s="92">
        <v>1406.7231406103899</v>
      </c>
    </row>
    <row r="250" spans="1:14" x14ac:dyDescent="0.25">
      <c r="A250" s="363" t="s">
        <v>1023</v>
      </c>
      <c r="B250" s="363" t="s">
        <v>1001</v>
      </c>
      <c r="C250" s="363" t="s">
        <v>1002</v>
      </c>
      <c r="D250" s="363" t="s">
        <v>1228</v>
      </c>
      <c r="E250" s="363" t="s">
        <v>1227</v>
      </c>
      <c r="F250" s="92">
        <v>1143.34784615385</v>
      </c>
      <c r="G250" s="92">
        <v>1186.9798461538501</v>
      </c>
      <c r="H250" s="92">
        <v>1238.6110000000001</v>
      </c>
      <c r="I250" s="92">
        <v>1296.9028674595099</v>
      </c>
      <c r="J250" s="92">
        <v>1353.0787931147599</v>
      </c>
      <c r="K250" s="92">
        <v>1409.9094866713799</v>
      </c>
      <c r="L250" s="92">
        <v>1467.3603610796699</v>
      </c>
      <c r="M250" s="92">
        <v>1525.3454229962399</v>
      </c>
      <c r="N250" s="92">
        <v>1583.8213213107699</v>
      </c>
    </row>
    <row r="251" spans="1:14" x14ac:dyDescent="0.25">
      <c r="A251" s="363" t="s">
        <v>1023</v>
      </c>
      <c r="B251" s="363" t="s">
        <v>1003</v>
      </c>
      <c r="C251" s="363" t="s">
        <v>1004</v>
      </c>
      <c r="D251" s="363" t="s">
        <v>1228</v>
      </c>
      <c r="E251" s="363" t="s">
        <v>1227</v>
      </c>
      <c r="F251" s="92"/>
      <c r="G251" s="92">
        <v>3313.1869999999999</v>
      </c>
      <c r="H251" s="92">
        <v>3333.5829862270598</v>
      </c>
      <c r="I251" s="92">
        <v>3353.7589060355399</v>
      </c>
      <c r="J251" s="92">
        <v>3375.88271194356</v>
      </c>
      <c r="K251" s="92">
        <v>3399.56608462738</v>
      </c>
      <c r="L251" s="92">
        <v>3423.7950089276501</v>
      </c>
      <c r="M251" s="92">
        <v>3449.11040733761</v>
      </c>
      <c r="N251" s="92">
        <v>3475.50235997355</v>
      </c>
    </row>
    <row r="252" spans="1:14" x14ac:dyDescent="0.25">
      <c r="A252" s="363" t="s">
        <v>1023</v>
      </c>
      <c r="B252" s="363" t="s">
        <v>1005</v>
      </c>
      <c r="C252" s="363" t="s">
        <v>1006</v>
      </c>
      <c r="D252" s="363" t="s">
        <v>1228</v>
      </c>
      <c r="E252" s="363" t="s">
        <v>1227</v>
      </c>
      <c r="F252" s="92"/>
      <c r="G252" s="92"/>
      <c r="H252" s="92"/>
      <c r="I252" s="92"/>
      <c r="J252" s="92"/>
      <c r="K252" s="92"/>
      <c r="L252" s="92"/>
      <c r="M252" s="92"/>
      <c r="N252" s="92"/>
    </row>
    <row r="253" spans="1:14" x14ac:dyDescent="0.25">
      <c r="A253" s="363" t="s">
        <v>1023</v>
      </c>
      <c r="B253" s="363" t="s">
        <v>1007</v>
      </c>
      <c r="C253" s="363" t="s">
        <v>1008</v>
      </c>
      <c r="D253" s="363" t="s">
        <v>1228</v>
      </c>
      <c r="E253" s="363" t="s">
        <v>1227</v>
      </c>
      <c r="F253" s="92"/>
      <c r="G253" s="92"/>
      <c r="H253" s="92"/>
      <c r="I253" s="92"/>
      <c r="J253" s="92"/>
      <c r="K253" s="92"/>
      <c r="L253" s="92"/>
      <c r="M253" s="92"/>
      <c r="N253" s="92"/>
    </row>
    <row r="254" spans="1:14" x14ac:dyDescent="0.25">
      <c r="A254" s="363" t="s">
        <v>1023</v>
      </c>
      <c r="B254" s="363" t="s">
        <v>1009</v>
      </c>
      <c r="C254" s="363" t="s">
        <v>1010</v>
      </c>
      <c r="D254" s="363" t="s">
        <v>1228</v>
      </c>
      <c r="E254" s="363" t="s">
        <v>1227</v>
      </c>
      <c r="F254" s="92"/>
      <c r="G254" s="92">
        <v>190.184</v>
      </c>
      <c r="H254" s="92">
        <v>190.62100000000001</v>
      </c>
      <c r="I254" s="92">
        <v>190.184</v>
      </c>
      <c r="J254" s="92">
        <v>190.184</v>
      </c>
      <c r="K254" s="92">
        <v>190.184</v>
      </c>
      <c r="L254" s="92">
        <v>190.184</v>
      </c>
      <c r="M254" s="92">
        <v>190.184</v>
      </c>
      <c r="N254" s="92">
        <v>190.184</v>
      </c>
    </row>
    <row r="255" spans="1:14" x14ac:dyDescent="0.25">
      <c r="A255" s="363" t="s">
        <v>1023</v>
      </c>
      <c r="B255" s="363" t="s">
        <v>1011</v>
      </c>
      <c r="C255" s="363" t="s">
        <v>1012</v>
      </c>
      <c r="D255" s="363">
        <v>0</v>
      </c>
      <c r="E255" s="363" t="s">
        <v>1227</v>
      </c>
      <c r="F255" s="92"/>
      <c r="G255" s="92">
        <v>146.26849999999999</v>
      </c>
      <c r="H255" s="92">
        <v>141.42599999999999</v>
      </c>
      <c r="I255" s="92">
        <v>144.8065</v>
      </c>
      <c r="J255" s="92">
        <v>145.34508649981299</v>
      </c>
      <c r="K255" s="92">
        <v>145.93125949943999</v>
      </c>
      <c r="L255" s="92">
        <v>146.51743249906599</v>
      </c>
      <c r="M255" s="92">
        <v>147.10360549869199</v>
      </c>
      <c r="N255" s="92">
        <v>147.68977849831899</v>
      </c>
    </row>
    <row r="256" spans="1:14" x14ac:dyDescent="0.25">
      <c r="A256" s="363" t="s">
        <v>202</v>
      </c>
      <c r="B256" s="363" t="s">
        <v>379</v>
      </c>
      <c r="C256" s="363" t="s">
        <v>980</v>
      </c>
      <c r="D256" s="363">
        <v>0</v>
      </c>
      <c r="E256" s="363" t="s">
        <v>1227</v>
      </c>
      <c r="F256" s="94"/>
      <c r="G256" s="94">
        <v>3054.9</v>
      </c>
      <c r="H256" s="94">
        <v>3057.7669999999998</v>
      </c>
      <c r="I256" s="94">
        <v>3069.91</v>
      </c>
      <c r="J256" s="94">
        <v>3079.6909999999998</v>
      </c>
      <c r="K256" s="94">
        <v>3089.7689999999998</v>
      </c>
      <c r="L256" s="94">
        <v>3099.8719999999998</v>
      </c>
      <c r="M256" s="94">
        <v>3109.96</v>
      </c>
      <c r="N256" s="94">
        <v>3120.0149999999999</v>
      </c>
    </row>
    <row r="257" spans="1:14" x14ac:dyDescent="0.25">
      <c r="A257" s="363" t="s">
        <v>202</v>
      </c>
      <c r="B257" s="363" t="s">
        <v>981</v>
      </c>
      <c r="C257" s="363" t="s">
        <v>982</v>
      </c>
      <c r="D257" s="363">
        <v>0</v>
      </c>
      <c r="E257" s="363" t="s">
        <v>1227</v>
      </c>
      <c r="F257" s="92"/>
      <c r="G257" s="92">
        <v>3099.0439999999999</v>
      </c>
      <c r="H257" s="92">
        <v>3074.5189999999998</v>
      </c>
      <c r="I257" s="92">
        <v>3111.2730000000001</v>
      </c>
      <c r="J257" s="92">
        <v>3122.0259999999998</v>
      </c>
      <c r="K257" s="92">
        <v>3132.221</v>
      </c>
      <c r="L257" s="92">
        <v>3141.902</v>
      </c>
      <c r="M257" s="92">
        <v>3150.864</v>
      </c>
      <c r="N257" s="92">
        <v>3160.94</v>
      </c>
    </row>
    <row r="258" spans="1:14" x14ac:dyDescent="0.25">
      <c r="A258" s="363" t="s">
        <v>202</v>
      </c>
      <c r="B258" s="363" t="s">
        <v>429</v>
      </c>
      <c r="C258" s="363" t="s">
        <v>983</v>
      </c>
      <c r="D258" s="363" t="s">
        <v>1043</v>
      </c>
      <c r="E258" s="363" t="s">
        <v>1227</v>
      </c>
      <c r="F258" s="95"/>
      <c r="G258" s="95">
        <v>19085</v>
      </c>
      <c r="H258" s="95">
        <v>19279</v>
      </c>
      <c r="I258" s="95">
        <v>19252</v>
      </c>
      <c r="J258" s="95">
        <v>19343</v>
      </c>
      <c r="K258" s="95">
        <v>19434</v>
      </c>
      <c r="L258" s="95">
        <v>19515</v>
      </c>
      <c r="M258" s="95">
        <v>19598</v>
      </c>
      <c r="N258" s="95">
        <v>19680</v>
      </c>
    </row>
    <row r="259" spans="1:14" x14ac:dyDescent="0.25">
      <c r="A259" s="363" t="s">
        <v>202</v>
      </c>
      <c r="B259" s="363" t="s">
        <v>984</v>
      </c>
      <c r="C259" s="363" t="s">
        <v>985</v>
      </c>
      <c r="D259" s="363" t="s">
        <v>430</v>
      </c>
      <c r="E259" s="363" t="s">
        <v>1227</v>
      </c>
      <c r="F259" s="93"/>
      <c r="G259" s="93">
        <v>17175</v>
      </c>
      <c r="H259" s="93">
        <v>17175</v>
      </c>
      <c r="I259" s="93">
        <v>17175</v>
      </c>
      <c r="J259" s="93">
        <v>17175</v>
      </c>
      <c r="K259" s="93">
        <v>17175</v>
      </c>
      <c r="L259" s="93">
        <v>17175</v>
      </c>
      <c r="M259" s="93">
        <v>17175</v>
      </c>
      <c r="N259" s="93">
        <v>17175</v>
      </c>
    </row>
    <row r="260" spans="1:14" x14ac:dyDescent="0.25">
      <c r="A260" s="363" t="s">
        <v>202</v>
      </c>
      <c r="B260" s="363" t="s">
        <v>986</v>
      </c>
      <c r="C260" s="363" t="s">
        <v>987</v>
      </c>
      <c r="D260" s="363" t="s">
        <v>430</v>
      </c>
      <c r="E260" s="363" t="s">
        <v>1227</v>
      </c>
      <c r="F260" s="94"/>
      <c r="G260" s="94">
        <v>27597</v>
      </c>
      <c r="H260" s="94">
        <v>27644.400000000001</v>
      </c>
      <c r="I260" s="94">
        <v>27786</v>
      </c>
      <c r="J260" s="94">
        <v>27827</v>
      </c>
      <c r="K260" s="94">
        <v>27872</v>
      </c>
      <c r="L260" s="94">
        <v>27913</v>
      </c>
      <c r="M260" s="94">
        <v>27968</v>
      </c>
      <c r="N260" s="94">
        <v>28037</v>
      </c>
    </row>
    <row r="261" spans="1:14" x14ac:dyDescent="0.25">
      <c r="A261" s="363" t="s">
        <v>202</v>
      </c>
      <c r="B261" s="363" t="s">
        <v>988</v>
      </c>
      <c r="C261" s="363" t="s">
        <v>989</v>
      </c>
      <c r="D261" s="363" t="s">
        <v>945</v>
      </c>
      <c r="E261" s="363" t="s">
        <v>1227</v>
      </c>
      <c r="F261" s="94"/>
      <c r="G261" s="94">
        <v>172.85</v>
      </c>
      <c r="H261" s="94">
        <v>169.54</v>
      </c>
      <c r="I261" s="94">
        <v>169</v>
      </c>
      <c r="J261" s="94">
        <v>163.80000000000001</v>
      </c>
      <c r="K261" s="94">
        <v>158.6</v>
      </c>
      <c r="L261" s="94">
        <v>153.4</v>
      </c>
      <c r="M261" s="94">
        <v>148.19999999999999</v>
      </c>
      <c r="N261" s="94">
        <v>143</v>
      </c>
    </row>
    <row r="262" spans="1:14" x14ac:dyDescent="0.25">
      <c r="A262" s="363" t="s">
        <v>202</v>
      </c>
      <c r="B262" s="363" t="s">
        <v>399</v>
      </c>
      <c r="C262" s="363" t="s">
        <v>990</v>
      </c>
      <c r="D262" s="363" t="s">
        <v>945</v>
      </c>
      <c r="E262" s="363" t="s">
        <v>1227</v>
      </c>
      <c r="F262" s="94"/>
      <c r="G262" s="94">
        <v>815.2</v>
      </c>
      <c r="H262" s="94">
        <v>840.85</v>
      </c>
      <c r="I262" s="94">
        <v>798.49</v>
      </c>
      <c r="J262" s="94">
        <v>792.29</v>
      </c>
      <c r="K262" s="94">
        <v>783.24</v>
      </c>
      <c r="L262" s="94">
        <v>775.4</v>
      </c>
      <c r="M262" s="94">
        <v>765.47</v>
      </c>
      <c r="N262" s="94">
        <v>758.46</v>
      </c>
    </row>
    <row r="263" spans="1:14" x14ac:dyDescent="0.25">
      <c r="A263" s="363" t="s">
        <v>202</v>
      </c>
      <c r="B263" s="363" t="s">
        <v>991</v>
      </c>
      <c r="C263" s="363" t="s">
        <v>992</v>
      </c>
      <c r="D263" s="363" t="s">
        <v>1228</v>
      </c>
      <c r="E263" s="363" t="s">
        <v>1227</v>
      </c>
      <c r="F263" s="92">
        <v>53.109000000000002</v>
      </c>
      <c r="G263" s="92">
        <v>52.844999999999999</v>
      </c>
      <c r="H263" s="92">
        <v>52.615000000000002</v>
      </c>
      <c r="I263" s="92">
        <v>51.511000000000003</v>
      </c>
      <c r="J263" s="92">
        <v>50.804000000000002</v>
      </c>
      <c r="K263" s="92">
        <v>50.012</v>
      </c>
      <c r="L263" s="92">
        <v>49.241</v>
      </c>
      <c r="M263" s="92">
        <v>48.49</v>
      </c>
      <c r="N263" s="92">
        <v>47.76</v>
      </c>
    </row>
    <row r="264" spans="1:14" x14ac:dyDescent="0.25">
      <c r="A264" s="363" t="s">
        <v>202</v>
      </c>
      <c r="B264" s="363" t="s">
        <v>993</v>
      </c>
      <c r="C264" s="363" t="s">
        <v>994</v>
      </c>
      <c r="D264" s="363" t="s">
        <v>1228</v>
      </c>
      <c r="E264" s="363" t="s">
        <v>1227</v>
      </c>
      <c r="F264" s="92">
        <v>27.585999999999999</v>
      </c>
      <c r="G264" s="92">
        <v>28.210999999999999</v>
      </c>
      <c r="H264" s="92">
        <v>29.164999999999999</v>
      </c>
      <c r="I264" s="92">
        <v>32.148000000000003</v>
      </c>
      <c r="J264" s="92">
        <v>34.540999999999997</v>
      </c>
      <c r="K264" s="92">
        <v>36.930999999999997</v>
      </c>
      <c r="L264" s="92">
        <v>39.317999999999998</v>
      </c>
      <c r="M264" s="92">
        <v>41.686999999999998</v>
      </c>
      <c r="N264" s="92">
        <v>44.037999999999997</v>
      </c>
    </row>
    <row r="265" spans="1:14" x14ac:dyDescent="0.25">
      <c r="A265" s="363" t="s">
        <v>202</v>
      </c>
      <c r="B265" s="363" t="s">
        <v>995</v>
      </c>
      <c r="C265" s="363" t="s">
        <v>996</v>
      </c>
      <c r="D265" s="363" t="s">
        <v>1228</v>
      </c>
      <c r="E265" s="363" t="s">
        <v>1227</v>
      </c>
      <c r="F265" s="92">
        <v>52.207999999999998</v>
      </c>
      <c r="G265" s="92">
        <v>50.985999999999997</v>
      </c>
      <c r="H265" s="92">
        <v>48.694000000000003</v>
      </c>
      <c r="I265" s="92">
        <v>47.027000000000001</v>
      </c>
      <c r="J265" s="92">
        <v>45.456000000000003</v>
      </c>
      <c r="K265" s="92">
        <v>43.902999999999999</v>
      </c>
      <c r="L265" s="92">
        <v>42.383000000000003</v>
      </c>
      <c r="M265" s="92">
        <v>40.895000000000003</v>
      </c>
      <c r="N265" s="92">
        <v>39.441000000000003</v>
      </c>
    </row>
    <row r="266" spans="1:14" x14ac:dyDescent="0.25">
      <c r="A266" s="363" t="s">
        <v>202</v>
      </c>
      <c r="B266" s="363" t="s">
        <v>997</v>
      </c>
      <c r="C266" s="363" t="s">
        <v>998</v>
      </c>
      <c r="D266" s="363" t="s">
        <v>1228</v>
      </c>
      <c r="E266" s="363" t="s">
        <v>1227</v>
      </c>
      <c r="F266" s="92">
        <v>78.408000000000001</v>
      </c>
      <c r="G266" s="92">
        <v>82.233000000000004</v>
      </c>
      <c r="H266" s="92">
        <v>83.247</v>
      </c>
      <c r="I266" s="92">
        <v>87.616</v>
      </c>
      <c r="J266" s="92">
        <v>90.61</v>
      </c>
      <c r="K266" s="92">
        <v>93.585999999999999</v>
      </c>
      <c r="L266" s="92">
        <v>96.543000000000006</v>
      </c>
      <c r="M266" s="92">
        <v>99.468999999999994</v>
      </c>
      <c r="N266" s="92">
        <v>102.36199999999999</v>
      </c>
    </row>
    <row r="267" spans="1:14" x14ac:dyDescent="0.25">
      <c r="A267" s="363" t="s">
        <v>202</v>
      </c>
      <c r="B267" s="363" t="s">
        <v>999</v>
      </c>
      <c r="C267" s="363" t="s">
        <v>1000</v>
      </c>
      <c r="D267" s="363" t="s">
        <v>1228</v>
      </c>
      <c r="E267" s="363" t="s">
        <v>1227</v>
      </c>
      <c r="F267" s="92">
        <v>686.2</v>
      </c>
      <c r="G267" s="92">
        <v>672.82600000000002</v>
      </c>
      <c r="H267" s="92">
        <v>662.76199999999994</v>
      </c>
      <c r="I267" s="92">
        <v>655.83500000000004</v>
      </c>
      <c r="J267" s="92">
        <v>646.83799999999997</v>
      </c>
      <c r="K267" s="92">
        <v>636.75900000000001</v>
      </c>
      <c r="L267" s="92">
        <v>626.94100000000003</v>
      </c>
      <c r="M267" s="92">
        <v>617.38300000000004</v>
      </c>
      <c r="N267" s="92">
        <v>608.07899999999995</v>
      </c>
    </row>
    <row r="268" spans="1:14" x14ac:dyDescent="0.25">
      <c r="A268" s="363" t="s">
        <v>202</v>
      </c>
      <c r="B268" s="363" t="s">
        <v>1001</v>
      </c>
      <c r="C268" s="363" t="s">
        <v>1002</v>
      </c>
      <c r="D268" s="363" t="s">
        <v>1228</v>
      </c>
      <c r="E268" s="363" t="s">
        <v>1227</v>
      </c>
      <c r="F268" s="92">
        <v>482.81400000000002</v>
      </c>
      <c r="G268" s="92">
        <v>505.30200000000002</v>
      </c>
      <c r="H268" s="92">
        <v>525.46</v>
      </c>
      <c r="I268" s="92">
        <v>538.37699999999995</v>
      </c>
      <c r="J268" s="92">
        <v>556.77700000000004</v>
      </c>
      <c r="K268" s="92">
        <v>575.06100000000004</v>
      </c>
      <c r="L268" s="92">
        <v>593.23400000000004</v>
      </c>
      <c r="M268" s="92">
        <v>611.21</v>
      </c>
      <c r="N268" s="92">
        <v>628.99199999999996</v>
      </c>
    </row>
    <row r="269" spans="1:14" x14ac:dyDescent="0.25">
      <c r="A269" s="363" t="s">
        <v>202</v>
      </c>
      <c r="B269" s="363" t="s">
        <v>1003</v>
      </c>
      <c r="C269" s="363" t="s">
        <v>1004</v>
      </c>
      <c r="D269" s="363" t="s">
        <v>1228</v>
      </c>
      <c r="E269" s="363" t="s">
        <v>1227</v>
      </c>
      <c r="F269" s="92"/>
      <c r="G269" s="92">
        <v>1433.501</v>
      </c>
      <c r="H269" s="92">
        <v>1438.8920000000001</v>
      </c>
      <c r="I269" s="92">
        <v>1447.454</v>
      </c>
      <c r="J269" s="92">
        <v>1456.2349999999999</v>
      </c>
      <c r="K269" s="92">
        <v>1465.1679999999999</v>
      </c>
      <c r="L269" s="92">
        <v>1474.25</v>
      </c>
      <c r="M269" s="92">
        <v>1483.37</v>
      </c>
      <c r="N269" s="92">
        <v>1492.5239999999999</v>
      </c>
    </row>
    <row r="270" spans="1:14" x14ac:dyDescent="0.25">
      <c r="A270" s="363" t="s">
        <v>202</v>
      </c>
      <c r="B270" s="363" t="s">
        <v>1005</v>
      </c>
      <c r="C270" s="363" t="s">
        <v>1006</v>
      </c>
      <c r="D270" s="363" t="s">
        <v>1228</v>
      </c>
      <c r="E270" s="363" t="s">
        <v>1227</v>
      </c>
      <c r="F270" s="92"/>
      <c r="G270" s="92"/>
      <c r="H270" s="92"/>
      <c r="I270" s="92"/>
      <c r="J270" s="92"/>
      <c r="K270" s="92"/>
      <c r="L270" s="92"/>
      <c r="M270" s="92"/>
      <c r="N270" s="92"/>
    </row>
    <row r="271" spans="1:14" x14ac:dyDescent="0.25">
      <c r="A271" s="363" t="s">
        <v>202</v>
      </c>
      <c r="B271" s="363" t="s">
        <v>1007</v>
      </c>
      <c r="C271" s="363" t="s">
        <v>1008</v>
      </c>
      <c r="D271" s="363" t="s">
        <v>1228</v>
      </c>
      <c r="E271" s="363" t="s">
        <v>1227</v>
      </c>
      <c r="F271" s="92"/>
      <c r="G271" s="92"/>
      <c r="H271" s="92"/>
      <c r="I271" s="92"/>
      <c r="J271" s="92"/>
      <c r="K271" s="92"/>
      <c r="L271" s="92"/>
      <c r="M271" s="92"/>
      <c r="N271" s="92"/>
    </row>
    <row r="272" spans="1:14" x14ac:dyDescent="0.25">
      <c r="A272" s="363" t="s">
        <v>202</v>
      </c>
      <c r="B272" s="363" t="s">
        <v>1009</v>
      </c>
      <c r="C272" s="363" t="s">
        <v>1010</v>
      </c>
      <c r="D272" s="363" t="s">
        <v>1228</v>
      </c>
      <c r="E272" s="363" t="s">
        <v>1227</v>
      </c>
      <c r="F272" s="92"/>
      <c r="G272" s="92">
        <v>116.503</v>
      </c>
      <c r="H272" s="92">
        <v>116.357</v>
      </c>
      <c r="I272" s="92">
        <v>115.04300000000001</v>
      </c>
      <c r="J272" s="92">
        <v>115.077</v>
      </c>
      <c r="K272" s="92">
        <v>115.10599999999999</v>
      </c>
      <c r="L272" s="92">
        <v>115.133</v>
      </c>
      <c r="M272" s="92">
        <v>115.157</v>
      </c>
      <c r="N272" s="92">
        <v>115.179</v>
      </c>
    </row>
    <row r="273" spans="1:14" x14ac:dyDescent="0.25">
      <c r="A273" s="363" t="s">
        <v>202</v>
      </c>
      <c r="B273" s="363" t="s">
        <v>1011</v>
      </c>
      <c r="C273" s="363" t="s">
        <v>1012</v>
      </c>
      <c r="D273" s="363">
        <v>0</v>
      </c>
      <c r="E273" s="363" t="s">
        <v>1227</v>
      </c>
      <c r="F273" s="92"/>
      <c r="G273" s="92">
        <v>72.861999999999995</v>
      </c>
      <c r="H273" s="92">
        <v>73.081999999999994</v>
      </c>
      <c r="I273" s="92">
        <v>73.191000000000003</v>
      </c>
      <c r="J273" s="92">
        <v>73.525000000000006</v>
      </c>
      <c r="K273" s="92">
        <v>73.802999999999997</v>
      </c>
      <c r="L273" s="92">
        <v>74.078000000000003</v>
      </c>
      <c r="M273" s="92">
        <v>74.352000000000004</v>
      </c>
      <c r="N273" s="92">
        <v>74.626000000000005</v>
      </c>
    </row>
    <row r="274" spans="1:14" x14ac:dyDescent="0.25">
      <c r="A274" s="363" t="s">
        <v>203</v>
      </c>
      <c r="B274" s="363" t="s">
        <v>379</v>
      </c>
      <c r="C274" s="363" t="s">
        <v>980</v>
      </c>
      <c r="D274" s="363">
        <v>0</v>
      </c>
      <c r="E274" s="363" t="s">
        <v>1227</v>
      </c>
      <c r="F274" s="94"/>
      <c r="G274" s="94">
        <v>1314.81</v>
      </c>
      <c r="H274" s="94">
        <v>1327.62563264135</v>
      </c>
      <c r="I274" s="94">
        <v>1362.1759999999999</v>
      </c>
      <c r="J274" s="94">
        <v>1373.116</v>
      </c>
      <c r="K274" s="94">
        <v>1384.3209999999999</v>
      </c>
      <c r="L274" s="94">
        <v>1395.4290000000001</v>
      </c>
      <c r="M274" s="94">
        <v>1406.3810000000001</v>
      </c>
      <c r="N274" s="94">
        <v>1417.165</v>
      </c>
    </row>
    <row r="275" spans="1:14" x14ac:dyDescent="0.25">
      <c r="A275" s="363" t="s">
        <v>203</v>
      </c>
      <c r="B275" s="363" t="s">
        <v>981</v>
      </c>
      <c r="C275" s="363" t="s">
        <v>982</v>
      </c>
      <c r="D275" s="363">
        <v>0</v>
      </c>
      <c r="E275" s="363" t="s">
        <v>1227</v>
      </c>
      <c r="F275" s="92"/>
      <c r="G275" s="92">
        <v>2760.0160000000001</v>
      </c>
      <c r="H275" s="92">
        <v>2779.7150198333502</v>
      </c>
      <c r="I275" s="92">
        <v>2807.442</v>
      </c>
      <c r="J275" s="92">
        <v>2828.6480000000001</v>
      </c>
      <c r="K275" s="92">
        <v>2850.0279999999998</v>
      </c>
      <c r="L275" s="92">
        <v>2871.3580000000002</v>
      </c>
      <c r="M275" s="92">
        <v>2893.0459999999998</v>
      </c>
      <c r="N275" s="92">
        <v>2914.7629999999999</v>
      </c>
    </row>
    <row r="276" spans="1:14" x14ac:dyDescent="0.25">
      <c r="A276" s="363" t="s">
        <v>203</v>
      </c>
      <c r="B276" s="363" t="s">
        <v>429</v>
      </c>
      <c r="C276" s="363" t="s">
        <v>983</v>
      </c>
      <c r="D276" s="363" t="s">
        <v>1043</v>
      </c>
      <c r="E276" s="363" t="s">
        <v>1227</v>
      </c>
      <c r="F276" s="95"/>
      <c r="G276" s="95">
        <v>17952.490000000002</v>
      </c>
      <c r="H276" s="95">
        <v>17836.23</v>
      </c>
      <c r="I276" s="95">
        <v>18284.319124775</v>
      </c>
      <c r="J276" s="95">
        <v>18453.2907458728</v>
      </c>
      <c r="K276" s="95">
        <v>18624.336459525399</v>
      </c>
      <c r="L276" s="95">
        <v>18797.483766675501</v>
      </c>
      <c r="M276" s="95">
        <v>18972.760543072702</v>
      </c>
      <c r="N276" s="95">
        <v>19150.195044440399</v>
      </c>
    </row>
    <row r="277" spans="1:14" x14ac:dyDescent="0.25">
      <c r="A277" s="363" t="s">
        <v>203</v>
      </c>
      <c r="B277" s="363" t="s">
        <v>984</v>
      </c>
      <c r="C277" s="363" t="s">
        <v>985</v>
      </c>
      <c r="D277" s="363" t="s">
        <v>430</v>
      </c>
      <c r="E277" s="363" t="s">
        <v>1227</v>
      </c>
      <c r="F277" s="93"/>
      <c r="G277" s="93">
        <v>16992</v>
      </c>
      <c r="H277" s="93">
        <v>16992</v>
      </c>
      <c r="I277" s="93">
        <v>16992</v>
      </c>
      <c r="J277" s="93">
        <v>16992</v>
      </c>
      <c r="K277" s="93">
        <v>16992</v>
      </c>
      <c r="L277" s="93">
        <v>16992</v>
      </c>
      <c r="M277" s="93">
        <v>16992</v>
      </c>
      <c r="N277" s="93">
        <v>16992</v>
      </c>
    </row>
    <row r="278" spans="1:14" x14ac:dyDescent="0.25">
      <c r="A278" s="363" t="s">
        <v>203</v>
      </c>
      <c r="B278" s="363" t="s">
        <v>986</v>
      </c>
      <c r="C278" s="363" t="s">
        <v>987</v>
      </c>
      <c r="D278" s="363" t="s">
        <v>430</v>
      </c>
      <c r="E278" s="363" t="s">
        <v>1227</v>
      </c>
      <c r="F278" s="94"/>
      <c r="G278" s="94">
        <v>11935.02</v>
      </c>
      <c r="H278" s="94">
        <v>11976.629000000001</v>
      </c>
      <c r="I278" s="94">
        <v>12025.016100000001</v>
      </c>
      <c r="J278" s="94">
        <v>12070.016100000001</v>
      </c>
      <c r="K278" s="94">
        <v>12115.016100000001</v>
      </c>
      <c r="L278" s="94">
        <v>12160.016100000001</v>
      </c>
      <c r="M278" s="94">
        <v>12205.016100000001</v>
      </c>
      <c r="N278" s="94">
        <v>12250.016100000001</v>
      </c>
    </row>
    <row r="279" spans="1:14" x14ac:dyDescent="0.25">
      <c r="A279" s="363" t="s">
        <v>203</v>
      </c>
      <c r="B279" s="363" t="s">
        <v>988</v>
      </c>
      <c r="C279" s="363" t="s">
        <v>989</v>
      </c>
      <c r="D279" s="363" t="s">
        <v>945</v>
      </c>
      <c r="E279" s="363" t="s">
        <v>1227</v>
      </c>
      <c r="F279" s="94"/>
      <c r="G279" s="94">
        <v>79.66</v>
      </c>
      <c r="H279" s="94">
        <v>66.39</v>
      </c>
      <c r="I279" s="94">
        <v>78.157700000000006</v>
      </c>
      <c r="J279" s="94">
        <v>75.812968999999995</v>
      </c>
      <c r="K279" s="94">
        <v>73.468237999999999</v>
      </c>
      <c r="L279" s="94">
        <v>71.123507000000004</v>
      </c>
      <c r="M279" s="94">
        <v>68.778775999999993</v>
      </c>
      <c r="N279" s="94">
        <v>66.434044999999998</v>
      </c>
    </row>
    <row r="280" spans="1:14" x14ac:dyDescent="0.25">
      <c r="A280" s="363" t="s">
        <v>203</v>
      </c>
      <c r="B280" s="363" t="s">
        <v>399</v>
      </c>
      <c r="C280" s="363" t="s">
        <v>990</v>
      </c>
      <c r="D280" s="363" t="s">
        <v>945</v>
      </c>
      <c r="E280" s="363" t="s">
        <v>1227</v>
      </c>
      <c r="F280" s="94"/>
      <c r="G280" s="94">
        <v>340.17</v>
      </c>
      <c r="H280" s="94">
        <v>348.52413697572001</v>
      </c>
      <c r="I280" s="94">
        <v>335.24532548063502</v>
      </c>
      <c r="J280" s="94">
        <v>332.38755526552501</v>
      </c>
      <c r="K280" s="94">
        <v>329.57349049992303</v>
      </c>
      <c r="L280" s="94">
        <v>326.85611387702102</v>
      </c>
      <c r="M280" s="94">
        <v>324.09768125939399</v>
      </c>
      <c r="N280" s="94">
        <v>321.41498356171098</v>
      </c>
    </row>
    <row r="281" spans="1:14" x14ac:dyDescent="0.25">
      <c r="A281" s="363" t="s">
        <v>203</v>
      </c>
      <c r="B281" s="363" t="s">
        <v>991</v>
      </c>
      <c r="C281" s="363" t="s">
        <v>992</v>
      </c>
      <c r="D281" s="363" t="s">
        <v>1228</v>
      </c>
      <c r="E281" s="363" t="s">
        <v>1227</v>
      </c>
      <c r="F281" s="92">
        <v>21.283000000000001</v>
      </c>
      <c r="G281" s="92">
        <v>20.47</v>
      </c>
      <c r="H281" s="92">
        <v>19.827999999999999</v>
      </c>
      <c r="I281" s="92">
        <v>18.276</v>
      </c>
      <c r="J281" s="92">
        <v>17.321999999999999</v>
      </c>
      <c r="K281" s="92">
        <v>16.448</v>
      </c>
      <c r="L281" s="92">
        <v>15.646000000000001</v>
      </c>
      <c r="M281" s="92">
        <v>14.907999999999999</v>
      </c>
      <c r="N281" s="92">
        <v>14.227</v>
      </c>
    </row>
    <row r="282" spans="1:14" x14ac:dyDescent="0.25">
      <c r="A282" s="363" t="s">
        <v>203</v>
      </c>
      <c r="B282" s="363" t="s">
        <v>993</v>
      </c>
      <c r="C282" s="363" t="s">
        <v>994</v>
      </c>
      <c r="D282" s="363" t="s">
        <v>1228</v>
      </c>
      <c r="E282" s="363" t="s">
        <v>1227</v>
      </c>
      <c r="F282" s="92">
        <v>18.731000000000002</v>
      </c>
      <c r="G282" s="92">
        <v>19.68</v>
      </c>
      <c r="H282" s="92">
        <v>20.478999999999999</v>
      </c>
      <c r="I282" s="92">
        <v>22.649000000000001</v>
      </c>
      <c r="J282" s="92">
        <v>24.015000000000001</v>
      </c>
      <c r="K282" s="92">
        <v>25.271000000000001</v>
      </c>
      <c r="L282" s="92">
        <v>26.434000000000001</v>
      </c>
      <c r="M282" s="92">
        <v>27.52</v>
      </c>
      <c r="N282" s="92">
        <v>28.527999999999999</v>
      </c>
    </row>
    <row r="283" spans="1:14" x14ac:dyDescent="0.25">
      <c r="A283" s="363" t="s">
        <v>203</v>
      </c>
      <c r="B283" s="363" t="s">
        <v>995</v>
      </c>
      <c r="C283" s="363" t="s">
        <v>996</v>
      </c>
      <c r="D283" s="363" t="s">
        <v>1228</v>
      </c>
      <c r="E283" s="363" t="s">
        <v>1227</v>
      </c>
      <c r="F283" s="92">
        <v>294.86399999999998</v>
      </c>
      <c r="G283" s="92">
        <v>283.62799999999999</v>
      </c>
      <c r="H283" s="92">
        <v>266.839</v>
      </c>
      <c r="I283" s="92">
        <v>263.15199999999999</v>
      </c>
      <c r="J283" s="92">
        <v>252.21</v>
      </c>
      <c r="K283" s="92">
        <v>243.80199999999999</v>
      </c>
      <c r="L283" s="92">
        <v>235.28399999999999</v>
      </c>
      <c r="M283" s="92">
        <v>226.59200000000001</v>
      </c>
      <c r="N283" s="92">
        <v>217.66800000000001</v>
      </c>
    </row>
    <row r="284" spans="1:14" x14ac:dyDescent="0.25">
      <c r="A284" s="363" t="s">
        <v>203</v>
      </c>
      <c r="B284" s="363" t="s">
        <v>997</v>
      </c>
      <c r="C284" s="363" t="s">
        <v>998</v>
      </c>
      <c r="D284" s="363" t="s">
        <v>1228</v>
      </c>
      <c r="E284" s="363" t="s">
        <v>1227</v>
      </c>
      <c r="F284" s="92">
        <v>338.72300000000001</v>
      </c>
      <c r="G284" s="92">
        <v>354.96800000000002</v>
      </c>
      <c r="H284" s="92">
        <v>375.84699999999998</v>
      </c>
      <c r="I284" s="92">
        <v>389.892</v>
      </c>
      <c r="J284" s="92">
        <v>406.93299999999999</v>
      </c>
      <c r="K284" s="92">
        <v>421.74</v>
      </c>
      <c r="L284" s="92">
        <v>436.68400000000003</v>
      </c>
      <c r="M284" s="92">
        <v>451.67099999999999</v>
      </c>
      <c r="N284" s="92">
        <v>466.58800000000002</v>
      </c>
    </row>
    <row r="285" spans="1:14" x14ac:dyDescent="0.25">
      <c r="A285" s="363" t="s">
        <v>203</v>
      </c>
      <c r="B285" s="363" t="s">
        <v>999</v>
      </c>
      <c r="C285" s="363" t="s">
        <v>1000</v>
      </c>
      <c r="D285" s="363" t="s">
        <v>1228</v>
      </c>
      <c r="E285" s="363" t="s">
        <v>1227</v>
      </c>
      <c r="F285" s="92">
        <v>189.83799999999999</v>
      </c>
      <c r="G285" s="92">
        <v>180.16300000000001</v>
      </c>
      <c r="H285" s="92">
        <v>169.95400000000001</v>
      </c>
      <c r="I285" s="92">
        <v>160.85</v>
      </c>
      <c r="J285" s="92">
        <v>152.453</v>
      </c>
      <c r="K285" s="92">
        <v>144.76499999999999</v>
      </c>
      <c r="L285" s="92">
        <v>137.70699999999999</v>
      </c>
      <c r="M285" s="92">
        <v>131.21199999999999</v>
      </c>
      <c r="N285" s="92">
        <v>125.22</v>
      </c>
    </row>
    <row r="286" spans="1:14" x14ac:dyDescent="0.25">
      <c r="A286" s="363" t="s">
        <v>203</v>
      </c>
      <c r="B286" s="363" t="s">
        <v>1001</v>
      </c>
      <c r="C286" s="363" t="s">
        <v>1002</v>
      </c>
      <c r="D286" s="363" t="s">
        <v>1228</v>
      </c>
      <c r="E286" s="363" t="s">
        <v>1227</v>
      </c>
      <c r="F286" s="92">
        <v>318.51</v>
      </c>
      <c r="G286" s="92">
        <v>332.50200000000001</v>
      </c>
      <c r="H286" s="92">
        <v>345.61</v>
      </c>
      <c r="I286" s="92">
        <v>365.21499999999997</v>
      </c>
      <c r="J286" s="92">
        <v>380.19499999999999</v>
      </c>
      <c r="K286" s="92">
        <v>394.01100000000002</v>
      </c>
      <c r="L286" s="92">
        <v>406.952</v>
      </c>
      <c r="M286" s="92">
        <v>419.173</v>
      </c>
      <c r="N286" s="92">
        <v>430.64100000000002</v>
      </c>
    </row>
    <row r="287" spans="1:14" x14ac:dyDescent="0.25">
      <c r="A287" s="363" t="s">
        <v>203</v>
      </c>
      <c r="B287" s="363" t="s">
        <v>1003</v>
      </c>
      <c r="C287" s="363" t="s">
        <v>1004</v>
      </c>
      <c r="D287" s="363" t="s">
        <v>1228</v>
      </c>
      <c r="E287" s="363" t="s">
        <v>1227</v>
      </c>
      <c r="F287" s="92"/>
      <c r="G287" s="92">
        <v>615.40800000000002</v>
      </c>
      <c r="H287" s="92">
        <v>623.31399999999996</v>
      </c>
      <c r="I287" s="92">
        <v>629.67100000000005</v>
      </c>
      <c r="J287" s="92">
        <v>636.07500000000005</v>
      </c>
      <c r="K287" s="92">
        <v>642.428</v>
      </c>
      <c r="L287" s="92">
        <v>648.55999999999995</v>
      </c>
      <c r="M287" s="92">
        <v>654.46699999999998</v>
      </c>
      <c r="N287" s="92">
        <v>660.20299999999997</v>
      </c>
    </row>
    <row r="288" spans="1:14" x14ac:dyDescent="0.25">
      <c r="A288" s="363" t="s">
        <v>203</v>
      </c>
      <c r="B288" s="363" t="s">
        <v>1005</v>
      </c>
      <c r="C288" s="363" t="s">
        <v>1006</v>
      </c>
      <c r="D288" s="363" t="s">
        <v>1228</v>
      </c>
      <c r="E288" s="363" t="s">
        <v>1227</v>
      </c>
      <c r="F288" s="92"/>
      <c r="G288" s="92"/>
      <c r="H288" s="92"/>
      <c r="I288" s="92"/>
      <c r="J288" s="92"/>
      <c r="K288" s="92"/>
      <c r="L288" s="92"/>
      <c r="M288" s="92"/>
      <c r="N288" s="92"/>
    </row>
    <row r="289" spans="1:14" x14ac:dyDescent="0.25">
      <c r="A289" s="363" t="s">
        <v>203</v>
      </c>
      <c r="B289" s="363" t="s">
        <v>1007</v>
      </c>
      <c r="C289" s="363" t="s">
        <v>1008</v>
      </c>
      <c r="D289" s="363" t="s">
        <v>1228</v>
      </c>
      <c r="E289" s="363" t="s">
        <v>1227</v>
      </c>
      <c r="F289" s="92"/>
      <c r="G289" s="92"/>
      <c r="H289" s="92"/>
      <c r="I289" s="92"/>
      <c r="J289" s="92"/>
      <c r="K289" s="92"/>
      <c r="L289" s="92"/>
      <c r="M289" s="92"/>
      <c r="N289" s="92"/>
    </row>
    <row r="290" spans="1:14" x14ac:dyDescent="0.25">
      <c r="A290" s="363" t="s">
        <v>203</v>
      </c>
      <c r="B290" s="363" t="s">
        <v>1009</v>
      </c>
      <c r="C290" s="363" t="s">
        <v>1010</v>
      </c>
      <c r="D290" s="363" t="s">
        <v>1228</v>
      </c>
      <c r="E290" s="363" t="s">
        <v>1227</v>
      </c>
      <c r="F290" s="92"/>
      <c r="G290" s="92">
        <v>47.779000000000003</v>
      </c>
      <c r="H290" s="92">
        <v>47.759</v>
      </c>
      <c r="I290" s="92">
        <v>47.438000000000002</v>
      </c>
      <c r="J290" s="92">
        <v>47.268000000000001</v>
      </c>
      <c r="K290" s="92">
        <v>47.133000000000003</v>
      </c>
      <c r="L290" s="92">
        <v>46.997999999999998</v>
      </c>
      <c r="M290" s="92">
        <v>46.862000000000002</v>
      </c>
      <c r="N290" s="92">
        <v>46.72</v>
      </c>
    </row>
    <row r="291" spans="1:14" x14ac:dyDescent="0.25">
      <c r="A291" s="363" t="s">
        <v>203</v>
      </c>
      <c r="B291" s="363" t="s">
        <v>1011</v>
      </c>
      <c r="C291" s="363" t="s">
        <v>1012</v>
      </c>
      <c r="D291" s="363">
        <v>0</v>
      </c>
      <c r="E291" s="363" t="s">
        <v>1227</v>
      </c>
      <c r="F291" s="92"/>
      <c r="G291" s="92">
        <v>58.997999999999998</v>
      </c>
      <c r="H291" s="92">
        <v>58.703000000000003</v>
      </c>
      <c r="I291" s="92">
        <v>58.591999999999999</v>
      </c>
      <c r="J291" s="92">
        <v>58.39</v>
      </c>
      <c r="K291" s="92">
        <v>58.189</v>
      </c>
      <c r="L291" s="92">
        <v>57.988999999999997</v>
      </c>
      <c r="M291" s="92">
        <v>57.789000000000001</v>
      </c>
      <c r="N291" s="92">
        <v>57.588999999999999</v>
      </c>
    </row>
    <row r="292" spans="1:14" x14ac:dyDescent="0.25">
      <c r="A292" s="363" t="s">
        <v>204</v>
      </c>
      <c r="B292" s="363" t="s">
        <v>379</v>
      </c>
      <c r="C292" s="363" t="s">
        <v>980</v>
      </c>
      <c r="D292" s="363">
        <v>0</v>
      </c>
      <c r="E292" s="363" t="s">
        <v>1227</v>
      </c>
      <c r="F292" s="94"/>
      <c r="G292" s="94">
        <v>5045.2759999999998</v>
      </c>
      <c r="H292" s="94">
        <v>5058.3919999999998</v>
      </c>
      <c r="I292" s="94">
        <v>5263.63</v>
      </c>
      <c r="J292" s="94">
        <v>5303.7</v>
      </c>
      <c r="K292" s="94">
        <v>5344.62</v>
      </c>
      <c r="L292" s="94">
        <v>5386.48</v>
      </c>
      <c r="M292" s="94">
        <v>5427.5</v>
      </c>
      <c r="N292" s="94">
        <v>5468.68</v>
      </c>
    </row>
    <row r="293" spans="1:14" x14ac:dyDescent="0.25">
      <c r="A293" s="363" t="s">
        <v>204</v>
      </c>
      <c r="B293" s="363" t="s">
        <v>981</v>
      </c>
      <c r="C293" s="363" t="s">
        <v>982</v>
      </c>
      <c r="D293" s="363">
        <v>0</v>
      </c>
      <c r="E293" s="363" t="s">
        <v>1227</v>
      </c>
      <c r="F293" s="92"/>
      <c r="G293" s="92">
        <v>5102.0720000000001</v>
      </c>
      <c r="H293" s="92">
        <v>5135.2349999999997</v>
      </c>
      <c r="I293" s="92">
        <v>5166.5609999999997</v>
      </c>
      <c r="J293" s="92">
        <v>5199.1099999999997</v>
      </c>
      <c r="K293" s="92">
        <v>5231.8639999999996</v>
      </c>
      <c r="L293" s="92">
        <v>5264.8249999999998</v>
      </c>
      <c r="M293" s="92">
        <v>5297.9930000000004</v>
      </c>
      <c r="N293" s="92">
        <v>5331.3710000000001</v>
      </c>
    </row>
    <row r="294" spans="1:14" x14ac:dyDescent="0.25">
      <c r="A294" s="363" t="s">
        <v>204</v>
      </c>
      <c r="B294" s="363" t="s">
        <v>429</v>
      </c>
      <c r="C294" s="363" t="s">
        <v>983</v>
      </c>
      <c r="D294" s="363" t="s">
        <v>1043</v>
      </c>
      <c r="E294" s="363" t="s">
        <v>1227</v>
      </c>
      <c r="F294" s="95"/>
      <c r="G294" s="95">
        <v>30704</v>
      </c>
      <c r="H294" s="95">
        <v>30732.399027838099</v>
      </c>
      <c r="I294" s="95">
        <v>30788</v>
      </c>
      <c r="J294" s="95">
        <v>30833</v>
      </c>
      <c r="K294" s="95">
        <v>30876</v>
      </c>
      <c r="L294" s="95">
        <v>30918</v>
      </c>
      <c r="M294" s="95">
        <v>30962</v>
      </c>
      <c r="N294" s="95">
        <v>31005</v>
      </c>
    </row>
    <row r="295" spans="1:14" x14ac:dyDescent="0.25">
      <c r="A295" s="363" t="s">
        <v>204</v>
      </c>
      <c r="B295" s="363" t="s">
        <v>984</v>
      </c>
      <c r="C295" s="363" t="s">
        <v>985</v>
      </c>
      <c r="D295" s="363" t="s">
        <v>430</v>
      </c>
      <c r="E295" s="363" t="s">
        <v>1227</v>
      </c>
      <c r="F295" s="93"/>
      <c r="G295" s="93">
        <v>21560</v>
      </c>
      <c r="H295" s="93">
        <v>21560</v>
      </c>
      <c r="I295" s="93">
        <v>21572</v>
      </c>
      <c r="J295" s="93">
        <v>21573</v>
      </c>
      <c r="K295" s="93">
        <v>21575</v>
      </c>
      <c r="L295" s="93">
        <v>21576</v>
      </c>
      <c r="M295" s="93">
        <v>21578</v>
      </c>
      <c r="N295" s="93">
        <v>21579</v>
      </c>
    </row>
    <row r="296" spans="1:14" x14ac:dyDescent="0.25">
      <c r="A296" s="363" t="s">
        <v>204</v>
      </c>
      <c r="B296" s="363" t="s">
        <v>986</v>
      </c>
      <c r="C296" s="363" t="s">
        <v>987</v>
      </c>
      <c r="D296" s="363" t="s">
        <v>430</v>
      </c>
      <c r="E296" s="363" t="s">
        <v>1227</v>
      </c>
      <c r="F296" s="94"/>
      <c r="G296" s="94">
        <v>31693</v>
      </c>
      <c r="H296" s="94">
        <v>31790.1</v>
      </c>
      <c r="I296" s="94">
        <v>31893</v>
      </c>
      <c r="J296" s="94">
        <v>32002</v>
      </c>
      <c r="K296" s="94">
        <v>32111</v>
      </c>
      <c r="L296" s="94">
        <v>32219</v>
      </c>
      <c r="M296" s="94">
        <v>32328</v>
      </c>
      <c r="N296" s="94">
        <v>32436</v>
      </c>
    </row>
    <row r="297" spans="1:14" x14ac:dyDescent="0.25">
      <c r="A297" s="363" t="s">
        <v>204</v>
      </c>
      <c r="B297" s="363" t="s">
        <v>988</v>
      </c>
      <c r="C297" s="363" t="s">
        <v>989</v>
      </c>
      <c r="D297" s="363" t="s">
        <v>945</v>
      </c>
      <c r="E297" s="363" t="s">
        <v>1227</v>
      </c>
      <c r="F297" s="94"/>
      <c r="G297" s="94">
        <v>300.27999999999997</v>
      </c>
      <c r="H297" s="94">
        <v>289.77</v>
      </c>
      <c r="I297" s="94">
        <v>269</v>
      </c>
      <c r="J297" s="94">
        <v>255.55</v>
      </c>
      <c r="K297" s="94">
        <v>242.1</v>
      </c>
      <c r="L297" s="94">
        <v>228.65</v>
      </c>
      <c r="M297" s="94">
        <v>215.2</v>
      </c>
      <c r="N297" s="94">
        <v>201.75</v>
      </c>
    </row>
    <row r="298" spans="1:14" x14ac:dyDescent="0.25">
      <c r="A298" s="363" t="s">
        <v>204</v>
      </c>
      <c r="B298" s="363" t="s">
        <v>399</v>
      </c>
      <c r="C298" s="363" t="s">
        <v>990</v>
      </c>
      <c r="D298" s="363" t="s">
        <v>945</v>
      </c>
      <c r="E298" s="363" t="s">
        <v>1227</v>
      </c>
      <c r="F298" s="94"/>
      <c r="G298" s="94">
        <v>1271.8900000000001</v>
      </c>
      <c r="H298" s="94">
        <v>1282.95</v>
      </c>
      <c r="I298" s="94">
        <v>1214.77</v>
      </c>
      <c r="J298" s="94">
        <v>1198.54</v>
      </c>
      <c r="K298" s="94">
        <v>1183.0899999999999</v>
      </c>
      <c r="L298" s="94">
        <v>1168.1199999999999</v>
      </c>
      <c r="M298" s="94">
        <v>1153.6300000000001</v>
      </c>
      <c r="N298" s="94">
        <v>1139.8499999999999</v>
      </c>
    </row>
    <row r="299" spans="1:14" x14ac:dyDescent="0.25">
      <c r="A299" s="363" t="s">
        <v>204</v>
      </c>
      <c r="B299" s="363" t="s">
        <v>991</v>
      </c>
      <c r="C299" s="363" t="s">
        <v>992</v>
      </c>
      <c r="D299" s="363" t="s">
        <v>1228</v>
      </c>
      <c r="E299" s="363" t="s">
        <v>1227</v>
      </c>
      <c r="F299" s="92">
        <v>58.396000000000001</v>
      </c>
      <c r="G299" s="92">
        <v>56.875</v>
      </c>
      <c r="H299" s="92">
        <v>56.124000000000002</v>
      </c>
      <c r="I299" s="92">
        <v>56.875</v>
      </c>
      <c r="J299" s="92">
        <v>54.106000000000002</v>
      </c>
      <c r="K299" s="92">
        <v>52.805</v>
      </c>
      <c r="L299" s="92">
        <v>51.470999999999997</v>
      </c>
      <c r="M299" s="92">
        <v>50.100999999999999</v>
      </c>
      <c r="N299" s="92">
        <v>48.697000000000003</v>
      </c>
    </row>
    <row r="300" spans="1:14" x14ac:dyDescent="0.25">
      <c r="A300" s="363" t="s">
        <v>204</v>
      </c>
      <c r="B300" s="363" t="s">
        <v>993</v>
      </c>
      <c r="C300" s="363" t="s">
        <v>994</v>
      </c>
      <c r="D300" s="363" t="s">
        <v>1228</v>
      </c>
      <c r="E300" s="363" t="s">
        <v>1227</v>
      </c>
      <c r="F300" s="92">
        <v>49.067999999999998</v>
      </c>
      <c r="G300" s="92">
        <v>50.618000000000002</v>
      </c>
      <c r="H300" s="92">
        <v>53.512</v>
      </c>
      <c r="I300" s="92">
        <v>50.619</v>
      </c>
      <c r="J300" s="92">
        <v>55.469000000000001</v>
      </c>
      <c r="K300" s="92">
        <v>57.841999999999999</v>
      </c>
      <c r="L300" s="92">
        <v>60.253</v>
      </c>
      <c r="M300" s="92">
        <v>62.698999999999998</v>
      </c>
      <c r="N300" s="92">
        <v>65.182000000000002</v>
      </c>
    </row>
    <row r="301" spans="1:14" x14ac:dyDescent="0.25">
      <c r="A301" s="363" t="s">
        <v>204</v>
      </c>
      <c r="B301" s="363" t="s">
        <v>995</v>
      </c>
      <c r="C301" s="363" t="s">
        <v>996</v>
      </c>
      <c r="D301" s="363" t="s">
        <v>1228</v>
      </c>
      <c r="E301" s="363" t="s">
        <v>1227</v>
      </c>
      <c r="F301" s="92">
        <v>64.361999999999995</v>
      </c>
      <c r="G301" s="92">
        <v>61.195</v>
      </c>
      <c r="H301" s="92">
        <v>59.975999999999999</v>
      </c>
      <c r="I301" s="92">
        <v>61.195999999999998</v>
      </c>
      <c r="J301" s="92">
        <v>55.463000000000001</v>
      </c>
      <c r="K301" s="92">
        <v>53.469000000000001</v>
      </c>
      <c r="L301" s="92">
        <v>51.463999999999999</v>
      </c>
      <c r="M301" s="92">
        <v>49.447000000000003</v>
      </c>
      <c r="N301" s="92">
        <v>47.42</v>
      </c>
    </row>
    <row r="302" spans="1:14" x14ac:dyDescent="0.25">
      <c r="A302" s="363" t="s">
        <v>204</v>
      </c>
      <c r="B302" s="363" t="s">
        <v>997</v>
      </c>
      <c r="C302" s="363" t="s">
        <v>998</v>
      </c>
      <c r="D302" s="363" t="s">
        <v>1228</v>
      </c>
      <c r="E302" s="363" t="s">
        <v>1227</v>
      </c>
      <c r="F302" s="92">
        <v>49.555</v>
      </c>
      <c r="G302" s="92">
        <v>49.462000000000003</v>
      </c>
      <c r="H302" s="92">
        <v>53.079000000000001</v>
      </c>
      <c r="I302" s="92">
        <v>49.462000000000003</v>
      </c>
      <c r="J302" s="92">
        <v>56.42</v>
      </c>
      <c r="K302" s="92">
        <v>58.713999999999999</v>
      </c>
      <c r="L302" s="92">
        <v>61.018999999999998</v>
      </c>
      <c r="M302" s="92">
        <v>63.335999999999999</v>
      </c>
      <c r="N302" s="92">
        <v>65.665000000000006</v>
      </c>
    </row>
    <row r="303" spans="1:14" x14ac:dyDescent="0.25">
      <c r="A303" s="363" t="s">
        <v>204</v>
      </c>
      <c r="B303" s="363" t="s">
        <v>999</v>
      </c>
      <c r="C303" s="363" t="s">
        <v>1000</v>
      </c>
      <c r="D303" s="363" t="s">
        <v>1228</v>
      </c>
      <c r="E303" s="363" t="s">
        <v>1227</v>
      </c>
      <c r="F303" s="92">
        <v>936.48699999999997</v>
      </c>
      <c r="G303" s="92">
        <v>911.17700000000002</v>
      </c>
      <c r="H303" s="92">
        <v>882.78399999999999</v>
      </c>
      <c r="I303" s="92">
        <v>831.178</v>
      </c>
      <c r="J303" s="92">
        <v>800.98299999999995</v>
      </c>
      <c r="K303" s="92">
        <v>770.399</v>
      </c>
      <c r="L303" s="92">
        <v>742.52700000000004</v>
      </c>
      <c r="M303" s="92">
        <v>717.14400000000001</v>
      </c>
      <c r="N303" s="92">
        <v>694.04399999999998</v>
      </c>
    </row>
    <row r="304" spans="1:14" x14ac:dyDescent="0.25">
      <c r="A304" s="363" t="s">
        <v>204</v>
      </c>
      <c r="B304" s="363" t="s">
        <v>1001</v>
      </c>
      <c r="C304" s="363" t="s">
        <v>1002</v>
      </c>
      <c r="D304" s="363" t="s">
        <v>1228</v>
      </c>
      <c r="E304" s="363" t="s">
        <v>1227</v>
      </c>
      <c r="F304" s="92">
        <v>995.19600000000003</v>
      </c>
      <c r="G304" s="92">
        <v>1035.4290000000001</v>
      </c>
      <c r="H304" s="92">
        <v>1072.3630000000001</v>
      </c>
      <c r="I304" s="92">
        <v>1145.43</v>
      </c>
      <c r="J304" s="92">
        <v>1196.3489999999999</v>
      </c>
      <c r="K304" s="92">
        <v>1246.4849999999999</v>
      </c>
      <c r="L304" s="92">
        <v>1294.0050000000001</v>
      </c>
      <c r="M304" s="92">
        <v>1339.001</v>
      </c>
      <c r="N304" s="92">
        <v>1381.7560000000001</v>
      </c>
    </row>
    <row r="305" spans="1:14" x14ac:dyDescent="0.25">
      <c r="A305" s="363" t="s">
        <v>204</v>
      </c>
      <c r="B305" s="363" t="s">
        <v>1003</v>
      </c>
      <c r="C305" s="363" t="s">
        <v>1004</v>
      </c>
      <c r="D305" s="363" t="s">
        <v>1228</v>
      </c>
      <c r="E305" s="363" t="s">
        <v>1227</v>
      </c>
      <c r="F305" s="92"/>
      <c r="G305" s="92">
        <v>2305.3180000000002</v>
      </c>
      <c r="H305" s="92">
        <v>2311.35228615813</v>
      </c>
      <c r="I305" s="92">
        <v>2325.4213540903602</v>
      </c>
      <c r="J305" s="92">
        <v>2347.4077730576801</v>
      </c>
      <c r="K305" s="92">
        <v>2367.7925834623502</v>
      </c>
      <c r="L305" s="92">
        <v>2388.2779908109001</v>
      </c>
      <c r="M305" s="92">
        <v>2408.72737654704</v>
      </c>
      <c r="N305" s="92">
        <v>2429.2194492581002</v>
      </c>
    </row>
    <row r="306" spans="1:14" x14ac:dyDescent="0.25">
      <c r="A306" s="363" t="s">
        <v>204</v>
      </c>
      <c r="B306" s="363" t="s">
        <v>1005</v>
      </c>
      <c r="C306" s="363" t="s">
        <v>1006</v>
      </c>
      <c r="D306" s="363" t="s">
        <v>1228</v>
      </c>
      <c r="E306" s="363" t="s">
        <v>1227</v>
      </c>
      <c r="F306" s="92"/>
      <c r="G306" s="92"/>
      <c r="H306" s="92"/>
      <c r="I306" s="92"/>
      <c r="J306" s="92"/>
      <c r="K306" s="92"/>
      <c r="L306" s="92"/>
      <c r="M306" s="92"/>
      <c r="N306" s="92"/>
    </row>
    <row r="307" spans="1:14" x14ac:dyDescent="0.25">
      <c r="A307" s="363" t="s">
        <v>204</v>
      </c>
      <c r="B307" s="363" t="s">
        <v>1007</v>
      </c>
      <c r="C307" s="363" t="s">
        <v>1008</v>
      </c>
      <c r="D307" s="363" t="s">
        <v>1228</v>
      </c>
      <c r="E307" s="363" t="s">
        <v>1227</v>
      </c>
      <c r="F307" s="92"/>
      <c r="G307" s="92"/>
      <c r="H307" s="92"/>
      <c r="I307" s="92"/>
      <c r="J307" s="92"/>
      <c r="K307" s="92"/>
      <c r="L307" s="92"/>
      <c r="M307" s="92"/>
      <c r="N307" s="92"/>
    </row>
    <row r="308" spans="1:14" x14ac:dyDescent="0.25">
      <c r="A308" s="363" t="s">
        <v>204</v>
      </c>
      <c r="B308" s="363" t="s">
        <v>1009</v>
      </c>
      <c r="C308" s="363" t="s">
        <v>1010</v>
      </c>
      <c r="D308" s="363" t="s">
        <v>1228</v>
      </c>
      <c r="E308" s="363" t="s">
        <v>1227</v>
      </c>
      <c r="F308" s="92"/>
      <c r="G308" s="92">
        <v>141.953</v>
      </c>
      <c r="H308" s="92">
        <v>141.476</v>
      </c>
      <c r="I308" s="92">
        <v>141.531612831389</v>
      </c>
      <c r="J308" s="92">
        <v>141.29146120382899</v>
      </c>
      <c r="K308" s="92">
        <v>141.05131190456899</v>
      </c>
      <c r="L308" s="92">
        <v>140.81116493360801</v>
      </c>
      <c r="M308" s="92">
        <v>140.57102029094801</v>
      </c>
      <c r="N308" s="92">
        <v>140.330877976588</v>
      </c>
    </row>
    <row r="309" spans="1:14" x14ac:dyDescent="0.25">
      <c r="A309" s="363" t="s">
        <v>204</v>
      </c>
      <c r="B309" s="363" t="s">
        <v>1011</v>
      </c>
      <c r="C309" s="363" t="s">
        <v>1012</v>
      </c>
      <c r="D309" s="363">
        <v>0</v>
      </c>
      <c r="E309" s="363" t="s">
        <v>1227</v>
      </c>
      <c r="F309" s="92"/>
      <c r="G309" s="92">
        <v>105.04600000000001</v>
      </c>
      <c r="H309" s="92">
        <v>104.441</v>
      </c>
      <c r="I309" s="92">
        <v>102.575</v>
      </c>
      <c r="J309" s="92">
        <v>102.404</v>
      </c>
      <c r="K309" s="92">
        <v>102.23399999999999</v>
      </c>
      <c r="L309" s="92">
        <v>102.063</v>
      </c>
      <c r="M309" s="92">
        <v>101.893</v>
      </c>
      <c r="N309" s="92">
        <v>101.72199999999999</v>
      </c>
    </row>
  </sheetData>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rgb="FFFCEABF"/>
  </sheetPr>
  <dimension ref="A1:Z64"/>
  <sheetViews>
    <sheetView workbookViewId="0">
      <pane ySplit="1" topLeftCell="A2" activePane="bottomLeft" state="frozen"/>
      <selection pane="bottomLeft" activeCell="A2" sqref="A2"/>
    </sheetView>
  </sheetViews>
  <sheetFormatPr defaultColWidth="9" defaultRowHeight="13.2" x14ac:dyDescent="0.25"/>
  <cols>
    <col min="1" max="4" width="2.77734375" style="23" customWidth="1"/>
    <col min="5" max="5" width="21.44140625" style="23" bestFit="1" customWidth="1"/>
    <col min="6" max="6" width="9" style="23"/>
    <col min="7" max="7" width="2.77734375" style="23" customWidth="1"/>
    <col min="8" max="8" width="32.44140625" style="23" customWidth="1"/>
    <col min="9" max="22" width="9" style="23"/>
    <col min="23" max="26" width="9" style="237"/>
  </cols>
  <sheetData>
    <row r="1" spans="1:26" ht="30" x14ac:dyDescent="0.5">
      <c r="A1" s="3" t="str">
        <f ca="1" xml:space="preserve"> RIGHT(CELL("filename", $A$1), LEN(CELL("filename", $A$1)) - SEARCH("]", CELL("filename", $A$1)))</f>
        <v>Assumptions</v>
      </c>
      <c r="B1" s="3"/>
      <c r="C1" s="3"/>
      <c r="D1" s="3"/>
      <c r="E1" s="3"/>
      <c r="F1" s="3"/>
      <c r="G1" s="3"/>
      <c r="H1" s="3"/>
      <c r="I1" s="3"/>
      <c r="J1" s="3"/>
      <c r="K1" s="3"/>
      <c r="L1" s="3"/>
      <c r="M1" s="3"/>
      <c r="N1" s="3"/>
      <c r="O1" s="3"/>
      <c r="P1" s="3"/>
      <c r="Q1" s="3"/>
      <c r="R1" s="3"/>
      <c r="S1" s="3"/>
      <c r="T1" s="3"/>
      <c r="U1" s="3"/>
      <c r="V1" s="3"/>
      <c r="W1" s="3"/>
      <c r="X1" s="3"/>
      <c r="Y1" s="3"/>
      <c r="Z1" s="3"/>
    </row>
    <row r="3" spans="1:26" ht="13.8" x14ac:dyDescent="0.3">
      <c r="A3" s="15" t="s">
        <v>164</v>
      </c>
      <c r="B3" s="15"/>
      <c r="C3" s="15"/>
      <c r="D3" s="15"/>
      <c r="E3" s="15"/>
      <c r="F3" s="15"/>
      <c r="G3" s="15"/>
      <c r="H3" s="15"/>
      <c r="I3" s="15"/>
      <c r="J3" s="15"/>
      <c r="K3" s="15"/>
      <c r="L3" s="15"/>
      <c r="M3" s="15"/>
      <c r="N3" s="15"/>
      <c r="O3" s="15"/>
      <c r="P3" s="15"/>
      <c r="Q3" s="15"/>
      <c r="R3" s="15"/>
      <c r="S3" s="15"/>
      <c r="T3" s="15"/>
      <c r="U3" s="15"/>
      <c r="V3" s="15"/>
      <c r="W3" s="15"/>
      <c r="X3" s="15"/>
      <c r="Y3" s="15"/>
      <c r="Z3" s="15"/>
    </row>
    <row r="5" spans="1:26" ht="15" x14ac:dyDescent="0.35">
      <c r="A5" s="1" t="s">
        <v>165</v>
      </c>
      <c r="B5" s="363"/>
      <c r="C5" s="363"/>
      <c r="D5" s="363"/>
      <c r="E5" s="363"/>
      <c r="F5" s="363"/>
      <c r="G5" s="363"/>
      <c r="H5" s="363"/>
      <c r="I5" s="363"/>
      <c r="J5" s="363"/>
      <c r="K5" s="363"/>
      <c r="L5" s="363"/>
      <c r="M5" s="363"/>
      <c r="N5" s="363"/>
      <c r="O5" s="363"/>
      <c r="P5" s="363"/>
      <c r="Q5" s="363"/>
      <c r="R5" s="363"/>
      <c r="S5" s="363"/>
      <c r="T5" s="363"/>
      <c r="U5" s="363"/>
      <c r="V5" s="363"/>
      <c r="W5" s="363"/>
      <c r="X5" s="363"/>
      <c r="Y5" s="363"/>
      <c r="Z5" s="363"/>
    </row>
    <row r="6" spans="1:26" x14ac:dyDescent="0.25">
      <c r="A6" s="363"/>
      <c r="B6" s="6" t="s">
        <v>166</v>
      </c>
      <c r="C6" s="363"/>
      <c r="D6" s="363"/>
      <c r="E6" s="363"/>
      <c r="F6" s="363"/>
      <c r="G6" s="363"/>
      <c r="H6" s="363"/>
      <c r="I6" s="363"/>
      <c r="J6" s="363"/>
      <c r="K6" s="363"/>
      <c r="L6" s="363"/>
      <c r="M6" s="363"/>
      <c r="N6" s="363"/>
      <c r="O6" s="363"/>
      <c r="P6" s="363"/>
      <c r="Q6" s="363"/>
      <c r="R6" s="363"/>
      <c r="S6" s="363"/>
      <c r="T6" s="363"/>
      <c r="U6" s="363"/>
      <c r="V6" s="363"/>
      <c r="W6" s="363"/>
      <c r="X6" s="363"/>
      <c r="Y6" s="363"/>
      <c r="Z6" s="363"/>
    </row>
    <row r="7" spans="1:26" x14ac:dyDescent="0.25">
      <c r="A7" s="363"/>
      <c r="B7" s="6" t="s">
        <v>167</v>
      </c>
      <c r="C7" s="363"/>
      <c r="D7" s="363"/>
      <c r="E7" s="363"/>
      <c r="F7" s="363"/>
      <c r="G7" s="363"/>
      <c r="H7" s="363"/>
      <c r="I7" s="363"/>
      <c r="J7" s="363"/>
      <c r="K7" s="363"/>
      <c r="L7" s="363"/>
      <c r="M7" s="363"/>
      <c r="N7" s="363"/>
      <c r="O7" s="363"/>
      <c r="P7" s="363"/>
      <c r="Q7" s="363"/>
      <c r="R7" s="363"/>
      <c r="S7" s="363"/>
      <c r="T7" s="363"/>
      <c r="U7" s="363"/>
      <c r="V7" s="363"/>
      <c r="W7" s="363"/>
      <c r="X7" s="363"/>
      <c r="Y7" s="363"/>
      <c r="Z7" s="363"/>
    </row>
    <row r="8" spans="1:26" x14ac:dyDescent="0.25">
      <c r="A8" s="363"/>
      <c r="B8" s="6" t="s">
        <v>168</v>
      </c>
      <c r="C8" s="363"/>
      <c r="D8" s="363"/>
      <c r="E8" s="363"/>
      <c r="F8" s="363"/>
      <c r="G8" s="363"/>
      <c r="H8" s="363"/>
      <c r="I8" s="363"/>
      <c r="J8" s="363"/>
      <c r="K8" s="363"/>
      <c r="L8" s="363"/>
      <c r="M8" s="363"/>
      <c r="N8" s="363"/>
      <c r="O8" s="363"/>
      <c r="P8" s="363"/>
      <c r="Q8" s="363"/>
      <c r="R8" s="363"/>
      <c r="S8" s="363"/>
      <c r="T8" s="363"/>
      <c r="U8" s="363"/>
      <c r="V8" s="363"/>
      <c r="W8" s="363"/>
      <c r="X8" s="363"/>
      <c r="Y8" s="363"/>
      <c r="Z8" s="363"/>
    </row>
    <row r="10" spans="1:26" x14ac:dyDescent="0.25">
      <c r="A10" s="363"/>
      <c r="B10" s="363"/>
      <c r="C10" s="363"/>
      <c r="D10" s="363"/>
      <c r="E10" s="363" t="s">
        <v>169</v>
      </c>
      <c r="F10" s="363"/>
      <c r="G10" s="363"/>
      <c r="H10" s="363" t="s">
        <v>170</v>
      </c>
      <c r="I10" s="98" t="s">
        <v>171</v>
      </c>
      <c r="J10" s="363"/>
      <c r="K10" s="363"/>
      <c r="L10" s="363"/>
      <c r="M10" s="363"/>
      <c r="N10" s="363"/>
      <c r="O10" s="363"/>
      <c r="P10" s="363"/>
      <c r="Q10" s="363"/>
      <c r="R10" s="363"/>
      <c r="S10" s="363"/>
      <c r="T10" s="363"/>
      <c r="U10" s="363"/>
      <c r="V10" s="363"/>
      <c r="W10" s="363"/>
      <c r="X10" s="363"/>
      <c r="Y10" s="363"/>
      <c r="Z10" s="363"/>
    </row>
    <row r="11" spans="1:26" x14ac:dyDescent="0.25">
      <c r="A11" s="363"/>
      <c r="B11" s="363"/>
      <c r="C11" s="363"/>
      <c r="D11" s="363"/>
      <c r="E11" s="363" t="s">
        <v>37</v>
      </c>
      <c r="F11" s="363"/>
      <c r="G11" s="363"/>
      <c r="H11" s="363" t="s">
        <v>172</v>
      </c>
      <c r="I11" s="363" t="s">
        <v>173</v>
      </c>
      <c r="J11" s="363"/>
      <c r="K11" s="363"/>
      <c r="L11" s="363"/>
      <c r="M11" s="363"/>
      <c r="N11" s="363"/>
      <c r="O11" s="363"/>
      <c r="P11" s="363"/>
      <c r="Q11" s="363"/>
      <c r="R11" s="363"/>
      <c r="S11" s="363"/>
      <c r="T11" s="363"/>
      <c r="U11" s="363"/>
      <c r="V11" s="363"/>
      <c r="W11" s="363"/>
      <c r="X11" s="363"/>
      <c r="Y11" s="363"/>
      <c r="Z11" s="363"/>
    </row>
    <row r="12" spans="1:26" x14ac:dyDescent="0.25">
      <c r="A12" s="363"/>
      <c r="B12" s="363"/>
      <c r="C12" s="363"/>
      <c r="D12" s="363"/>
      <c r="E12" s="363" t="s">
        <v>174</v>
      </c>
      <c r="F12" s="363"/>
      <c r="G12" s="363"/>
      <c r="H12" s="363" t="s">
        <v>172</v>
      </c>
      <c r="I12" s="363" t="s">
        <v>173</v>
      </c>
      <c r="J12" s="363"/>
      <c r="K12" s="363"/>
      <c r="L12" s="363"/>
      <c r="M12" s="363"/>
      <c r="N12" s="363"/>
      <c r="O12" s="363"/>
      <c r="P12" s="363"/>
      <c r="Q12" s="363"/>
      <c r="R12" s="363"/>
      <c r="S12" s="363"/>
      <c r="T12" s="363"/>
      <c r="U12" s="363"/>
      <c r="V12" s="363"/>
      <c r="W12" s="363"/>
      <c r="X12" s="363"/>
      <c r="Y12" s="363"/>
      <c r="Z12" s="363"/>
    </row>
    <row r="13" spans="1:26" x14ac:dyDescent="0.25">
      <c r="A13" s="363"/>
      <c r="B13" s="363"/>
      <c r="C13" s="363"/>
      <c r="D13" s="363"/>
      <c r="E13" s="363" t="s">
        <v>40</v>
      </c>
      <c r="F13" s="363"/>
      <c r="G13" s="363"/>
      <c r="H13" s="363" t="s">
        <v>172</v>
      </c>
      <c r="I13" s="363" t="s">
        <v>173</v>
      </c>
      <c r="J13" s="363"/>
      <c r="K13" s="363"/>
      <c r="L13" s="363"/>
      <c r="M13" s="363"/>
      <c r="N13" s="363"/>
      <c r="O13" s="363"/>
      <c r="P13" s="363"/>
      <c r="Q13" s="363"/>
      <c r="R13" s="363"/>
      <c r="S13" s="363"/>
      <c r="T13" s="363"/>
      <c r="U13" s="363"/>
      <c r="V13" s="363"/>
      <c r="W13" s="363"/>
      <c r="X13" s="363"/>
      <c r="Y13" s="363"/>
      <c r="Z13" s="363"/>
    </row>
    <row r="14" spans="1:26" x14ac:dyDescent="0.25">
      <c r="A14" s="363"/>
      <c r="B14" s="363"/>
      <c r="C14" s="363"/>
      <c r="D14" s="363"/>
      <c r="E14" s="363" t="s">
        <v>41</v>
      </c>
      <c r="F14" s="363"/>
      <c r="G14" s="363"/>
      <c r="H14" s="363" t="s">
        <v>172</v>
      </c>
      <c r="I14" s="363" t="s">
        <v>173</v>
      </c>
      <c r="J14" s="363"/>
      <c r="K14" s="363"/>
      <c r="L14" s="363"/>
      <c r="M14" s="363"/>
      <c r="N14" s="363"/>
      <c r="O14" s="363"/>
      <c r="P14" s="363"/>
      <c r="Q14" s="363"/>
      <c r="R14" s="363"/>
      <c r="S14" s="363"/>
      <c r="T14" s="363"/>
      <c r="U14" s="363"/>
      <c r="V14" s="363"/>
      <c r="W14" s="363"/>
      <c r="X14" s="363"/>
      <c r="Y14" s="363"/>
      <c r="Z14" s="363"/>
    </row>
    <row r="15" spans="1:26" x14ac:dyDescent="0.25">
      <c r="A15" s="363"/>
      <c r="B15" s="363"/>
      <c r="C15" s="363"/>
      <c r="D15" s="363"/>
      <c r="E15" s="363" t="s">
        <v>42</v>
      </c>
      <c r="F15" s="363"/>
      <c r="G15" s="363"/>
      <c r="H15" s="363" t="s">
        <v>172</v>
      </c>
      <c r="I15" s="363" t="s">
        <v>173</v>
      </c>
      <c r="J15" s="363"/>
      <c r="K15" s="363"/>
      <c r="L15" s="363"/>
      <c r="M15" s="363"/>
      <c r="N15" s="363"/>
      <c r="O15" s="363"/>
      <c r="P15" s="363"/>
      <c r="Q15" s="363"/>
      <c r="R15" s="363"/>
      <c r="S15" s="363"/>
      <c r="T15" s="363"/>
      <c r="U15" s="363"/>
      <c r="V15" s="363"/>
      <c r="W15" s="363"/>
      <c r="X15" s="363"/>
      <c r="Y15" s="363"/>
      <c r="Z15" s="363"/>
    </row>
    <row r="16" spans="1:26" x14ac:dyDescent="0.25">
      <c r="A16" s="363"/>
      <c r="B16" s="363"/>
      <c r="C16" s="363"/>
      <c r="D16" s="363"/>
      <c r="E16" s="363" t="s">
        <v>43</v>
      </c>
      <c r="F16" s="363"/>
      <c r="G16" s="363"/>
      <c r="H16" s="363" t="s">
        <v>172</v>
      </c>
      <c r="I16" s="363" t="s">
        <v>173</v>
      </c>
      <c r="J16" s="363"/>
      <c r="K16" s="363"/>
      <c r="L16" s="363"/>
      <c r="M16" s="363"/>
      <c r="N16" s="363"/>
      <c r="O16" s="363"/>
      <c r="P16" s="363"/>
      <c r="Q16" s="363"/>
      <c r="R16" s="363"/>
      <c r="S16" s="363"/>
      <c r="T16" s="363"/>
      <c r="U16" s="363"/>
      <c r="V16" s="363"/>
      <c r="W16" s="363"/>
      <c r="X16" s="363"/>
      <c r="Y16" s="363"/>
      <c r="Z16" s="363"/>
    </row>
    <row r="17" spans="1:10" x14ac:dyDescent="0.25">
      <c r="A17" s="363"/>
      <c r="B17" s="363"/>
      <c r="C17" s="363"/>
      <c r="D17" s="363"/>
      <c r="E17" s="363" t="s">
        <v>44</v>
      </c>
      <c r="F17" s="363"/>
      <c r="G17" s="363"/>
      <c r="H17" s="363" t="s">
        <v>172</v>
      </c>
      <c r="I17" s="363" t="s">
        <v>173</v>
      </c>
      <c r="J17" s="363"/>
    </row>
    <row r="20" spans="1:10" ht="15" x14ac:dyDescent="0.35">
      <c r="A20" s="1" t="s">
        <v>175</v>
      </c>
      <c r="B20" s="363"/>
      <c r="C20" s="363"/>
      <c r="D20" s="363"/>
      <c r="E20" s="363"/>
      <c r="F20" s="363"/>
      <c r="G20" s="363"/>
      <c r="H20" s="363"/>
      <c r="I20" s="363"/>
      <c r="J20" s="363"/>
    </row>
    <row r="21" spans="1:10" x14ac:dyDescent="0.25">
      <c r="A21" s="363"/>
      <c r="B21" s="6" t="s">
        <v>176</v>
      </c>
      <c r="C21" s="363"/>
      <c r="D21" s="363"/>
      <c r="E21" s="363"/>
      <c r="F21" s="363"/>
      <c r="G21" s="363"/>
      <c r="H21" s="363"/>
      <c r="I21" s="363"/>
      <c r="J21" s="363"/>
    </row>
    <row r="22" spans="1:10" x14ac:dyDescent="0.25">
      <c r="A22" s="363"/>
      <c r="B22" s="6" t="s">
        <v>177</v>
      </c>
      <c r="C22" s="363"/>
      <c r="D22" s="363"/>
      <c r="E22" s="363"/>
      <c r="F22" s="363"/>
      <c r="G22" s="363"/>
      <c r="H22" s="363"/>
      <c r="I22" s="363"/>
      <c r="J22" s="363"/>
    </row>
    <row r="24" spans="1:10" x14ac:dyDescent="0.25">
      <c r="A24" s="363"/>
      <c r="B24" s="363"/>
      <c r="C24" s="363"/>
      <c r="D24" s="363"/>
      <c r="E24" s="363" t="s">
        <v>169</v>
      </c>
      <c r="F24" s="363"/>
      <c r="G24" s="363"/>
      <c r="H24" s="363" t="s">
        <v>178</v>
      </c>
      <c r="I24" s="98" t="s">
        <v>171</v>
      </c>
      <c r="J24" s="363"/>
    </row>
    <row r="25" spans="1:10" x14ac:dyDescent="0.25">
      <c r="A25" s="363"/>
      <c r="B25" s="363"/>
      <c r="C25" s="363"/>
      <c r="D25" s="363"/>
      <c r="E25" s="363" t="s">
        <v>37</v>
      </c>
      <c r="F25" s="363"/>
      <c r="G25" s="363"/>
      <c r="H25" s="363" t="s">
        <v>179</v>
      </c>
      <c r="I25" s="363" t="s">
        <v>180</v>
      </c>
      <c r="J25" s="363"/>
    </row>
    <row r="26" spans="1:10" x14ac:dyDescent="0.25">
      <c r="A26" s="363"/>
      <c r="B26" s="363"/>
      <c r="C26" s="363"/>
      <c r="D26" s="363"/>
      <c r="E26" s="363" t="s">
        <v>174</v>
      </c>
      <c r="F26" s="363"/>
      <c r="G26" s="363"/>
      <c r="H26" s="363" t="s">
        <v>179</v>
      </c>
      <c r="I26" s="363" t="s">
        <v>180</v>
      </c>
      <c r="J26" s="363"/>
    </row>
    <row r="27" spans="1:10" x14ac:dyDescent="0.25">
      <c r="A27" s="363"/>
      <c r="B27" s="363"/>
      <c r="C27" s="363"/>
      <c r="D27" s="363"/>
      <c r="E27" s="363" t="s">
        <v>40</v>
      </c>
      <c r="F27" s="363"/>
      <c r="G27" s="363"/>
      <c r="H27" s="363" t="s">
        <v>179</v>
      </c>
      <c r="I27" s="363" t="s">
        <v>180</v>
      </c>
      <c r="J27" s="363"/>
    </row>
    <row r="28" spans="1:10" x14ac:dyDescent="0.25">
      <c r="A28" s="363"/>
      <c r="B28" s="363"/>
      <c r="C28" s="363"/>
      <c r="D28" s="363"/>
      <c r="E28" s="363" t="s">
        <v>41</v>
      </c>
      <c r="F28" s="363"/>
      <c r="G28" s="363"/>
      <c r="H28" s="363" t="s">
        <v>179</v>
      </c>
      <c r="I28" s="363" t="s">
        <v>180</v>
      </c>
      <c r="J28" s="363"/>
    </row>
    <row r="29" spans="1:10" x14ac:dyDescent="0.25">
      <c r="A29" s="363"/>
      <c r="B29" s="363"/>
      <c r="C29" s="363"/>
      <c r="D29" s="363"/>
      <c r="E29" s="363" t="s">
        <v>42</v>
      </c>
      <c r="F29" s="363"/>
      <c r="G29" s="363"/>
      <c r="H29" s="363" t="s">
        <v>179</v>
      </c>
      <c r="I29" s="363" t="s">
        <v>180</v>
      </c>
      <c r="J29" s="363"/>
    </row>
    <row r="30" spans="1:10" x14ac:dyDescent="0.25">
      <c r="A30" s="363"/>
      <c r="B30" s="363"/>
      <c r="C30" s="363"/>
      <c r="D30" s="363"/>
      <c r="E30" s="363" t="s">
        <v>43</v>
      </c>
      <c r="F30" s="363"/>
      <c r="G30" s="363"/>
      <c r="H30" s="363" t="s">
        <v>179</v>
      </c>
      <c r="I30" s="363" t="s">
        <v>180</v>
      </c>
      <c r="J30" s="363"/>
    </row>
    <row r="31" spans="1:10" x14ac:dyDescent="0.25">
      <c r="A31" s="363"/>
      <c r="B31" s="363"/>
      <c r="C31" s="363"/>
      <c r="D31" s="363"/>
      <c r="E31" s="363" t="s">
        <v>44</v>
      </c>
      <c r="F31" s="363"/>
      <c r="G31" s="363"/>
      <c r="H31" s="363" t="s">
        <v>181</v>
      </c>
      <c r="I31" s="363" t="s">
        <v>182</v>
      </c>
      <c r="J31" s="363"/>
    </row>
    <row r="34" spans="1:26" ht="13.8" x14ac:dyDescent="0.3">
      <c r="A34" s="15" t="s">
        <v>183</v>
      </c>
      <c r="B34" s="15"/>
      <c r="C34" s="15"/>
      <c r="D34" s="15"/>
      <c r="E34" s="15"/>
      <c r="F34" s="15"/>
      <c r="G34" s="15"/>
      <c r="H34" s="15"/>
      <c r="I34" s="15"/>
      <c r="J34" s="15"/>
      <c r="K34" s="15"/>
      <c r="L34" s="15"/>
      <c r="M34" s="15"/>
      <c r="N34" s="15"/>
      <c r="O34" s="15"/>
      <c r="P34" s="15"/>
      <c r="Q34" s="15"/>
      <c r="R34" s="15"/>
      <c r="S34" s="15"/>
      <c r="T34" s="15"/>
      <c r="U34" s="15"/>
      <c r="V34" s="15"/>
      <c r="W34" s="15"/>
      <c r="X34" s="15"/>
      <c r="Y34" s="15"/>
      <c r="Z34" s="15"/>
    </row>
    <row r="36" spans="1:26" x14ac:dyDescent="0.25">
      <c r="A36" s="363"/>
      <c r="B36" s="363"/>
      <c r="C36" s="363"/>
      <c r="D36" s="363"/>
      <c r="E36" s="363" t="s">
        <v>184</v>
      </c>
      <c r="F36" s="363" t="s">
        <v>185</v>
      </c>
      <c r="G36" s="363"/>
      <c r="H36" s="363"/>
      <c r="I36" s="363"/>
      <c r="J36" s="363"/>
      <c r="K36" s="363"/>
      <c r="L36" s="363"/>
      <c r="M36" s="363"/>
      <c r="N36" s="363"/>
      <c r="O36" s="363"/>
      <c r="P36" s="363"/>
      <c r="Q36" s="363"/>
      <c r="R36" s="363"/>
      <c r="S36" s="363"/>
      <c r="T36" s="363"/>
      <c r="U36" s="363"/>
      <c r="V36" s="363"/>
      <c r="W36" s="363"/>
      <c r="X36" s="363"/>
      <c r="Y36" s="363"/>
      <c r="Z36" s="363"/>
    </row>
    <row r="37" spans="1:26" x14ac:dyDescent="0.25">
      <c r="A37" s="363"/>
      <c r="B37" s="363"/>
      <c r="C37" s="363"/>
      <c r="D37" s="363"/>
      <c r="E37" s="363" t="s">
        <v>186</v>
      </c>
      <c r="F37" s="8" t="s">
        <v>187</v>
      </c>
      <c r="G37" s="363"/>
      <c r="H37" s="363"/>
      <c r="I37" s="363"/>
      <c r="J37" s="363"/>
      <c r="K37" s="363"/>
      <c r="L37" s="363"/>
      <c r="M37" s="363"/>
      <c r="N37" s="363"/>
      <c r="O37" s="363"/>
      <c r="P37" s="363"/>
      <c r="Q37" s="363"/>
      <c r="R37" s="363"/>
      <c r="S37" s="363"/>
      <c r="T37" s="363"/>
      <c r="U37" s="363"/>
      <c r="V37" s="363"/>
      <c r="W37" s="363"/>
      <c r="X37" s="363"/>
      <c r="Y37" s="363"/>
      <c r="Z37" s="363"/>
    </row>
    <row r="38" spans="1:26" x14ac:dyDescent="0.25">
      <c r="A38" s="363"/>
      <c r="B38" s="363"/>
      <c r="C38" s="363"/>
      <c r="D38" s="363"/>
      <c r="E38" s="363" t="s">
        <v>188</v>
      </c>
      <c r="F38" s="8" t="s">
        <v>187</v>
      </c>
      <c r="G38" s="363"/>
      <c r="H38" s="363"/>
      <c r="I38" s="363"/>
      <c r="J38" s="363"/>
      <c r="K38" s="363"/>
      <c r="L38" s="363"/>
      <c r="M38" s="363"/>
      <c r="N38" s="363"/>
      <c r="O38" s="363"/>
      <c r="P38" s="363"/>
      <c r="Q38" s="363"/>
      <c r="R38" s="363"/>
      <c r="S38" s="363"/>
      <c r="T38" s="363"/>
      <c r="U38" s="363"/>
      <c r="V38" s="363"/>
      <c r="W38" s="363"/>
      <c r="X38" s="363"/>
      <c r="Y38" s="363"/>
      <c r="Z38" s="363"/>
    </row>
    <row r="39" spans="1:26" x14ac:dyDescent="0.25">
      <c r="A39" s="363"/>
      <c r="B39" s="363"/>
      <c r="C39" s="363"/>
      <c r="D39" s="363"/>
      <c r="E39" s="363" t="s">
        <v>189</v>
      </c>
      <c r="F39" s="8" t="s">
        <v>187</v>
      </c>
      <c r="G39" s="363"/>
      <c r="H39" s="363"/>
      <c r="I39" s="363"/>
      <c r="J39" s="363"/>
      <c r="K39" s="363"/>
      <c r="L39" s="363"/>
      <c r="M39" s="363"/>
      <c r="N39" s="363"/>
      <c r="O39" s="363"/>
      <c r="P39" s="363"/>
      <c r="Q39" s="363"/>
      <c r="R39" s="363"/>
      <c r="S39" s="363"/>
      <c r="T39" s="363"/>
      <c r="U39" s="363"/>
      <c r="V39" s="363"/>
      <c r="W39" s="363"/>
      <c r="X39" s="363"/>
      <c r="Y39" s="363"/>
      <c r="Z39" s="363"/>
    </row>
    <row r="40" spans="1:26" x14ac:dyDescent="0.25">
      <c r="A40" s="363"/>
      <c r="B40" s="363"/>
      <c r="C40" s="363"/>
      <c r="D40" s="363"/>
      <c r="E40" s="363" t="s">
        <v>190</v>
      </c>
      <c r="F40" s="8" t="s">
        <v>187</v>
      </c>
      <c r="G40" s="363"/>
      <c r="H40" s="363"/>
      <c r="I40" s="363"/>
      <c r="J40" s="363"/>
      <c r="K40" s="363"/>
      <c r="L40" s="363"/>
      <c r="M40" s="363"/>
      <c r="N40" s="363"/>
      <c r="O40" s="363"/>
      <c r="P40" s="363"/>
      <c r="Q40" s="363"/>
      <c r="R40" s="363"/>
      <c r="S40" s="363"/>
      <c r="T40" s="363"/>
      <c r="U40" s="363"/>
      <c r="V40" s="363"/>
      <c r="W40" s="363"/>
      <c r="X40" s="363"/>
      <c r="Y40" s="363"/>
      <c r="Z40" s="363"/>
    </row>
    <row r="41" spans="1:26" x14ac:dyDescent="0.25">
      <c r="A41" s="363"/>
      <c r="B41" s="363"/>
      <c r="C41" s="363"/>
      <c r="D41" s="363"/>
      <c r="E41" s="47" t="s">
        <v>191</v>
      </c>
      <c r="F41" s="8" t="s">
        <v>187</v>
      </c>
      <c r="G41" s="363"/>
      <c r="H41" s="363"/>
      <c r="I41" s="363"/>
      <c r="J41" s="363"/>
      <c r="K41" s="363"/>
      <c r="L41" s="363"/>
      <c r="M41" s="363"/>
      <c r="N41" s="363"/>
      <c r="O41" s="363"/>
      <c r="P41" s="363"/>
      <c r="Q41" s="363"/>
      <c r="R41" s="363"/>
      <c r="S41" s="363"/>
      <c r="T41" s="363"/>
      <c r="U41" s="363"/>
      <c r="V41" s="363"/>
      <c r="W41" s="363"/>
      <c r="X41" s="363"/>
      <c r="Y41" s="363"/>
      <c r="Z41" s="363"/>
    </row>
    <row r="42" spans="1:26" x14ac:dyDescent="0.25">
      <c r="A42" s="363"/>
      <c r="B42" s="363"/>
      <c r="C42" s="363"/>
      <c r="D42" s="363"/>
      <c r="E42" s="363" t="s">
        <v>192</v>
      </c>
      <c r="F42" s="8" t="s">
        <v>187</v>
      </c>
      <c r="G42" s="363"/>
      <c r="H42" s="363"/>
      <c r="I42" s="363"/>
      <c r="J42" s="363"/>
      <c r="K42" s="363"/>
      <c r="L42" s="363"/>
      <c r="M42" s="363"/>
      <c r="N42" s="363"/>
      <c r="O42" s="363"/>
      <c r="P42" s="363"/>
      <c r="Q42" s="363"/>
      <c r="R42" s="363"/>
      <c r="S42" s="363"/>
      <c r="T42" s="363"/>
      <c r="U42" s="363"/>
      <c r="V42" s="363"/>
      <c r="W42" s="363"/>
      <c r="X42" s="363"/>
      <c r="Y42" s="363"/>
      <c r="Z42" s="363"/>
    </row>
    <row r="43" spans="1:26" x14ac:dyDescent="0.25">
      <c r="A43" s="363"/>
      <c r="B43" s="363"/>
      <c r="C43" s="363"/>
      <c r="D43" s="363"/>
      <c r="E43" s="47" t="s">
        <v>193</v>
      </c>
      <c r="F43" s="8" t="s">
        <v>187</v>
      </c>
      <c r="G43" s="363"/>
      <c r="H43" s="363"/>
      <c r="I43" s="363"/>
      <c r="J43" s="363"/>
      <c r="K43" s="363"/>
      <c r="L43" s="363"/>
      <c r="M43" s="363"/>
      <c r="N43" s="363"/>
      <c r="O43" s="363"/>
      <c r="P43" s="363"/>
      <c r="Q43" s="363"/>
      <c r="R43" s="363"/>
      <c r="S43" s="363"/>
      <c r="T43" s="363"/>
      <c r="U43" s="363"/>
      <c r="V43" s="363"/>
      <c r="W43" s="363"/>
      <c r="X43" s="363"/>
      <c r="Y43" s="363"/>
      <c r="Z43" s="363"/>
    </row>
    <row r="44" spans="1:26" x14ac:dyDescent="0.25">
      <c r="A44" s="363"/>
      <c r="B44" s="363"/>
      <c r="C44" s="363"/>
      <c r="D44" s="363"/>
      <c r="E44" s="47" t="s">
        <v>194</v>
      </c>
      <c r="F44" s="8" t="s">
        <v>187</v>
      </c>
      <c r="G44" s="363"/>
      <c r="H44" s="363"/>
      <c r="I44" s="363"/>
      <c r="J44" s="363"/>
      <c r="K44" s="363"/>
      <c r="L44" s="363"/>
      <c r="M44" s="363"/>
      <c r="N44" s="363"/>
      <c r="O44" s="363"/>
      <c r="P44" s="363"/>
      <c r="Q44" s="363"/>
      <c r="R44" s="363"/>
      <c r="S44" s="363"/>
      <c r="T44" s="363"/>
      <c r="U44" s="363"/>
      <c r="V44" s="363"/>
      <c r="W44" s="363"/>
      <c r="X44" s="363"/>
      <c r="Y44" s="363"/>
      <c r="Z44" s="363"/>
    </row>
    <row r="45" spans="1:26" x14ac:dyDescent="0.25">
      <c r="A45" s="363"/>
      <c r="B45" s="363"/>
      <c r="C45" s="363"/>
      <c r="D45" s="363"/>
      <c r="E45" s="47" t="s">
        <v>195</v>
      </c>
      <c r="F45" s="8" t="s">
        <v>187</v>
      </c>
      <c r="G45" s="363"/>
      <c r="H45" s="363"/>
      <c r="I45" s="363"/>
      <c r="J45" s="363"/>
      <c r="K45" s="363"/>
      <c r="L45" s="363"/>
      <c r="M45" s="363"/>
      <c r="N45" s="363"/>
      <c r="O45" s="363"/>
      <c r="P45" s="363"/>
      <c r="Q45" s="363"/>
      <c r="R45" s="363"/>
      <c r="S45" s="363"/>
      <c r="T45" s="363"/>
      <c r="U45" s="363"/>
      <c r="V45" s="363"/>
      <c r="W45" s="363"/>
      <c r="X45" s="363"/>
      <c r="Y45" s="363"/>
      <c r="Z45" s="363"/>
    </row>
    <row r="46" spans="1:26" x14ac:dyDescent="0.25">
      <c r="A46" s="363"/>
      <c r="B46" s="363"/>
      <c r="C46" s="363"/>
      <c r="D46" s="363"/>
      <c r="E46" s="47" t="s">
        <v>196</v>
      </c>
      <c r="F46" s="8" t="s">
        <v>187</v>
      </c>
      <c r="G46" s="363"/>
      <c r="H46" s="363"/>
      <c r="I46" s="363"/>
      <c r="J46" s="363"/>
      <c r="K46" s="363"/>
      <c r="L46" s="363"/>
      <c r="M46" s="363"/>
      <c r="N46" s="363"/>
      <c r="O46" s="363"/>
      <c r="P46" s="363"/>
      <c r="Q46" s="363"/>
      <c r="R46" s="363"/>
      <c r="S46" s="363"/>
      <c r="T46" s="363"/>
      <c r="U46" s="363"/>
      <c r="V46" s="363"/>
      <c r="W46" s="363"/>
      <c r="X46" s="363"/>
      <c r="Y46" s="363"/>
      <c r="Z46" s="363"/>
    </row>
    <row r="47" spans="1:26" x14ac:dyDescent="0.25">
      <c r="A47" s="363"/>
      <c r="B47" s="363"/>
      <c r="C47" s="363"/>
      <c r="D47" s="363"/>
      <c r="E47" s="47" t="s">
        <v>197</v>
      </c>
      <c r="F47" s="8" t="s">
        <v>198</v>
      </c>
      <c r="G47" s="363"/>
      <c r="H47" s="363"/>
      <c r="I47" s="363"/>
      <c r="J47" s="363"/>
      <c r="K47" s="363"/>
      <c r="L47" s="363"/>
      <c r="M47" s="363"/>
      <c r="N47" s="363"/>
      <c r="O47" s="363"/>
      <c r="P47" s="363"/>
      <c r="Q47" s="363"/>
      <c r="R47" s="363"/>
      <c r="S47" s="363"/>
      <c r="T47" s="363"/>
      <c r="U47" s="363"/>
      <c r="V47" s="363"/>
      <c r="W47" s="363"/>
      <c r="X47" s="363"/>
      <c r="Y47" s="363"/>
      <c r="Z47" s="363"/>
    </row>
    <row r="48" spans="1:26" x14ac:dyDescent="0.25">
      <c r="A48" s="363"/>
      <c r="B48" s="363"/>
      <c r="C48" s="363"/>
      <c r="D48" s="363"/>
      <c r="E48" s="47" t="s">
        <v>199</v>
      </c>
      <c r="F48" s="8" t="s">
        <v>198</v>
      </c>
      <c r="G48" s="363"/>
      <c r="H48" s="363"/>
      <c r="I48" s="363"/>
      <c r="J48" s="363"/>
      <c r="K48" s="363"/>
      <c r="L48" s="363"/>
      <c r="M48" s="363"/>
      <c r="N48" s="363"/>
      <c r="O48" s="363"/>
      <c r="P48" s="363"/>
      <c r="Q48" s="363"/>
      <c r="R48" s="363"/>
      <c r="S48" s="363"/>
      <c r="T48" s="363"/>
      <c r="U48" s="363"/>
      <c r="V48" s="363"/>
      <c r="W48" s="363"/>
      <c r="X48" s="363"/>
      <c r="Y48" s="363"/>
      <c r="Z48" s="363"/>
    </row>
    <row r="49" spans="1:26" x14ac:dyDescent="0.25">
      <c r="A49" s="363"/>
      <c r="B49" s="363"/>
      <c r="C49" s="363"/>
      <c r="D49" s="363"/>
      <c r="E49" s="47" t="s">
        <v>200</v>
      </c>
      <c r="F49" s="8" t="s">
        <v>187</v>
      </c>
      <c r="G49" s="363"/>
      <c r="H49" s="363"/>
      <c r="I49" s="363"/>
      <c r="J49" s="363"/>
      <c r="K49" s="363"/>
      <c r="L49" s="363"/>
      <c r="M49" s="363"/>
      <c r="N49" s="363"/>
      <c r="O49" s="363"/>
      <c r="P49" s="363"/>
      <c r="Q49" s="363"/>
      <c r="R49" s="363"/>
      <c r="S49" s="363"/>
      <c r="T49" s="363"/>
      <c r="U49" s="363"/>
      <c r="V49" s="363"/>
      <c r="W49" s="363"/>
      <c r="X49" s="363"/>
      <c r="Y49" s="363"/>
      <c r="Z49" s="363"/>
    </row>
    <row r="50" spans="1:26" x14ac:dyDescent="0.25">
      <c r="A50" s="363"/>
      <c r="B50" s="363"/>
      <c r="C50" s="363"/>
      <c r="D50" s="363"/>
      <c r="E50" s="47" t="s">
        <v>201</v>
      </c>
      <c r="F50" s="8" t="s">
        <v>198</v>
      </c>
      <c r="G50" s="363"/>
      <c r="H50" s="363"/>
      <c r="I50" s="363"/>
      <c r="J50" s="363"/>
      <c r="K50" s="363"/>
      <c r="L50" s="363"/>
      <c r="M50" s="363"/>
      <c r="N50" s="363"/>
      <c r="O50" s="363"/>
      <c r="P50" s="363"/>
      <c r="Q50" s="363"/>
      <c r="R50" s="363"/>
      <c r="S50" s="363"/>
      <c r="T50" s="363"/>
      <c r="U50" s="363"/>
      <c r="V50" s="363"/>
      <c r="W50" s="363"/>
      <c r="X50" s="363"/>
      <c r="Y50" s="363"/>
      <c r="Z50" s="363"/>
    </row>
    <row r="51" spans="1:26" x14ac:dyDescent="0.25">
      <c r="A51" s="363"/>
      <c r="B51" s="363"/>
      <c r="C51" s="363"/>
      <c r="D51" s="363"/>
      <c r="E51" s="47" t="s">
        <v>202</v>
      </c>
      <c r="F51" s="8" t="s">
        <v>187</v>
      </c>
      <c r="G51" s="363"/>
      <c r="H51" s="363"/>
      <c r="I51" s="363"/>
      <c r="J51" s="363"/>
      <c r="K51" s="363"/>
      <c r="L51" s="363"/>
      <c r="M51" s="363"/>
      <c r="N51" s="363"/>
      <c r="O51" s="363"/>
      <c r="P51" s="363"/>
      <c r="Q51" s="363"/>
      <c r="R51" s="363"/>
      <c r="S51" s="363"/>
      <c r="T51" s="363"/>
      <c r="U51" s="363"/>
      <c r="V51" s="363"/>
      <c r="W51" s="363"/>
      <c r="X51" s="363"/>
      <c r="Y51" s="363"/>
      <c r="Z51" s="363"/>
    </row>
    <row r="52" spans="1:26" x14ac:dyDescent="0.25">
      <c r="A52" s="363"/>
      <c r="B52" s="363"/>
      <c r="C52" s="363"/>
      <c r="D52" s="363"/>
      <c r="E52" s="363" t="s">
        <v>203</v>
      </c>
      <c r="F52" s="8" t="s">
        <v>187</v>
      </c>
      <c r="G52" s="363"/>
      <c r="H52" s="363"/>
      <c r="I52" s="363"/>
      <c r="J52" s="363"/>
      <c r="K52" s="363"/>
      <c r="L52" s="363"/>
      <c r="M52" s="363"/>
      <c r="N52" s="363"/>
      <c r="O52" s="363"/>
      <c r="P52" s="363"/>
      <c r="Q52" s="363"/>
      <c r="R52" s="363"/>
      <c r="S52" s="363"/>
      <c r="T52" s="363"/>
      <c r="U52" s="363"/>
      <c r="V52" s="363"/>
      <c r="W52" s="363"/>
      <c r="X52" s="363"/>
      <c r="Y52" s="363"/>
      <c r="Z52" s="363"/>
    </row>
    <row r="53" spans="1:26" x14ac:dyDescent="0.25">
      <c r="A53" s="363"/>
      <c r="B53" s="363"/>
      <c r="C53" s="363"/>
      <c r="D53" s="363"/>
      <c r="E53" s="363" t="s">
        <v>204</v>
      </c>
      <c r="F53" s="8" t="s">
        <v>187</v>
      </c>
      <c r="G53" s="363"/>
      <c r="H53" s="363"/>
      <c r="I53" s="363"/>
      <c r="J53" s="363"/>
      <c r="K53" s="363"/>
      <c r="L53" s="363"/>
      <c r="M53" s="363"/>
      <c r="N53" s="363"/>
      <c r="O53" s="363"/>
      <c r="P53" s="363"/>
      <c r="Q53" s="363"/>
      <c r="R53" s="363"/>
      <c r="S53" s="363"/>
      <c r="T53" s="363"/>
      <c r="U53" s="363"/>
      <c r="V53" s="363"/>
      <c r="W53" s="363"/>
      <c r="X53" s="363"/>
      <c r="Y53" s="363"/>
      <c r="Z53" s="363"/>
    </row>
    <row r="56" spans="1:26" ht="13.8" x14ac:dyDescent="0.3">
      <c r="A56" s="15" t="s">
        <v>205</v>
      </c>
      <c r="B56" s="15"/>
      <c r="C56" s="15"/>
      <c r="D56" s="15"/>
      <c r="E56" s="15"/>
      <c r="F56" s="15"/>
      <c r="G56" s="15"/>
      <c r="H56" s="15"/>
      <c r="I56" s="15"/>
      <c r="J56" s="15"/>
      <c r="K56" s="15"/>
      <c r="L56" s="15"/>
      <c r="M56" s="15"/>
      <c r="N56" s="15"/>
      <c r="O56" s="15"/>
      <c r="P56" s="15"/>
      <c r="Q56" s="15"/>
      <c r="R56" s="15"/>
      <c r="S56" s="15"/>
      <c r="T56" s="15"/>
      <c r="U56" s="15"/>
      <c r="V56" s="15"/>
      <c r="W56" s="15"/>
      <c r="X56" s="15"/>
      <c r="Y56" s="15"/>
      <c r="Z56" s="15"/>
    </row>
    <row r="58" spans="1:26" x14ac:dyDescent="0.25">
      <c r="A58" s="363"/>
      <c r="B58" s="363"/>
      <c r="C58" s="363"/>
      <c r="D58" s="363"/>
      <c r="E58" s="363" t="s">
        <v>206</v>
      </c>
      <c r="F58" s="363">
        <v>1000000</v>
      </c>
      <c r="G58" s="363"/>
      <c r="H58" s="363"/>
      <c r="I58" s="363"/>
      <c r="J58" s="363"/>
      <c r="K58" s="363"/>
      <c r="L58" s="363"/>
      <c r="M58" s="363"/>
      <c r="N58" s="363"/>
      <c r="O58" s="363"/>
      <c r="P58" s="363"/>
      <c r="Q58" s="363"/>
      <c r="R58" s="363"/>
      <c r="S58" s="363"/>
      <c r="T58" s="363"/>
      <c r="U58" s="363"/>
      <c r="V58" s="363"/>
      <c r="W58" s="363"/>
      <c r="X58" s="363"/>
      <c r="Y58" s="363"/>
      <c r="Z58" s="363"/>
    </row>
    <row r="59" spans="1:26" x14ac:dyDescent="0.25">
      <c r="A59" s="363"/>
      <c r="B59" s="363"/>
      <c r="C59" s="363"/>
      <c r="D59" s="363"/>
      <c r="E59" s="363" t="s">
        <v>207</v>
      </c>
      <c r="F59" s="363">
        <v>10000</v>
      </c>
      <c r="G59" s="363"/>
      <c r="H59" s="363"/>
      <c r="I59" s="363"/>
      <c r="J59" s="363"/>
      <c r="K59" s="363"/>
      <c r="L59" s="363"/>
      <c r="M59" s="363"/>
      <c r="N59" s="363"/>
      <c r="O59" s="363"/>
      <c r="P59" s="363"/>
      <c r="Q59" s="363"/>
      <c r="R59" s="363"/>
      <c r="S59" s="363"/>
      <c r="T59" s="363"/>
      <c r="U59" s="363"/>
      <c r="V59" s="363"/>
      <c r="W59" s="363"/>
      <c r="X59" s="363"/>
      <c r="Y59" s="363"/>
      <c r="Z59" s="363"/>
    </row>
    <row r="60" spans="1:26" x14ac:dyDescent="0.25">
      <c r="A60" s="363"/>
      <c r="B60" s="363"/>
      <c r="C60" s="363"/>
      <c r="D60" s="363"/>
      <c r="E60" s="363" t="s">
        <v>208</v>
      </c>
      <c r="F60" s="363">
        <v>1000</v>
      </c>
      <c r="G60" s="363"/>
      <c r="H60" s="363"/>
      <c r="I60" s="363"/>
      <c r="J60" s="363"/>
      <c r="K60" s="363"/>
      <c r="L60" s="363"/>
      <c r="M60" s="363"/>
      <c r="N60" s="363"/>
      <c r="O60" s="363"/>
      <c r="P60" s="363"/>
      <c r="Q60" s="363"/>
      <c r="R60" s="363"/>
      <c r="S60" s="363"/>
      <c r="T60" s="363"/>
      <c r="U60" s="363"/>
      <c r="V60" s="363"/>
      <c r="W60" s="363"/>
      <c r="X60" s="363"/>
      <c r="Y60" s="363"/>
      <c r="Z60" s="363"/>
    </row>
    <row r="61" spans="1:26" x14ac:dyDescent="0.25">
      <c r="A61" s="363"/>
      <c r="B61" s="363"/>
      <c r="C61" s="363"/>
      <c r="D61" s="363"/>
      <c r="E61" s="363" t="s">
        <v>209</v>
      </c>
      <c r="F61" s="363">
        <v>100</v>
      </c>
      <c r="G61" s="363"/>
      <c r="H61" s="363"/>
      <c r="I61" s="363"/>
      <c r="J61" s="363"/>
      <c r="K61" s="363"/>
      <c r="L61" s="363"/>
      <c r="M61" s="363"/>
      <c r="N61" s="363"/>
      <c r="O61" s="363"/>
      <c r="P61" s="363"/>
      <c r="Q61" s="363"/>
      <c r="R61" s="363"/>
      <c r="S61" s="363"/>
      <c r="T61" s="363"/>
      <c r="U61" s="363"/>
      <c r="V61" s="363"/>
      <c r="W61" s="363"/>
      <c r="X61" s="363"/>
      <c r="Y61" s="363"/>
      <c r="Z61" s="363"/>
    </row>
    <row r="62" spans="1:26" x14ac:dyDescent="0.25">
      <c r="A62" s="363"/>
      <c r="B62" s="363"/>
      <c r="C62" s="363"/>
      <c r="D62" s="363"/>
      <c r="E62" s="363" t="s">
        <v>210</v>
      </c>
      <c r="F62" s="363">
        <v>10</v>
      </c>
      <c r="G62" s="363"/>
      <c r="H62" s="363"/>
      <c r="I62" s="363"/>
      <c r="J62" s="363"/>
      <c r="K62" s="363"/>
      <c r="L62" s="363"/>
      <c r="M62" s="363"/>
      <c r="N62" s="363"/>
      <c r="O62" s="363"/>
      <c r="P62" s="363"/>
      <c r="Q62" s="363"/>
      <c r="R62" s="363"/>
      <c r="S62" s="363"/>
      <c r="T62" s="363"/>
      <c r="U62" s="363"/>
      <c r="V62" s="363"/>
      <c r="W62" s="363"/>
      <c r="X62" s="363"/>
      <c r="Y62" s="363"/>
      <c r="Z62" s="363"/>
    </row>
    <row r="64" spans="1:26" ht="13.8" x14ac:dyDescent="0.3">
      <c r="A64" s="25" t="s">
        <v>21</v>
      </c>
      <c r="B64" s="25"/>
      <c r="C64" s="25"/>
      <c r="D64" s="25"/>
      <c r="E64" s="25"/>
      <c r="F64" s="25"/>
      <c r="G64" s="25"/>
      <c r="H64" s="25"/>
      <c r="I64" s="25"/>
      <c r="J64" s="25"/>
      <c r="K64" s="25"/>
      <c r="L64" s="25"/>
      <c r="M64" s="25"/>
      <c r="N64" s="25"/>
      <c r="O64" s="25"/>
      <c r="P64" s="25"/>
      <c r="Q64" s="25"/>
      <c r="R64" s="25"/>
      <c r="S64" s="25"/>
      <c r="T64" s="25"/>
      <c r="U64" s="25"/>
      <c r="V64" s="25"/>
      <c r="W64" s="25"/>
      <c r="X64" s="25"/>
      <c r="Y64" s="25"/>
      <c r="Z64" s="25"/>
    </row>
  </sheetData>
  <dataValidations count="2">
    <dataValidation type="list" allowBlank="1" showInputMessage="1" showErrorMessage="1" sqref="H25:H31">
      <formula1>#REF!</formula1>
    </dataValidation>
    <dataValidation type="list" allowBlank="1" showInputMessage="1" showErrorMessage="1" sqref="H11:H17">
      <formula1>#REF!</formula1>
    </dataValidation>
  </dataValidation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1">
    <tabColor rgb="FFE0DCD8"/>
  </sheetPr>
  <dimension ref="A1:T234"/>
  <sheetViews>
    <sheetView workbookViewId="0">
      <pane ySplit="1" topLeftCell="A2" activePane="bottomLeft" state="frozen"/>
      <selection pane="bottomLeft" activeCell="A2" sqref="A2"/>
    </sheetView>
  </sheetViews>
  <sheetFormatPr defaultRowHeight="13.2" x14ac:dyDescent="0.25"/>
  <cols>
    <col min="1" max="1" width="2.77734375" customWidth="1"/>
    <col min="2" max="2" width="2.77734375" style="237" customWidth="1"/>
    <col min="3" max="3" width="27.21875" style="23" bestFit="1" customWidth="1"/>
    <col min="4" max="4" width="16.109375" style="23" bestFit="1" customWidth="1"/>
    <col min="5" max="5" width="16.109375" style="23" customWidth="1"/>
    <col min="6" max="6" width="22.21875" bestFit="1" customWidth="1"/>
    <col min="7" max="7" width="19.44140625" bestFit="1" customWidth="1"/>
    <col min="8" max="8" width="18" bestFit="1" customWidth="1"/>
    <col min="20" max="20" width="9.109375" style="237"/>
  </cols>
  <sheetData>
    <row r="1" spans="1:20" ht="30" x14ac:dyDescent="0.5">
      <c r="A1" s="3" t="s">
        <v>211</v>
      </c>
      <c r="B1" s="3"/>
      <c r="C1" s="3"/>
      <c r="D1" s="3"/>
      <c r="E1" s="3"/>
      <c r="F1" s="3"/>
      <c r="G1" s="3"/>
      <c r="H1" s="3"/>
      <c r="I1" s="3"/>
      <c r="J1" s="3"/>
      <c r="K1" s="3"/>
      <c r="L1" s="3"/>
      <c r="M1" s="3"/>
      <c r="N1" s="3"/>
      <c r="O1" s="3"/>
      <c r="P1" s="3"/>
      <c r="Q1" s="3"/>
      <c r="R1" s="3"/>
      <c r="S1" s="3"/>
      <c r="T1" s="3"/>
    </row>
    <row r="2" spans="1:20" x14ac:dyDescent="0.25">
      <c r="A2" s="363"/>
      <c r="B2" s="363"/>
      <c r="C2" s="363"/>
      <c r="D2" s="363"/>
      <c r="E2" s="363"/>
      <c r="F2" s="363"/>
      <c r="G2" s="363"/>
      <c r="H2" s="363"/>
      <c r="I2" s="363"/>
      <c r="J2" s="363"/>
      <c r="K2" s="363"/>
      <c r="L2" s="363"/>
      <c r="M2" s="363"/>
      <c r="N2" s="363"/>
      <c r="O2" s="363"/>
      <c r="P2" s="363"/>
      <c r="Q2" s="363"/>
      <c r="R2" s="363"/>
      <c r="S2" s="363"/>
      <c r="T2" s="363"/>
    </row>
    <row r="3" spans="1:20" x14ac:dyDescent="0.25">
      <c r="A3" s="363"/>
      <c r="B3" s="6" t="s">
        <v>212</v>
      </c>
      <c r="C3" s="363"/>
      <c r="D3" s="363"/>
      <c r="E3" s="363"/>
      <c r="F3" s="363"/>
      <c r="G3" s="363"/>
      <c r="H3" s="363"/>
      <c r="I3" s="363"/>
      <c r="J3" s="363"/>
      <c r="K3" s="363"/>
      <c r="L3" s="363"/>
      <c r="M3" s="363"/>
      <c r="N3" s="363"/>
      <c r="O3" s="363"/>
      <c r="P3" s="363"/>
      <c r="Q3" s="363"/>
      <c r="R3" s="363"/>
      <c r="S3" s="363"/>
      <c r="T3" s="363"/>
    </row>
    <row r="4" spans="1:20" x14ac:dyDescent="0.25">
      <c r="A4" s="363"/>
      <c r="B4" s="6" t="s">
        <v>213</v>
      </c>
      <c r="C4" s="363"/>
      <c r="D4" s="363"/>
      <c r="E4" s="363"/>
      <c r="F4" s="363"/>
      <c r="G4" s="363"/>
      <c r="H4" s="363"/>
      <c r="I4" s="363"/>
      <c r="J4" s="363"/>
      <c r="K4" s="363"/>
      <c r="L4" s="363"/>
      <c r="M4" s="363"/>
      <c r="N4" s="363"/>
      <c r="O4" s="363"/>
      <c r="P4" s="363"/>
      <c r="Q4" s="363"/>
      <c r="R4" s="363"/>
      <c r="S4" s="363"/>
      <c r="T4" s="363"/>
    </row>
    <row r="6" spans="1:20" ht="13.8" x14ac:dyDescent="0.3">
      <c r="A6" s="15" t="s">
        <v>214</v>
      </c>
      <c r="B6" s="15"/>
      <c r="C6" s="15"/>
      <c r="D6" s="15"/>
      <c r="E6" s="15"/>
      <c r="F6" s="15"/>
      <c r="G6" s="15"/>
      <c r="H6" s="15"/>
      <c r="I6" s="15"/>
      <c r="J6" s="15"/>
      <c r="K6" s="15"/>
      <c r="L6" s="15"/>
      <c r="M6" s="15"/>
      <c r="N6" s="15"/>
      <c r="O6" s="15"/>
      <c r="P6" s="15"/>
      <c r="Q6" s="15"/>
      <c r="R6" s="15"/>
      <c r="S6" s="15"/>
      <c r="T6" s="15"/>
    </row>
    <row r="7" spans="1:20" ht="11.4" customHeight="1" x14ac:dyDescent="0.25">
      <c r="A7" s="363"/>
      <c r="B7" s="363"/>
      <c r="C7" s="363"/>
      <c r="D7" s="363"/>
      <c r="E7" s="363"/>
      <c r="F7" s="363"/>
      <c r="G7" s="363"/>
      <c r="H7" s="363"/>
      <c r="I7" s="363"/>
      <c r="J7" s="363"/>
      <c r="K7" s="363"/>
      <c r="L7" s="363"/>
      <c r="M7" s="363"/>
      <c r="N7" s="363"/>
      <c r="O7" s="363"/>
      <c r="P7" s="363"/>
      <c r="Q7" s="363"/>
      <c r="R7" s="363"/>
      <c r="S7" s="363"/>
      <c r="T7" s="363"/>
    </row>
    <row r="8" spans="1:20" x14ac:dyDescent="0.25">
      <c r="A8" s="363"/>
      <c r="B8" s="363"/>
      <c r="C8" s="363" t="s">
        <v>215</v>
      </c>
      <c r="D8" s="363" t="s">
        <v>216</v>
      </c>
      <c r="E8" s="363" t="s">
        <v>184</v>
      </c>
      <c r="F8" s="363" t="s">
        <v>217</v>
      </c>
      <c r="G8" s="363" t="s">
        <v>218</v>
      </c>
      <c r="H8" s="363" t="s">
        <v>219</v>
      </c>
      <c r="I8" s="363"/>
      <c r="J8" s="363"/>
      <c r="K8" s="363"/>
      <c r="L8" s="363"/>
      <c r="M8" s="363"/>
      <c r="N8" s="363"/>
      <c r="O8" s="363"/>
      <c r="P8" s="363"/>
      <c r="Q8" s="363"/>
      <c r="R8" s="363"/>
      <c r="S8" s="363"/>
      <c r="T8" s="363"/>
    </row>
    <row r="9" spans="1:20" x14ac:dyDescent="0.25">
      <c r="A9" s="363"/>
      <c r="B9" s="363"/>
      <c r="C9" s="363" t="s">
        <v>220</v>
      </c>
      <c r="D9" s="363" t="s">
        <v>186</v>
      </c>
      <c r="E9" s="363" t="s">
        <v>186</v>
      </c>
      <c r="F9" s="363" t="s">
        <v>37</v>
      </c>
      <c r="G9" s="62">
        <f t="shared" ref="G9:G40" si="0">INDEX(Under_April19,MATCH($C9,ODI_uniqueID,0))</f>
        <v>-0.29488034650785055</v>
      </c>
      <c r="H9" s="62">
        <f t="shared" ref="H9:H40" si="1">INDEX(Out_April19,MATCH($C9,ODI_uniqueID,0))</f>
        <v>0.25979642663779096</v>
      </c>
      <c r="I9" s="363"/>
      <c r="J9" s="363"/>
      <c r="K9" s="363"/>
      <c r="L9" s="363"/>
      <c r="M9" s="363"/>
      <c r="N9" s="363"/>
      <c r="O9" s="363"/>
      <c r="P9" s="363"/>
      <c r="Q9" s="363"/>
      <c r="R9" s="363"/>
      <c r="S9" s="363"/>
      <c r="T9" s="363"/>
    </row>
    <row r="10" spans="1:20" x14ac:dyDescent="0.25">
      <c r="A10" s="363"/>
      <c r="B10" s="363"/>
      <c r="C10" s="363" t="s">
        <v>221</v>
      </c>
      <c r="D10" s="363" t="s">
        <v>188</v>
      </c>
      <c r="E10" s="363" t="s">
        <v>188</v>
      </c>
      <c r="F10" s="363" t="s">
        <v>37</v>
      </c>
      <c r="G10" s="62">
        <f t="shared" si="0"/>
        <v>-0.36506100000000002</v>
      </c>
      <c r="H10" s="62">
        <f t="shared" si="1"/>
        <v>0.21935499999999999</v>
      </c>
      <c r="I10" s="363"/>
      <c r="J10" s="363"/>
      <c r="K10" s="363"/>
      <c r="L10" s="363"/>
      <c r="M10" s="363"/>
      <c r="N10" s="363"/>
      <c r="O10" s="363"/>
      <c r="P10" s="363"/>
      <c r="Q10" s="363"/>
      <c r="R10" s="363"/>
      <c r="S10" s="363"/>
      <c r="T10" s="363"/>
    </row>
    <row r="11" spans="1:20" x14ac:dyDescent="0.25">
      <c r="A11" s="363"/>
      <c r="B11" s="363"/>
      <c r="C11" s="363" t="s">
        <v>222</v>
      </c>
      <c r="D11" s="363" t="s">
        <v>189</v>
      </c>
      <c r="E11" s="363" t="s">
        <v>189</v>
      </c>
      <c r="F11" s="363" t="s">
        <v>37</v>
      </c>
      <c r="G11" s="62">
        <f t="shared" si="0"/>
        <v>-0.168958</v>
      </c>
      <c r="H11" s="62">
        <f t="shared" si="1"/>
        <v>0.16084100000000001</v>
      </c>
      <c r="I11" s="363"/>
      <c r="J11" s="363"/>
      <c r="K11" s="363"/>
      <c r="L11" s="363"/>
      <c r="M11" s="363"/>
      <c r="N11" s="363"/>
      <c r="O11" s="363"/>
      <c r="P11" s="363"/>
      <c r="Q11" s="363"/>
      <c r="R11" s="363"/>
      <c r="S11" s="363"/>
      <c r="T11" s="363"/>
    </row>
    <row r="12" spans="1:20" x14ac:dyDescent="0.25">
      <c r="A12" s="363"/>
      <c r="B12" s="363"/>
      <c r="C12" s="363" t="s">
        <v>223</v>
      </c>
      <c r="D12" s="363" t="s">
        <v>190</v>
      </c>
      <c r="E12" s="363" t="s">
        <v>190</v>
      </c>
      <c r="F12" s="363" t="s">
        <v>37</v>
      </c>
      <c r="G12" s="62">
        <f t="shared" si="0"/>
        <v>-4.5912929668360013E-3</v>
      </c>
      <c r="H12" s="62" t="str">
        <f t="shared" si="1"/>
        <v>n/a</v>
      </c>
      <c r="I12" s="363"/>
      <c r="J12" s="363"/>
      <c r="K12" s="363"/>
      <c r="L12" s="363"/>
      <c r="M12" s="363"/>
      <c r="N12" s="363"/>
      <c r="O12" s="363"/>
      <c r="P12" s="363"/>
      <c r="Q12" s="363"/>
      <c r="R12" s="363"/>
      <c r="S12" s="363"/>
      <c r="T12" s="363"/>
    </row>
    <row r="13" spans="1:20" x14ac:dyDescent="0.25">
      <c r="A13" s="363"/>
      <c r="B13" s="363"/>
      <c r="C13" s="47" t="s">
        <v>224</v>
      </c>
      <c r="D13" s="47" t="s">
        <v>225</v>
      </c>
      <c r="E13" s="363" t="s">
        <v>191</v>
      </c>
      <c r="F13" s="363" t="s">
        <v>37</v>
      </c>
      <c r="G13" s="62">
        <f t="shared" si="0"/>
        <v>-6.2328000000000001E-2</v>
      </c>
      <c r="H13" s="62">
        <f t="shared" si="1"/>
        <v>5.3289999999999997E-2</v>
      </c>
      <c r="I13" s="363"/>
      <c r="J13" s="363"/>
      <c r="K13" s="363"/>
      <c r="L13" s="363"/>
      <c r="M13" s="363"/>
      <c r="N13" s="363"/>
      <c r="O13" s="363"/>
      <c r="P13" s="363"/>
      <c r="Q13" s="363"/>
      <c r="R13" s="363"/>
      <c r="S13" s="363"/>
      <c r="T13" s="363"/>
    </row>
    <row r="14" spans="1:20" x14ac:dyDescent="0.25">
      <c r="A14" s="363"/>
      <c r="B14" s="363"/>
      <c r="C14" s="47" t="s">
        <v>226</v>
      </c>
      <c r="D14" s="47" t="s">
        <v>227</v>
      </c>
      <c r="E14" s="363" t="s">
        <v>191</v>
      </c>
      <c r="F14" s="363" t="s">
        <v>37</v>
      </c>
      <c r="G14" s="62">
        <f t="shared" si="0"/>
        <v>-0.11415699999999999</v>
      </c>
      <c r="H14" s="62">
        <f t="shared" si="1"/>
        <v>9.7602999999999995E-2</v>
      </c>
      <c r="I14" s="363"/>
      <c r="J14" s="363"/>
      <c r="K14" s="363"/>
      <c r="L14" s="363"/>
      <c r="M14" s="363"/>
      <c r="N14" s="363"/>
      <c r="O14" s="363"/>
      <c r="P14" s="363"/>
      <c r="Q14" s="363"/>
      <c r="R14" s="363"/>
      <c r="S14" s="363"/>
      <c r="T14" s="363"/>
    </row>
    <row r="15" spans="1:20" x14ac:dyDescent="0.25">
      <c r="A15" s="363"/>
      <c r="B15" s="363"/>
      <c r="C15" s="363" t="s">
        <v>228</v>
      </c>
      <c r="D15" s="363" t="s">
        <v>192</v>
      </c>
      <c r="E15" s="363" t="s">
        <v>192</v>
      </c>
      <c r="F15" s="363" t="s">
        <v>37</v>
      </c>
      <c r="G15" s="62">
        <f t="shared" si="0"/>
        <v>-9.9314E-2</v>
      </c>
      <c r="H15" s="62">
        <f t="shared" si="1"/>
        <v>8.4912000000000001E-2</v>
      </c>
      <c r="I15" s="363"/>
      <c r="J15" s="363"/>
      <c r="K15" s="363"/>
      <c r="L15" s="363"/>
      <c r="M15" s="363"/>
      <c r="N15" s="363"/>
      <c r="O15" s="363"/>
      <c r="P15" s="363"/>
      <c r="Q15" s="363"/>
      <c r="R15" s="363"/>
      <c r="S15" s="363"/>
      <c r="T15" s="363"/>
    </row>
    <row r="16" spans="1:20" x14ac:dyDescent="0.25">
      <c r="A16" s="363"/>
      <c r="B16" s="363"/>
      <c r="C16" s="47" t="s">
        <v>229</v>
      </c>
      <c r="D16" s="47" t="s">
        <v>193</v>
      </c>
      <c r="E16" s="363" t="s">
        <v>193</v>
      </c>
      <c r="F16" s="363" t="s">
        <v>37</v>
      </c>
      <c r="G16" s="62">
        <f t="shared" si="0"/>
        <v>-0.74539999999999995</v>
      </c>
      <c r="H16" s="62">
        <f t="shared" si="1"/>
        <v>0.71763900000000003</v>
      </c>
      <c r="I16" s="363"/>
      <c r="J16" s="363"/>
      <c r="K16" s="363"/>
      <c r="L16" s="363"/>
      <c r="M16" s="363"/>
      <c r="N16" s="363"/>
      <c r="O16" s="363"/>
      <c r="P16" s="363"/>
      <c r="Q16" s="363"/>
      <c r="R16" s="363"/>
      <c r="S16" s="363"/>
      <c r="T16" s="363"/>
    </row>
    <row r="17" spans="1:8" x14ac:dyDescent="0.25">
      <c r="A17" s="363"/>
      <c r="B17" s="363"/>
      <c r="C17" s="47" t="s">
        <v>230</v>
      </c>
      <c r="D17" s="47" t="s">
        <v>194</v>
      </c>
      <c r="E17" s="363" t="s">
        <v>194</v>
      </c>
      <c r="F17" s="363" t="s">
        <v>37</v>
      </c>
      <c r="G17" s="62">
        <f t="shared" si="0"/>
        <v>-0.681481</v>
      </c>
      <c r="H17" s="62">
        <f t="shared" si="1"/>
        <v>0.37858399999999998</v>
      </c>
    </row>
    <row r="18" spans="1:8" x14ac:dyDescent="0.25">
      <c r="A18" s="363"/>
      <c r="B18" s="363"/>
      <c r="C18" s="47" t="s">
        <v>231</v>
      </c>
      <c r="D18" s="47" t="s">
        <v>195</v>
      </c>
      <c r="E18" s="363" t="s">
        <v>195</v>
      </c>
      <c r="F18" s="363" t="s">
        <v>37</v>
      </c>
      <c r="G18" s="62">
        <f t="shared" si="0"/>
        <v>-0.2650855849817304</v>
      </c>
      <c r="H18" s="62">
        <f t="shared" si="1"/>
        <v>0.21114326717440943</v>
      </c>
    </row>
    <row r="19" spans="1:8" x14ac:dyDescent="0.25">
      <c r="A19" s="363"/>
      <c r="B19" s="363"/>
      <c r="C19" s="47" t="s">
        <v>232</v>
      </c>
      <c r="D19" s="47" t="s">
        <v>233</v>
      </c>
      <c r="E19" s="363" t="s">
        <v>196</v>
      </c>
      <c r="F19" s="363" t="s">
        <v>37</v>
      </c>
      <c r="G19" s="62">
        <f t="shared" si="0"/>
        <v>-0.13888600000000001</v>
      </c>
      <c r="H19" s="62">
        <f t="shared" si="1"/>
        <v>0.116275</v>
      </c>
    </row>
    <row r="20" spans="1:8" x14ac:dyDescent="0.25">
      <c r="A20" s="363"/>
      <c r="B20" s="363"/>
      <c r="C20" s="47" t="s">
        <v>234</v>
      </c>
      <c r="D20" s="47" t="s">
        <v>235</v>
      </c>
      <c r="E20" s="363" t="s">
        <v>196</v>
      </c>
      <c r="F20" s="363" t="s">
        <v>37</v>
      </c>
      <c r="G20" s="62">
        <f t="shared" si="0"/>
        <v>-0.20205999999999999</v>
      </c>
      <c r="H20" s="62">
        <f t="shared" si="1"/>
        <v>0.13481099999999999</v>
      </c>
    </row>
    <row r="21" spans="1:8" x14ac:dyDescent="0.25">
      <c r="A21" s="363"/>
      <c r="B21" s="363"/>
      <c r="C21" s="47" t="s">
        <v>236</v>
      </c>
      <c r="D21" s="47" t="s">
        <v>197</v>
      </c>
      <c r="E21" s="363" t="s">
        <v>197</v>
      </c>
      <c r="F21" s="363" t="s">
        <v>37</v>
      </c>
      <c r="G21" s="62">
        <f t="shared" si="0"/>
        <v>-0.324853</v>
      </c>
      <c r="H21" s="62">
        <f t="shared" si="1"/>
        <v>0.324853</v>
      </c>
    </row>
    <row r="22" spans="1:8" x14ac:dyDescent="0.25">
      <c r="A22" s="363"/>
      <c r="B22" s="363"/>
      <c r="C22" s="47" t="s">
        <v>237</v>
      </c>
      <c r="D22" s="47" t="s">
        <v>199</v>
      </c>
      <c r="E22" s="363" t="s">
        <v>199</v>
      </c>
      <c r="F22" s="363" t="s">
        <v>37</v>
      </c>
      <c r="G22" s="62">
        <f t="shared" si="0"/>
        <v>-0.61526000000000003</v>
      </c>
      <c r="H22" s="62">
        <f t="shared" si="1"/>
        <v>0.37</v>
      </c>
    </row>
    <row r="23" spans="1:8" x14ac:dyDescent="0.25">
      <c r="A23" s="363"/>
      <c r="B23" s="363"/>
      <c r="C23" s="47" t="s">
        <v>238</v>
      </c>
      <c r="D23" s="47" t="s">
        <v>200</v>
      </c>
      <c r="E23" s="363" t="s">
        <v>200</v>
      </c>
      <c r="F23" s="363" t="s">
        <v>37</v>
      </c>
      <c r="G23" s="62">
        <f t="shared" si="0"/>
        <v>-0.23611698296052699</v>
      </c>
      <c r="H23" s="62">
        <f t="shared" si="1"/>
        <v>0.29036278567949481</v>
      </c>
    </row>
    <row r="24" spans="1:8" x14ac:dyDescent="0.25">
      <c r="A24" s="363"/>
      <c r="B24" s="363"/>
      <c r="C24" s="47" t="s">
        <v>239</v>
      </c>
      <c r="D24" s="47" t="s">
        <v>201</v>
      </c>
      <c r="E24" s="363" t="s">
        <v>201</v>
      </c>
      <c r="F24" s="363" t="s">
        <v>37</v>
      </c>
      <c r="G24" s="62">
        <f t="shared" si="0"/>
        <v>-0.17499999999999999</v>
      </c>
      <c r="H24" s="62">
        <f t="shared" si="1"/>
        <v>0.17499999999999999</v>
      </c>
    </row>
    <row r="25" spans="1:8" x14ac:dyDescent="0.25">
      <c r="A25" s="363"/>
      <c r="B25" s="363"/>
      <c r="C25" s="47" t="s">
        <v>240</v>
      </c>
      <c r="D25" s="47" t="s">
        <v>202</v>
      </c>
      <c r="E25" s="363" t="s">
        <v>202</v>
      </c>
      <c r="F25" s="363" t="s">
        <v>37</v>
      </c>
      <c r="G25" s="62">
        <f t="shared" si="0"/>
        <v>-0.16800000000000001</v>
      </c>
      <c r="H25" s="62">
        <f t="shared" si="1"/>
        <v>0.14299999999999999</v>
      </c>
    </row>
    <row r="26" spans="1:8" x14ac:dyDescent="0.25">
      <c r="A26" s="363"/>
      <c r="B26" s="363"/>
      <c r="C26" s="363" t="s">
        <v>241</v>
      </c>
      <c r="D26" s="363" t="s">
        <v>203</v>
      </c>
      <c r="E26" s="363" t="s">
        <v>203</v>
      </c>
      <c r="F26" s="363" t="s">
        <v>37</v>
      </c>
      <c r="G26" s="62">
        <f t="shared" si="0"/>
        <v>-0.21546000000000001</v>
      </c>
      <c r="H26" s="62">
        <f t="shared" si="1"/>
        <v>0.13566000000000003</v>
      </c>
    </row>
    <row r="27" spans="1:8" x14ac:dyDescent="0.25">
      <c r="A27" s="363"/>
      <c r="B27" s="363"/>
      <c r="C27" s="363" t="s">
        <v>242</v>
      </c>
      <c r="D27" s="363" t="s">
        <v>204</v>
      </c>
      <c r="E27" s="363" t="s">
        <v>204</v>
      </c>
      <c r="F27" s="363" t="s">
        <v>37</v>
      </c>
      <c r="G27" s="62">
        <f t="shared" si="0"/>
        <v>-7.9888000000000001E-2</v>
      </c>
      <c r="H27" s="62">
        <f t="shared" si="1"/>
        <v>7.9888000000000001E-2</v>
      </c>
    </row>
    <row r="28" spans="1:8" x14ac:dyDescent="0.25">
      <c r="A28" s="363"/>
      <c r="B28" s="363"/>
      <c r="C28" s="47" t="s">
        <v>243</v>
      </c>
      <c r="D28" s="47" t="s">
        <v>188</v>
      </c>
      <c r="E28" s="363" t="s">
        <v>188</v>
      </c>
      <c r="F28" s="363" t="s">
        <v>244</v>
      </c>
      <c r="G28" s="62">
        <f t="shared" si="0"/>
        <v>-0.44507805937219364</v>
      </c>
      <c r="H28" s="62">
        <f t="shared" si="1"/>
        <v>0.29482900000000001</v>
      </c>
    </row>
    <row r="29" spans="1:8" x14ac:dyDescent="0.25">
      <c r="A29" s="363"/>
      <c r="B29" s="363"/>
      <c r="C29" s="47" t="s">
        <v>245</v>
      </c>
      <c r="D29" s="47" t="s">
        <v>190</v>
      </c>
      <c r="E29" s="363" t="s">
        <v>190</v>
      </c>
      <c r="F29" s="363" t="s">
        <v>244</v>
      </c>
      <c r="G29" s="62">
        <f t="shared" si="0"/>
        <v>-1.4920994643381026E-4</v>
      </c>
      <c r="H29" s="62" t="str">
        <f t="shared" si="1"/>
        <v>n/a</v>
      </c>
    </row>
    <row r="30" spans="1:8" x14ac:dyDescent="0.25">
      <c r="A30" s="363"/>
      <c r="B30" s="363"/>
      <c r="C30" s="47" t="s">
        <v>246</v>
      </c>
      <c r="D30" s="47" t="s">
        <v>191</v>
      </c>
      <c r="E30" s="363" t="s">
        <v>191</v>
      </c>
      <c r="F30" s="363" t="s">
        <v>244</v>
      </c>
      <c r="G30" s="62">
        <f t="shared" si="0"/>
        <v>-0.36545699999999998</v>
      </c>
      <c r="H30" s="62">
        <f t="shared" si="1"/>
        <v>0.29922500000000002</v>
      </c>
    </row>
    <row r="31" spans="1:8" x14ac:dyDescent="0.25">
      <c r="A31" s="363"/>
      <c r="B31" s="363"/>
      <c r="C31" s="47" t="s">
        <v>247</v>
      </c>
      <c r="D31" s="47" t="s">
        <v>195</v>
      </c>
      <c r="E31" s="363" t="s">
        <v>195</v>
      </c>
      <c r="F31" s="363" t="s">
        <v>244</v>
      </c>
      <c r="G31" s="62">
        <f t="shared" si="0"/>
        <v>-0.31486213776073257</v>
      </c>
      <c r="H31" s="62">
        <f t="shared" si="1"/>
        <v>0.2959331995176212</v>
      </c>
    </row>
    <row r="32" spans="1:8" x14ac:dyDescent="0.25">
      <c r="A32" s="363"/>
      <c r="B32" s="363"/>
      <c r="C32" s="363" t="s">
        <v>248</v>
      </c>
      <c r="D32" s="363" t="s">
        <v>197</v>
      </c>
      <c r="E32" s="363" t="s">
        <v>197</v>
      </c>
      <c r="F32" s="363" t="s">
        <v>244</v>
      </c>
      <c r="G32" s="62">
        <f t="shared" si="0"/>
        <v>-0.61</v>
      </c>
      <c r="H32" s="62">
        <f t="shared" si="1"/>
        <v>0.59653</v>
      </c>
    </row>
    <row r="33" spans="3:8" x14ac:dyDescent="0.25">
      <c r="C33" s="363" t="s">
        <v>249</v>
      </c>
      <c r="D33" s="363" t="s">
        <v>199</v>
      </c>
      <c r="E33" s="363" t="s">
        <v>199</v>
      </c>
      <c r="F33" s="363" t="s">
        <v>244</v>
      </c>
      <c r="G33" s="62">
        <f t="shared" si="0"/>
        <v>-0.115</v>
      </c>
      <c r="H33" s="62" t="str">
        <f t="shared" si="1"/>
        <v>n/a</v>
      </c>
    </row>
    <row r="34" spans="3:8" x14ac:dyDescent="0.25">
      <c r="C34" s="363" t="s">
        <v>250</v>
      </c>
      <c r="D34" s="363" t="s">
        <v>200</v>
      </c>
      <c r="E34" s="363" t="s">
        <v>200</v>
      </c>
      <c r="F34" s="363" t="s">
        <v>244</v>
      </c>
      <c r="G34" s="62">
        <f t="shared" si="0"/>
        <v>-0.86547228806327903</v>
      </c>
      <c r="H34" s="62">
        <f t="shared" si="1"/>
        <v>0.89203769593113202</v>
      </c>
    </row>
    <row r="35" spans="3:8" x14ac:dyDescent="0.25">
      <c r="C35" s="363" t="s">
        <v>251</v>
      </c>
      <c r="D35" s="363" t="s">
        <v>201</v>
      </c>
      <c r="E35" s="363" t="s">
        <v>201</v>
      </c>
      <c r="F35" s="363" t="s">
        <v>244</v>
      </c>
      <c r="G35" s="62">
        <f t="shared" si="0"/>
        <v>-0.76</v>
      </c>
      <c r="H35" s="62">
        <f t="shared" si="1"/>
        <v>0.76</v>
      </c>
    </row>
    <row r="36" spans="3:8" x14ac:dyDescent="0.25">
      <c r="C36" s="363" t="s">
        <v>252</v>
      </c>
      <c r="D36" s="363" t="s">
        <v>202</v>
      </c>
      <c r="E36" s="363" t="s">
        <v>202</v>
      </c>
      <c r="F36" s="363" t="s">
        <v>244</v>
      </c>
      <c r="G36" s="62">
        <f t="shared" si="0"/>
        <v>-0.21490000000000001</v>
      </c>
      <c r="H36" s="62">
        <f t="shared" si="1"/>
        <v>0.20419999999999999</v>
      </c>
    </row>
    <row r="37" spans="3:8" x14ac:dyDescent="0.25">
      <c r="C37" s="363" t="s">
        <v>253</v>
      </c>
      <c r="D37" s="363" t="s">
        <v>203</v>
      </c>
      <c r="E37" s="363" t="s">
        <v>203</v>
      </c>
      <c r="F37" s="363" t="s">
        <v>244</v>
      </c>
      <c r="G37" s="62">
        <f t="shared" si="0"/>
        <v>-0.27</v>
      </c>
      <c r="H37" s="62">
        <f t="shared" si="1"/>
        <v>0.26</v>
      </c>
    </row>
    <row r="38" spans="3:8" x14ac:dyDescent="0.25">
      <c r="C38" s="363" t="s">
        <v>254</v>
      </c>
      <c r="D38" s="363" t="s">
        <v>204</v>
      </c>
      <c r="E38" s="363" t="s">
        <v>204</v>
      </c>
      <c r="F38" s="363" t="s">
        <v>244</v>
      </c>
      <c r="G38" s="62">
        <f t="shared" si="0"/>
        <v>-0.86821300000000001</v>
      </c>
      <c r="H38" s="62">
        <f t="shared" si="1"/>
        <v>0.43614199999999997</v>
      </c>
    </row>
    <row r="39" spans="3:8" x14ac:dyDescent="0.25">
      <c r="C39" s="363" t="s">
        <v>255</v>
      </c>
      <c r="D39" s="363" t="s">
        <v>188</v>
      </c>
      <c r="E39" s="363" t="s">
        <v>188</v>
      </c>
      <c r="F39" s="363" t="s">
        <v>40</v>
      </c>
      <c r="G39" s="62">
        <f t="shared" si="0"/>
        <v>-21.121872</v>
      </c>
      <c r="H39" s="62">
        <f t="shared" si="1"/>
        <v>10.99377</v>
      </c>
    </row>
    <row r="40" spans="3:8" x14ac:dyDescent="0.25">
      <c r="C40" s="363" t="s">
        <v>256</v>
      </c>
      <c r="D40" s="363" t="s">
        <v>190</v>
      </c>
      <c r="E40" s="363" t="s">
        <v>190</v>
      </c>
      <c r="F40" s="363" t="s">
        <v>40</v>
      </c>
      <c r="G40" s="62">
        <f t="shared" si="0"/>
        <v>-1.1141059917143169E-2</v>
      </c>
      <c r="H40" s="62">
        <f t="shared" si="1"/>
        <v>1.1141059917143169E-2</v>
      </c>
    </row>
    <row r="41" spans="3:8" x14ac:dyDescent="0.25">
      <c r="C41" s="363" t="s">
        <v>257</v>
      </c>
      <c r="D41" s="363" t="s">
        <v>191</v>
      </c>
      <c r="E41" s="363" t="s">
        <v>191</v>
      </c>
      <c r="F41" s="363" t="s">
        <v>40</v>
      </c>
      <c r="G41" s="62">
        <f t="shared" ref="G41:G72" si="2">INDEX(Under_April19,MATCH($C41,ODI_uniqueID,0))</f>
        <v>-2.5433870000000001</v>
      </c>
      <c r="H41" s="62">
        <f t="shared" ref="H41:H72" si="3">INDEX(Out_April19,MATCH($C41,ODI_uniqueID,0))</f>
        <v>1.9763360000000001</v>
      </c>
    </row>
    <row r="42" spans="3:8" x14ac:dyDescent="0.25">
      <c r="C42" s="363" t="s">
        <v>258</v>
      </c>
      <c r="D42" s="363" t="s">
        <v>195</v>
      </c>
      <c r="E42" s="363" t="s">
        <v>195</v>
      </c>
      <c r="F42" s="363" t="s">
        <v>40</v>
      </c>
      <c r="G42" s="62">
        <f t="shared" si="2"/>
        <v>-5.5566932043731132</v>
      </c>
      <c r="H42" s="62">
        <f t="shared" si="3"/>
        <v>5.5566932043731132</v>
      </c>
    </row>
    <row r="43" spans="3:8" x14ac:dyDescent="0.25">
      <c r="C43" s="47" t="s">
        <v>259</v>
      </c>
      <c r="D43" s="47" t="s">
        <v>197</v>
      </c>
      <c r="E43" s="363" t="s">
        <v>197</v>
      </c>
      <c r="F43" s="363" t="s">
        <v>40</v>
      </c>
      <c r="G43" s="62">
        <f t="shared" si="2"/>
        <v>-22.602484</v>
      </c>
      <c r="H43" s="62">
        <f t="shared" si="3"/>
        <v>18.72</v>
      </c>
    </row>
    <row r="44" spans="3:8" x14ac:dyDescent="0.25">
      <c r="C44" s="47" t="s">
        <v>260</v>
      </c>
      <c r="D44" s="47" t="s">
        <v>199</v>
      </c>
      <c r="E44" s="363" t="s">
        <v>199</v>
      </c>
      <c r="F44" s="363" t="s">
        <v>40</v>
      </c>
      <c r="G44" s="62">
        <f t="shared" si="2"/>
        <v>-9.512067</v>
      </c>
      <c r="H44" s="62">
        <f t="shared" si="3"/>
        <v>3.52</v>
      </c>
    </row>
    <row r="45" spans="3:8" x14ac:dyDescent="0.25">
      <c r="C45" s="47" t="s">
        <v>261</v>
      </c>
      <c r="D45" s="47" t="s">
        <v>200</v>
      </c>
      <c r="E45" s="363" t="s">
        <v>200</v>
      </c>
      <c r="F45" s="363" t="s">
        <v>40</v>
      </c>
      <c r="G45" s="62">
        <f t="shared" si="2"/>
        <v>-21.6351925371604</v>
      </c>
      <c r="H45" s="62">
        <f t="shared" si="3"/>
        <v>16.761600742208557</v>
      </c>
    </row>
    <row r="46" spans="3:8" x14ac:dyDescent="0.25">
      <c r="C46" s="47" t="s">
        <v>262</v>
      </c>
      <c r="D46" s="47" t="s">
        <v>201</v>
      </c>
      <c r="E46" s="363" t="s">
        <v>201</v>
      </c>
      <c r="F46" s="363" t="s">
        <v>40</v>
      </c>
      <c r="G46" s="62">
        <f t="shared" si="2"/>
        <v>-8.2750000000000004</v>
      </c>
      <c r="H46" s="62">
        <f t="shared" si="3"/>
        <v>8.2750000000000004</v>
      </c>
    </row>
    <row r="47" spans="3:8" x14ac:dyDescent="0.25">
      <c r="C47" s="47" t="s">
        <v>263</v>
      </c>
      <c r="D47" s="47" t="s">
        <v>202</v>
      </c>
      <c r="E47" s="363" t="s">
        <v>202</v>
      </c>
      <c r="F47" s="363" t="s">
        <v>40</v>
      </c>
      <c r="G47" s="62">
        <f t="shared" si="2"/>
        <v>-1.8322000000000001</v>
      </c>
      <c r="H47" s="62">
        <f t="shared" si="3"/>
        <v>1.8322000000000001</v>
      </c>
    </row>
    <row r="48" spans="3:8" x14ac:dyDescent="0.25">
      <c r="C48" s="47" t="s">
        <v>264</v>
      </c>
      <c r="D48" s="47" t="s">
        <v>203</v>
      </c>
      <c r="E48" s="363" t="s">
        <v>203</v>
      </c>
      <c r="F48" s="363" t="s">
        <v>40</v>
      </c>
      <c r="G48" s="62">
        <f t="shared" si="2"/>
        <v>-11.9</v>
      </c>
      <c r="H48" s="62">
        <f t="shared" si="3"/>
        <v>7.1</v>
      </c>
    </row>
    <row r="49" spans="3:8" x14ac:dyDescent="0.25">
      <c r="C49" s="47" t="s">
        <v>265</v>
      </c>
      <c r="D49" s="47" t="s">
        <v>204</v>
      </c>
      <c r="E49" s="363" t="s">
        <v>204</v>
      </c>
      <c r="F49" s="363" t="s">
        <v>40</v>
      </c>
      <c r="G49" s="62">
        <f t="shared" si="2"/>
        <v>-8.4349380000000007</v>
      </c>
      <c r="H49" s="62">
        <f t="shared" si="3"/>
        <v>8.4349380000000007</v>
      </c>
    </row>
    <row r="50" spans="3:8" x14ac:dyDescent="0.25">
      <c r="C50" s="363" t="s">
        <v>266</v>
      </c>
      <c r="D50" s="363" t="s">
        <v>188</v>
      </c>
      <c r="E50" s="363" t="s">
        <v>188</v>
      </c>
      <c r="F50" s="363" t="s">
        <v>41</v>
      </c>
      <c r="G50" s="62">
        <f t="shared" si="2"/>
        <v>-1.1361289999999999</v>
      </c>
      <c r="H50" s="62">
        <f t="shared" si="3"/>
        <v>1.1361289999999999</v>
      </c>
    </row>
    <row r="51" spans="3:8" x14ac:dyDescent="0.25">
      <c r="C51" s="363" t="s">
        <v>267</v>
      </c>
      <c r="D51" s="363" t="s">
        <v>191</v>
      </c>
      <c r="E51" s="363" t="s">
        <v>191</v>
      </c>
      <c r="F51" s="363" t="s">
        <v>41</v>
      </c>
      <c r="G51" s="62">
        <f t="shared" si="2"/>
        <v>-0.74107500000000004</v>
      </c>
      <c r="H51" s="62">
        <f t="shared" si="3"/>
        <v>0.50973400000000002</v>
      </c>
    </row>
    <row r="52" spans="3:8" x14ac:dyDescent="0.25">
      <c r="C52" s="363" t="s">
        <v>268</v>
      </c>
      <c r="D52" s="363" t="s">
        <v>195</v>
      </c>
      <c r="E52" s="363" t="s">
        <v>195</v>
      </c>
      <c r="F52" s="363" t="s">
        <v>41</v>
      </c>
      <c r="G52" s="62">
        <f t="shared" si="2"/>
        <v>-1.40722888847803</v>
      </c>
      <c r="H52" s="62">
        <f t="shared" si="3"/>
        <v>0.93097643910972006</v>
      </c>
    </row>
    <row r="53" spans="3:8" x14ac:dyDescent="0.25">
      <c r="C53" s="363" t="s">
        <v>269</v>
      </c>
      <c r="D53" s="363" t="s">
        <v>197</v>
      </c>
      <c r="E53" s="363" t="s">
        <v>197</v>
      </c>
      <c r="F53" s="363" t="s">
        <v>41</v>
      </c>
      <c r="G53" s="62">
        <f t="shared" si="2"/>
        <v>-2.4222E-2</v>
      </c>
      <c r="H53" s="62">
        <f t="shared" si="3"/>
        <v>0.01</v>
      </c>
    </row>
    <row r="54" spans="3:8" x14ac:dyDescent="0.25">
      <c r="C54" s="363" t="s">
        <v>270</v>
      </c>
      <c r="D54" s="363" t="s">
        <v>199</v>
      </c>
      <c r="E54" s="363" t="s">
        <v>199</v>
      </c>
      <c r="F54" s="363" t="s">
        <v>41</v>
      </c>
      <c r="G54" s="62">
        <f t="shared" si="2"/>
        <v>-1.0030000000000001E-2</v>
      </c>
      <c r="H54" s="62">
        <f t="shared" si="3"/>
        <v>6.1679999999999999E-3</v>
      </c>
    </row>
    <row r="55" spans="3:8" x14ac:dyDescent="0.25">
      <c r="C55" s="47" t="s">
        <v>271</v>
      </c>
      <c r="D55" s="47" t="s">
        <v>201</v>
      </c>
      <c r="E55" s="363" t="s">
        <v>201</v>
      </c>
      <c r="F55" s="363" t="s">
        <v>41</v>
      </c>
      <c r="G55" s="62">
        <f t="shared" si="2"/>
        <v>-1.94355126</v>
      </c>
      <c r="H55" s="62">
        <f t="shared" si="3"/>
        <v>1.7049777720000001</v>
      </c>
    </row>
    <row r="56" spans="3:8" x14ac:dyDescent="0.25">
      <c r="C56" s="47" t="s">
        <v>272</v>
      </c>
      <c r="D56" s="47" t="s">
        <v>202</v>
      </c>
      <c r="E56" s="363" t="s">
        <v>202</v>
      </c>
      <c r="F56" s="363" t="s">
        <v>41</v>
      </c>
      <c r="G56" s="62">
        <f t="shared" si="2"/>
        <v>-0.22854080036885599</v>
      </c>
      <c r="H56" s="62">
        <f t="shared" si="3"/>
        <v>0.228541703967646</v>
      </c>
    </row>
    <row r="57" spans="3:8" x14ac:dyDescent="0.25">
      <c r="C57" s="47" t="s">
        <v>273</v>
      </c>
      <c r="D57" s="47" t="s">
        <v>203</v>
      </c>
      <c r="E57" s="363" t="s">
        <v>203</v>
      </c>
      <c r="F57" s="363" t="s">
        <v>41</v>
      </c>
      <c r="G57" s="62">
        <f t="shared" si="2"/>
        <v>-0.8</v>
      </c>
      <c r="H57" s="62">
        <f t="shared" si="3"/>
        <v>0.48</v>
      </c>
    </row>
    <row r="58" spans="3:8" x14ac:dyDescent="0.25">
      <c r="C58" s="47" t="s">
        <v>274</v>
      </c>
      <c r="D58" s="47" t="s">
        <v>204</v>
      </c>
      <c r="E58" s="363" t="s">
        <v>204</v>
      </c>
      <c r="F58" s="363" t="s">
        <v>41</v>
      </c>
      <c r="G58" s="62">
        <f t="shared" si="2"/>
        <v>-4.8314760000000003</v>
      </c>
      <c r="H58" s="62">
        <f t="shared" si="3"/>
        <v>4.8314760000000003</v>
      </c>
    </row>
    <row r="59" spans="3:8" x14ac:dyDescent="0.25">
      <c r="C59" s="363" t="s">
        <v>275</v>
      </c>
      <c r="D59" s="363" t="s">
        <v>186</v>
      </c>
      <c r="E59" s="363" t="s">
        <v>186</v>
      </c>
      <c r="F59" s="363" t="s">
        <v>42</v>
      </c>
      <c r="G59" s="62">
        <f t="shared" si="2"/>
        <v>-0.288684</v>
      </c>
      <c r="H59" s="62">
        <f t="shared" si="3"/>
        <v>0.272646</v>
      </c>
    </row>
    <row r="60" spans="3:8" x14ac:dyDescent="0.25">
      <c r="C60" s="363" t="s">
        <v>276</v>
      </c>
      <c r="D60" s="363" t="s">
        <v>188</v>
      </c>
      <c r="E60" s="363" t="s">
        <v>188</v>
      </c>
      <c r="F60" s="363" t="s">
        <v>42</v>
      </c>
      <c r="G60" s="62">
        <f t="shared" si="2"/>
        <v>-0.17871799999999999</v>
      </c>
      <c r="H60" s="62">
        <f t="shared" si="3"/>
        <v>0.17871799999999999</v>
      </c>
    </row>
    <row r="61" spans="3:8" x14ac:dyDescent="0.25">
      <c r="C61" s="363" t="s">
        <v>277</v>
      </c>
      <c r="D61" s="363" t="s">
        <v>189</v>
      </c>
      <c r="E61" s="363" t="s">
        <v>189</v>
      </c>
      <c r="F61" s="363" t="s">
        <v>42</v>
      </c>
      <c r="G61" s="62">
        <f t="shared" si="2"/>
        <v>-2.4118000000000001E-2</v>
      </c>
      <c r="H61" s="62">
        <f t="shared" si="3"/>
        <v>1.3885E-2</v>
      </c>
    </row>
    <row r="62" spans="3:8" x14ac:dyDescent="0.25">
      <c r="C62" s="363" t="s">
        <v>278</v>
      </c>
      <c r="D62" s="363" t="s">
        <v>190</v>
      </c>
      <c r="E62" s="363" t="s">
        <v>190</v>
      </c>
      <c r="F62" s="363" t="s">
        <v>42</v>
      </c>
      <c r="G62" s="62">
        <f t="shared" si="2"/>
        <v>-1.4206205790161779E-2</v>
      </c>
      <c r="H62" s="62" t="str">
        <f t="shared" si="3"/>
        <v>n/a</v>
      </c>
    </row>
    <row r="63" spans="3:8" x14ac:dyDescent="0.25">
      <c r="C63" s="363" t="s">
        <v>279</v>
      </c>
      <c r="D63" s="363" t="s">
        <v>191</v>
      </c>
      <c r="E63" s="363" t="s">
        <v>191</v>
      </c>
      <c r="F63" s="363" t="s">
        <v>42</v>
      </c>
      <c r="G63" s="62">
        <f t="shared" si="2"/>
        <v>-0.19754099999999999</v>
      </c>
      <c r="H63" s="62">
        <f t="shared" si="3"/>
        <v>0.17452699999999999</v>
      </c>
    </row>
    <row r="64" spans="3:8" x14ac:dyDescent="0.25">
      <c r="C64" s="363" t="s">
        <v>280</v>
      </c>
      <c r="D64" s="363" t="s">
        <v>192</v>
      </c>
      <c r="E64" s="363" t="s">
        <v>192</v>
      </c>
      <c r="F64" s="363" t="s">
        <v>42</v>
      </c>
      <c r="G64" s="62">
        <f t="shared" si="2"/>
        <v>-1.7170000000000001E-2</v>
      </c>
      <c r="H64" s="62">
        <f t="shared" si="3"/>
        <v>1.5169999999999999E-2</v>
      </c>
    </row>
    <row r="65" spans="3:8" x14ac:dyDescent="0.25">
      <c r="C65" s="363" t="s">
        <v>281</v>
      </c>
      <c r="D65" s="363" t="s">
        <v>193</v>
      </c>
      <c r="E65" s="363" t="s">
        <v>193</v>
      </c>
      <c r="F65" s="363" t="s">
        <v>42</v>
      </c>
      <c r="G65" s="62">
        <f t="shared" si="2"/>
        <v>-0.136161</v>
      </c>
      <c r="H65" s="62">
        <f t="shared" si="3"/>
        <v>0.147699</v>
      </c>
    </row>
    <row r="66" spans="3:8" x14ac:dyDescent="0.25">
      <c r="C66" s="363" t="s">
        <v>282</v>
      </c>
      <c r="D66" s="363" t="s">
        <v>194</v>
      </c>
      <c r="E66" s="363" t="s">
        <v>194</v>
      </c>
      <c r="F66" s="363" t="s">
        <v>42</v>
      </c>
      <c r="G66" s="62">
        <f t="shared" si="2"/>
        <v>-0.136069</v>
      </c>
      <c r="H66" s="62">
        <f t="shared" si="3"/>
        <v>0.136069</v>
      </c>
    </row>
    <row r="67" spans="3:8" x14ac:dyDescent="0.25">
      <c r="C67" s="363" t="s">
        <v>283</v>
      </c>
      <c r="D67" s="363" t="s">
        <v>195</v>
      </c>
      <c r="E67" s="363" t="s">
        <v>195</v>
      </c>
      <c r="F67" s="363" t="s">
        <v>42</v>
      </c>
      <c r="G67" s="62">
        <f t="shared" si="2"/>
        <v>-0.17801600000000001</v>
      </c>
      <c r="H67" s="62">
        <f t="shared" si="3"/>
        <v>0.17801600000000001</v>
      </c>
    </row>
    <row r="68" spans="3:8" x14ac:dyDescent="0.25">
      <c r="C68" s="363" t="s">
        <v>284</v>
      </c>
      <c r="D68" s="47" t="s">
        <v>233</v>
      </c>
      <c r="E68" s="363" t="s">
        <v>196</v>
      </c>
      <c r="F68" s="363" t="s">
        <v>42</v>
      </c>
      <c r="G68" s="62">
        <f t="shared" si="2"/>
        <v>-0.169212</v>
      </c>
      <c r="H68" s="62">
        <f t="shared" si="3"/>
        <v>0.12467300000000001</v>
      </c>
    </row>
    <row r="69" spans="3:8" x14ac:dyDescent="0.25">
      <c r="C69" s="363" t="s">
        <v>285</v>
      </c>
      <c r="D69" s="47" t="s">
        <v>235</v>
      </c>
      <c r="E69" s="363" t="s">
        <v>196</v>
      </c>
      <c r="F69" s="363" t="s">
        <v>42</v>
      </c>
      <c r="G69" s="62">
        <f t="shared" si="2"/>
        <v>-0.169212</v>
      </c>
      <c r="H69" s="62">
        <f t="shared" si="3"/>
        <v>0.12467300000000001</v>
      </c>
    </row>
    <row r="70" spans="3:8" x14ac:dyDescent="0.25">
      <c r="C70" s="363" t="s">
        <v>286</v>
      </c>
      <c r="D70" s="363" t="s">
        <v>197</v>
      </c>
      <c r="E70" s="363" t="s">
        <v>197</v>
      </c>
      <c r="F70" s="363" t="s">
        <v>42</v>
      </c>
      <c r="G70" s="62">
        <f t="shared" si="2"/>
        <v>-0.35</v>
      </c>
      <c r="H70" s="62" t="str">
        <f t="shared" si="3"/>
        <v>n/a</v>
      </c>
    </row>
    <row r="71" spans="3:8" x14ac:dyDescent="0.25">
      <c r="C71" s="363" t="s">
        <v>287</v>
      </c>
      <c r="D71" s="363" t="s">
        <v>199</v>
      </c>
      <c r="E71" s="363" t="s">
        <v>199</v>
      </c>
      <c r="F71" s="363" t="s">
        <v>42</v>
      </c>
      <c r="G71" s="62">
        <f t="shared" si="2"/>
        <v>-0.27890100000000001</v>
      </c>
      <c r="H71" s="62">
        <f t="shared" si="3"/>
        <v>0.25594499999999998</v>
      </c>
    </row>
    <row r="72" spans="3:8" x14ac:dyDescent="0.25">
      <c r="C72" s="363" t="s">
        <v>288</v>
      </c>
      <c r="D72" s="363" t="s">
        <v>200</v>
      </c>
      <c r="E72" s="363" t="s">
        <v>200</v>
      </c>
      <c r="F72" s="363" t="s">
        <v>42</v>
      </c>
      <c r="G72" s="62">
        <f t="shared" si="2"/>
        <v>-0.69645276455626404</v>
      </c>
      <c r="H72" s="62">
        <f t="shared" si="3"/>
        <v>0.76042332946621305</v>
      </c>
    </row>
    <row r="73" spans="3:8" x14ac:dyDescent="0.25">
      <c r="C73" s="363" t="s">
        <v>289</v>
      </c>
      <c r="D73" s="363" t="s">
        <v>201</v>
      </c>
      <c r="E73" s="363" t="s">
        <v>201</v>
      </c>
      <c r="F73" s="363" t="s">
        <v>42</v>
      </c>
      <c r="G73" s="62">
        <f t="shared" ref="G73:G104" si="4">INDEX(Under_April19,MATCH($C73,ODI_uniqueID,0))</f>
        <v>-0.31</v>
      </c>
      <c r="H73" s="62">
        <f t="shared" ref="H73:H104" si="5">INDEX(Out_April19,MATCH($C73,ODI_uniqueID,0))</f>
        <v>0.31</v>
      </c>
    </row>
    <row r="74" spans="3:8" x14ac:dyDescent="0.25">
      <c r="C74" s="363" t="s">
        <v>290</v>
      </c>
      <c r="D74" s="363" t="s">
        <v>202</v>
      </c>
      <c r="E74" s="363" t="s">
        <v>202</v>
      </c>
      <c r="F74" s="363" t="s">
        <v>42</v>
      </c>
      <c r="G74" s="62" t="str">
        <f t="shared" si="4"/>
        <v>n/a</v>
      </c>
      <c r="H74" s="62" t="str">
        <f t="shared" si="5"/>
        <v>n/a</v>
      </c>
    </row>
    <row r="75" spans="3:8" x14ac:dyDescent="0.25">
      <c r="C75" s="363" t="s">
        <v>291</v>
      </c>
      <c r="D75" s="363" t="s">
        <v>203</v>
      </c>
      <c r="E75" s="363" t="s">
        <v>203</v>
      </c>
      <c r="F75" s="363" t="s">
        <v>42</v>
      </c>
      <c r="G75" s="62">
        <f t="shared" si="4"/>
        <v>-0.1</v>
      </c>
      <c r="H75" s="62">
        <f t="shared" si="5"/>
        <v>6.4000000000000001E-2</v>
      </c>
    </row>
    <row r="76" spans="3:8" x14ac:dyDescent="0.25">
      <c r="C76" s="363" t="s">
        <v>292</v>
      </c>
      <c r="D76" s="363" t="s">
        <v>204</v>
      </c>
      <c r="E76" s="363" t="s">
        <v>204</v>
      </c>
      <c r="F76" s="363" t="s">
        <v>42</v>
      </c>
      <c r="G76" s="62">
        <f t="shared" si="4"/>
        <v>-1.0286999999999999E-2</v>
      </c>
      <c r="H76" s="62">
        <f t="shared" si="5"/>
        <v>1.0286999999999999E-2</v>
      </c>
    </row>
    <row r="77" spans="3:8" x14ac:dyDescent="0.25">
      <c r="C77" s="363" t="s">
        <v>293</v>
      </c>
      <c r="D77" s="363" t="s">
        <v>186</v>
      </c>
      <c r="E77" s="363" t="s">
        <v>186</v>
      </c>
      <c r="F77" s="363" t="s">
        <v>294</v>
      </c>
      <c r="G77" s="62">
        <f t="shared" si="4"/>
        <v>-0.73920600000000003</v>
      </c>
      <c r="H77" s="62">
        <f t="shared" si="5"/>
        <v>0.52488000000000001</v>
      </c>
    </row>
    <row r="78" spans="3:8" x14ac:dyDescent="0.25">
      <c r="C78" s="363" t="s">
        <v>295</v>
      </c>
      <c r="D78" s="363" t="s">
        <v>188</v>
      </c>
      <c r="E78" s="363" t="s">
        <v>188</v>
      </c>
      <c r="F78" s="363" t="s">
        <v>294</v>
      </c>
      <c r="G78" s="62">
        <f t="shared" si="4"/>
        <v>-2.6365335366930278</v>
      </c>
      <c r="H78" s="62">
        <f t="shared" si="5"/>
        <v>1.5309682381994512</v>
      </c>
    </row>
    <row r="79" spans="3:8" x14ac:dyDescent="0.25">
      <c r="C79" s="363" t="s">
        <v>296</v>
      </c>
      <c r="D79" s="363" t="s">
        <v>189</v>
      </c>
      <c r="E79" s="363" t="s">
        <v>189</v>
      </c>
      <c r="F79" s="363" t="s">
        <v>294</v>
      </c>
      <c r="G79" s="62">
        <f t="shared" si="4"/>
        <v>-8.9962E-2</v>
      </c>
      <c r="H79" s="62">
        <f t="shared" si="5"/>
        <v>0.102386</v>
      </c>
    </row>
    <row r="80" spans="3:8" x14ac:dyDescent="0.25">
      <c r="C80" s="363" t="s">
        <v>297</v>
      </c>
      <c r="D80" s="363" t="s">
        <v>190</v>
      </c>
      <c r="E80" s="363" t="s">
        <v>190</v>
      </c>
      <c r="F80" s="363" t="s">
        <v>294</v>
      </c>
      <c r="G80" s="62">
        <f t="shared" si="4"/>
        <v>-1.9870870182334008E-2</v>
      </c>
      <c r="H80" s="62" t="str">
        <f t="shared" si="5"/>
        <v>n/a</v>
      </c>
    </row>
    <row r="81" spans="3:8" x14ac:dyDescent="0.25">
      <c r="C81" s="363" t="s">
        <v>298</v>
      </c>
      <c r="D81" s="363" t="s">
        <v>191</v>
      </c>
      <c r="E81" s="363" t="s">
        <v>191</v>
      </c>
      <c r="F81" s="363" t="s">
        <v>294</v>
      </c>
      <c r="G81" s="62">
        <f t="shared" si="4"/>
        <v>-1.4921089999999999</v>
      </c>
      <c r="H81" s="62">
        <f t="shared" si="5"/>
        <v>1.0279830000000001</v>
      </c>
    </row>
    <row r="82" spans="3:8" x14ac:dyDescent="0.25">
      <c r="C82" s="363" t="s">
        <v>299</v>
      </c>
      <c r="D82" s="363" t="s">
        <v>192</v>
      </c>
      <c r="E82" s="363" t="s">
        <v>192</v>
      </c>
      <c r="F82" s="363" t="s">
        <v>294</v>
      </c>
      <c r="G82" s="62">
        <f t="shared" si="4"/>
        <v>-3.9342000000000002E-2</v>
      </c>
      <c r="H82" s="62">
        <f t="shared" si="5"/>
        <v>3.0672999999999999E-2</v>
      </c>
    </row>
    <row r="83" spans="3:8" x14ac:dyDescent="0.25">
      <c r="C83" s="363" t="s">
        <v>300</v>
      </c>
      <c r="D83" s="363" t="s">
        <v>193</v>
      </c>
      <c r="E83" s="363" t="s">
        <v>193</v>
      </c>
      <c r="F83" s="363" t="s">
        <v>294</v>
      </c>
      <c r="G83" s="62">
        <f t="shared" si="4"/>
        <v>-0.25988699999999998</v>
      </c>
      <c r="H83" s="62">
        <f t="shared" si="5"/>
        <v>0.241233</v>
      </c>
    </row>
    <row r="84" spans="3:8" x14ac:dyDescent="0.25">
      <c r="C84" s="363" t="s">
        <v>301</v>
      </c>
      <c r="D84" s="363" t="s">
        <v>194</v>
      </c>
      <c r="E84" s="363" t="s">
        <v>194</v>
      </c>
      <c r="F84" s="363" t="s">
        <v>294</v>
      </c>
      <c r="G84" s="62">
        <f t="shared" si="4"/>
        <v>-9.8161999999999999E-2</v>
      </c>
      <c r="H84" s="62">
        <f t="shared" si="5"/>
        <v>9.8161999999999999E-2</v>
      </c>
    </row>
    <row r="85" spans="3:8" x14ac:dyDescent="0.25">
      <c r="C85" s="363" t="s">
        <v>302</v>
      </c>
      <c r="D85" s="363" t="s">
        <v>195</v>
      </c>
      <c r="E85" s="363" t="s">
        <v>195</v>
      </c>
      <c r="F85" s="363" t="s">
        <v>294</v>
      </c>
      <c r="G85" s="62">
        <f t="shared" si="4"/>
        <v>-0.33593013822550216</v>
      </c>
      <c r="H85" s="62">
        <f t="shared" si="5"/>
        <v>0.24368991667372675</v>
      </c>
    </row>
    <row r="86" spans="3:8" x14ac:dyDescent="0.25">
      <c r="C86" s="363" t="s">
        <v>303</v>
      </c>
      <c r="D86" s="363" t="s">
        <v>196</v>
      </c>
      <c r="E86" s="363" t="s">
        <v>196</v>
      </c>
      <c r="F86" s="363" t="s">
        <v>294</v>
      </c>
      <c r="G86" s="62">
        <f t="shared" si="4"/>
        <v>-8.9510000000000006E-2</v>
      </c>
      <c r="H86" s="62">
        <f t="shared" si="5"/>
        <v>8.9510000000000006E-2</v>
      </c>
    </row>
    <row r="87" spans="3:8" x14ac:dyDescent="0.25">
      <c r="C87" s="363" t="s">
        <v>304</v>
      </c>
      <c r="D87" s="363" t="s">
        <v>197</v>
      </c>
      <c r="E87" s="363" t="s">
        <v>197</v>
      </c>
      <c r="F87" s="363" t="s">
        <v>294</v>
      </c>
      <c r="G87" s="62">
        <f t="shared" si="4"/>
        <v>-1.081045</v>
      </c>
      <c r="H87" s="62">
        <f t="shared" si="5"/>
        <v>1.081045</v>
      </c>
    </row>
    <row r="88" spans="3:8" x14ac:dyDescent="0.25">
      <c r="C88" s="363" t="s">
        <v>305</v>
      </c>
      <c r="D88" s="363" t="s">
        <v>199</v>
      </c>
      <c r="E88" s="363" t="s">
        <v>199</v>
      </c>
      <c r="F88" s="363" t="s">
        <v>294</v>
      </c>
      <c r="G88" s="62">
        <f t="shared" si="4"/>
        <v>-0.46142899999999998</v>
      </c>
      <c r="H88" s="62">
        <f t="shared" si="5"/>
        <v>9.1619000000000006E-2</v>
      </c>
    </row>
    <row r="89" spans="3:8" x14ac:dyDescent="0.25">
      <c r="C89" s="363" t="s">
        <v>306</v>
      </c>
      <c r="D89" s="363" t="s">
        <v>200</v>
      </c>
      <c r="E89" s="363" t="s">
        <v>200</v>
      </c>
      <c r="F89" s="363" t="s">
        <v>294</v>
      </c>
      <c r="G89" s="62">
        <f t="shared" si="4"/>
        <v>-1.6974654328961201</v>
      </c>
      <c r="H89" s="62">
        <f t="shared" si="5"/>
        <v>1.414577327915159</v>
      </c>
    </row>
    <row r="90" spans="3:8" x14ac:dyDescent="0.25">
      <c r="C90" s="363" t="s">
        <v>307</v>
      </c>
      <c r="D90" s="363" t="s">
        <v>201</v>
      </c>
      <c r="E90" s="363" t="s">
        <v>201</v>
      </c>
      <c r="F90" s="363" t="s">
        <v>294</v>
      </c>
      <c r="G90" s="62">
        <f t="shared" si="4"/>
        <v>-0.71</v>
      </c>
      <c r="H90" s="62">
        <f t="shared" si="5"/>
        <v>0.45300000000000001</v>
      </c>
    </row>
    <row r="91" spans="3:8" x14ac:dyDescent="0.25">
      <c r="C91" s="363" t="s">
        <v>308</v>
      </c>
      <c r="D91" s="363" t="s">
        <v>202</v>
      </c>
      <c r="E91" s="363" t="s">
        <v>202</v>
      </c>
      <c r="F91" s="363" t="s">
        <v>294</v>
      </c>
      <c r="G91" s="62">
        <f t="shared" si="4"/>
        <v>-0.30890000000000001</v>
      </c>
      <c r="H91" s="62">
        <f t="shared" si="5"/>
        <v>0.23599999999999999</v>
      </c>
    </row>
    <row r="92" spans="3:8" x14ac:dyDescent="0.25">
      <c r="C92" s="363" t="s">
        <v>309</v>
      </c>
      <c r="D92" s="363" t="s">
        <v>203</v>
      </c>
      <c r="E92" s="363" t="s">
        <v>203</v>
      </c>
      <c r="F92" s="363" t="s">
        <v>294</v>
      </c>
      <c r="G92" s="62">
        <f t="shared" si="4"/>
        <v>-3.9E-2</v>
      </c>
      <c r="H92" s="62">
        <f t="shared" si="5"/>
        <v>6.9000000000000006E-2</v>
      </c>
    </row>
    <row r="93" spans="3:8" x14ac:dyDescent="0.25">
      <c r="C93" s="363" t="s">
        <v>310</v>
      </c>
      <c r="D93" s="363" t="s">
        <v>204</v>
      </c>
      <c r="E93" s="363" t="s">
        <v>204</v>
      </c>
      <c r="F93" s="363" t="s">
        <v>294</v>
      </c>
      <c r="G93" s="62">
        <f t="shared" si="4"/>
        <v>-4.5032030000000001</v>
      </c>
      <c r="H93" s="62">
        <f t="shared" si="5"/>
        <v>4.5032030000000001</v>
      </c>
    </row>
    <row r="94" spans="3:8" x14ac:dyDescent="0.25">
      <c r="C94" s="363" t="s">
        <v>311</v>
      </c>
      <c r="D94" s="363" t="s">
        <v>312</v>
      </c>
      <c r="E94" s="363" t="s">
        <v>186</v>
      </c>
      <c r="F94" s="363" t="s">
        <v>44</v>
      </c>
      <c r="G94" s="62">
        <f t="shared" si="4"/>
        <v>-0.49177997527812117</v>
      </c>
      <c r="H94" s="62" t="str">
        <f t="shared" si="5"/>
        <v>n/a</v>
      </c>
    </row>
    <row r="95" spans="3:8" x14ac:dyDescent="0.25">
      <c r="C95" s="363" t="s">
        <v>313</v>
      </c>
      <c r="D95" s="363" t="s">
        <v>188</v>
      </c>
      <c r="E95" s="363" t="s">
        <v>188</v>
      </c>
      <c r="F95" s="363" t="s">
        <v>44</v>
      </c>
      <c r="G95" s="62">
        <f t="shared" si="4"/>
        <v>-2.6757080000000002</v>
      </c>
      <c r="H95" s="62">
        <f t="shared" si="5"/>
        <v>1.3378540000000001</v>
      </c>
    </row>
    <row r="96" spans="3:8" x14ac:dyDescent="0.25">
      <c r="C96" s="363" t="s">
        <v>314</v>
      </c>
      <c r="D96" s="363" t="s">
        <v>315</v>
      </c>
      <c r="E96" s="363" t="s">
        <v>189</v>
      </c>
      <c r="F96" s="363" t="s">
        <v>44</v>
      </c>
      <c r="G96" s="62">
        <f t="shared" si="4"/>
        <v>-9.6512000000000001E-2</v>
      </c>
      <c r="H96" s="62">
        <f t="shared" si="5"/>
        <v>5.7803E-2</v>
      </c>
    </row>
    <row r="97" spans="3:8" x14ac:dyDescent="0.25">
      <c r="C97" s="363" t="s">
        <v>316</v>
      </c>
      <c r="D97" s="363" t="s">
        <v>317</v>
      </c>
      <c r="E97" s="363" t="s">
        <v>189</v>
      </c>
      <c r="F97" s="363" t="s">
        <v>44</v>
      </c>
      <c r="G97" s="62">
        <f t="shared" si="4"/>
        <v>-0.156527</v>
      </c>
      <c r="H97" s="62">
        <f t="shared" si="5"/>
        <v>8.4442000000000003E-2</v>
      </c>
    </row>
    <row r="98" spans="3:8" x14ac:dyDescent="0.25">
      <c r="C98" s="47" t="s">
        <v>318</v>
      </c>
      <c r="D98" s="47" t="s">
        <v>190</v>
      </c>
      <c r="E98" s="363" t="s">
        <v>190</v>
      </c>
      <c r="F98" s="363" t="s">
        <v>44</v>
      </c>
      <c r="G98" s="62">
        <f t="shared" si="4"/>
        <v>-3.919260409781309E-2</v>
      </c>
      <c r="H98" s="62">
        <f t="shared" si="5"/>
        <v>3.919260409781309E-2</v>
      </c>
    </row>
    <row r="99" spans="3:8" x14ac:dyDescent="0.25">
      <c r="C99" s="47" t="s">
        <v>319</v>
      </c>
      <c r="D99" s="47" t="s">
        <v>320</v>
      </c>
      <c r="E99" s="363" t="s">
        <v>191</v>
      </c>
      <c r="F99" s="363" t="s">
        <v>44</v>
      </c>
      <c r="G99" s="62">
        <f t="shared" si="4"/>
        <v>-1.133165</v>
      </c>
      <c r="H99" s="62">
        <f t="shared" si="5"/>
        <v>0.94430499999999995</v>
      </c>
    </row>
    <row r="100" spans="3:8" x14ac:dyDescent="0.25">
      <c r="C100" s="47" t="s">
        <v>321</v>
      </c>
      <c r="D100" s="47" t="s">
        <v>322</v>
      </c>
      <c r="E100" s="363" t="s">
        <v>191</v>
      </c>
      <c r="F100" s="363" t="s">
        <v>44</v>
      </c>
      <c r="G100" s="62">
        <f t="shared" si="4"/>
        <v>-0.10964160000000001</v>
      </c>
      <c r="H100" s="62">
        <f t="shared" si="5"/>
        <v>0.10964160000000001</v>
      </c>
    </row>
    <row r="101" spans="3:8" x14ac:dyDescent="0.25">
      <c r="C101" s="47" t="s">
        <v>323</v>
      </c>
      <c r="D101" s="47" t="s">
        <v>324</v>
      </c>
      <c r="E101" s="363" t="s">
        <v>192</v>
      </c>
      <c r="F101" s="363" t="s">
        <v>44</v>
      </c>
      <c r="G101" s="62">
        <f t="shared" si="4"/>
        <v>-0.33247500000000002</v>
      </c>
      <c r="H101" s="62" t="str">
        <f t="shared" si="5"/>
        <v>n/a</v>
      </c>
    </row>
    <row r="102" spans="3:8" x14ac:dyDescent="0.25">
      <c r="C102" s="47" t="s">
        <v>325</v>
      </c>
      <c r="D102" s="47" t="s">
        <v>193</v>
      </c>
      <c r="E102" s="363" t="s">
        <v>193</v>
      </c>
      <c r="F102" s="363" t="s">
        <v>44</v>
      </c>
      <c r="G102" s="62">
        <f t="shared" si="4"/>
        <v>-0.79618599999999995</v>
      </c>
      <c r="H102" s="62" t="str">
        <f t="shared" si="5"/>
        <v>n/a</v>
      </c>
    </row>
    <row r="103" spans="3:8" x14ac:dyDescent="0.25">
      <c r="C103" s="47" t="s">
        <v>326</v>
      </c>
      <c r="D103" s="47" t="s">
        <v>327</v>
      </c>
      <c r="E103" s="363" t="s">
        <v>194</v>
      </c>
      <c r="F103" s="363" t="s">
        <v>44</v>
      </c>
      <c r="G103" s="62">
        <f t="shared" si="4"/>
        <v>-0.94740999999999997</v>
      </c>
      <c r="H103" s="62">
        <f t="shared" si="5"/>
        <v>0.94740999999999997</v>
      </c>
    </row>
    <row r="104" spans="3:8" x14ac:dyDescent="0.25">
      <c r="C104" s="47" t="s">
        <v>328</v>
      </c>
      <c r="D104" s="47" t="s">
        <v>329</v>
      </c>
      <c r="E104" s="363" t="s">
        <v>194</v>
      </c>
      <c r="F104" s="363" t="s">
        <v>44</v>
      </c>
      <c r="G104" s="62">
        <f t="shared" si="4"/>
        <v>-0.80289900000000003</v>
      </c>
      <c r="H104" s="62">
        <f t="shared" si="5"/>
        <v>0.80289900000000003</v>
      </c>
    </row>
    <row r="105" spans="3:8" x14ac:dyDescent="0.25">
      <c r="C105" s="47" t="s">
        <v>330</v>
      </c>
      <c r="D105" s="47" t="s">
        <v>331</v>
      </c>
      <c r="E105" s="363" t="s">
        <v>195</v>
      </c>
      <c r="F105" s="363" t="s">
        <v>44</v>
      </c>
      <c r="G105" s="62">
        <f t="shared" ref="G105:G114" si="6">INDEX(Under_April19,MATCH($C105,ODI_uniqueID,0))</f>
        <v>-10.6268228930996</v>
      </c>
      <c r="H105" s="62">
        <f t="shared" ref="H105:H114" si="7">INDEX(Out_April19,MATCH($C105,ODI_uniqueID,0))</f>
        <v>5.4268880090498</v>
      </c>
    </row>
    <row r="106" spans="3:8" x14ac:dyDescent="0.25">
      <c r="C106" s="47" t="s">
        <v>332</v>
      </c>
      <c r="D106" s="47" t="s">
        <v>333</v>
      </c>
      <c r="E106" s="363" t="s">
        <v>195</v>
      </c>
      <c r="F106" s="363" t="s">
        <v>44</v>
      </c>
      <c r="G106" s="62">
        <f t="shared" si="6"/>
        <v>-15.925324891553988</v>
      </c>
      <c r="H106" s="62">
        <f t="shared" si="7"/>
        <v>14.579343480259753</v>
      </c>
    </row>
    <row r="107" spans="3:8" x14ac:dyDescent="0.25">
      <c r="C107" s="47" t="s">
        <v>334</v>
      </c>
      <c r="D107" s="47" t="s">
        <v>196</v>
      </c>
      <c r="E107" s="363" t="s">
        <v>196</v>
      </c>
      <c r="F107" s="363" t="s">
        <v>44</v>
      </c>
      <c r="G107" s="62">
        <f t="shared" si="6"/>
        <v>-0.39014100000000002</v>
      </c>
      <c r="H107" s="62">
        <f t="shared" si="7"/>
        <v>0.39014100000000002</v>
      </c>
    </row>
    <row r="108" spans="3:8" x14ac:dyDescent="0.25">
      <c r="C108" s="47" t="s">
        <v>335</v>
      </c>
      <c r="D108" s="47" t="s">
        <v>197</v>
      </c>
      <c r="E108" s="363" t="s">
        <v>197</v>
      </c>
      <c r="F108" s="363" t="s">
        <v>44</v>
      </c>
      <c r="G108" s="62">
        <f t="shared" si="6"/>
        <v>-2.7309999999999999E-3</v>
      </c>
      <c r="H108" s="62">
        <f t="shared" si="7"/>
        <v>2.7309999999999999E-3</v>
      </c>
    </row>
    <row r="109" spans="3:8" x14ac:dyDescent="0.25">
      <c r="C109" s="47" t="s">
        <v>336</v>
      </c>
      <c r="D109" s="47" t="s">
        <v>337</v>
      </c>
      <c r="E109" s="363" t="s">
        <v>199</v>
      </c>
      <c r="F109" s="363" t="s">
        <v>44</v>
      </c>
      <c r="G109" s="62">
        <f t="shared" si="6"/>
        <v>-0.51086299999999996</v>
      </c>
      <c r="H109" s="62">
        <f t="shared" si="7"/>
        <v>0.372807</v>
      </c>
    </row>
    <row r="110" spans="3:8" x14ac:dyDescent="0.25">
      <c r="C110" s="47" t="s">
        <v>338</v>
      </c>
      <c r="D110" s="47" t="s">
        <v>200</v>
      </c>
      <c r="E110" s="363" t="s">
        <v>200</v>
      </c>
      <c r="F110" s="363" t="s">
        <v>44</v>
      </c>
      <c r="G110" s="62">
        <f t="shared" si="6"/>
        <v>-0.27255635713910398</v>
      </c>
      <c r="H110" s="62">
        <f t="shared" si="7"/>
        <v>0.27255635713910437</v>
      </c>
    </row>
    <row r="111" spans="3:8" x14ac:dyDescent="0.25">
      <c r="C111" s="47" t="s">
        <v>339</v>
      </c>
      <c r="D111" s="47" t="s">
        <v>340</v>
      </c>
      <c r="E111" s="363" t="s">
        <v>201</v>
      </c>
      <c r="F111" s="363" t="s">
        <v>44</v>
      </c>
      <c r="G111" s="62">
        <f t="shared" si="6"/>
        <v>-7.165</v>
      </c>
      <c r="H111" s="62">
        <f t="shared" si="7"/>
        <v>7.165</v>
      </c>
    </row>
    <row r="112" spans="3:8" x14ac:dyDescent="0.25">
      <c r="C112" s="47" t="s">
        <v>341</v>
      </c>
      <c r="D112" s="47" t="s">
        <v>202</v>
      </c>
      <c r="E112" s="363" t="s">
        <v>202</v>
      </c>
      <c r="F112" s="363" t="s">
        <v>44</v>
      </c>
      <c r="G112" s="62">
        <f t="shared" si="6"/>
        <v>-2.4074070000000001</v>
      </c>
      <c r="H112" s="62">
        <f t="shared" si="7"/>
        <v>2.4074070000000001</v>
      </c>
    </row>
    <row r="113" spans="1:20" x14ac:dyDescent="0.25">
      <c r="A113" s="363"/>
      <c r="B113" s="363"/>
      <c r="C113" s="47" t="s">
        <v>342</v>
      </c>
      <c r="D113" s="47" t="s">
        <v>343</v>
      </c>
      <c r="E113" s="363" t="s">
        <v>203</v>
      </c>
      <c r="F113" s="363" t="s">
        <v>44</v>
      </c>
      <c r="G113" s="62">
        <f t="shared" si="6"/>
        <v>-0.18</v>
      </c>
      <c r="H113" s="62">
        <f t="shared" si="7"/>
        <v>0.18</v>
      </c>
      <c r="I113" s="363"/>
      <c r="J113" s="363"/>
      <c r="K113" s="363"/>
      <c r="L113" s="363"/>
      <c r="M113" s="363"/>
      <c r="N113" s="363"/>
      <c r="O113" s="363"/>
      <c r="P113" s="363"/>
      <c r="Q113" s="363"/>
      <c r="R113" s="363"/>
      <c r="S113" s="363"/>
      <c r="T113" s="363"/>
    </row>
    <row r="114" spans="1:20" x14ac:dyDescent="0.25">
      <c r="A114" s="363"/>
      <c r="B114" s="363"/>
      <c r="C114" s="47" t="s">
        <v>344</v>
      </c>
      <c r="D114" s="47" t="s">
        <v>204</v>
      </c>
      <c r="E114" s="363" t="s">
        <v>204</v>
      </c>
      <c r="F114" s="363" t="s">
        <v>44</v>
      </c>
      <c r="G114" s="62">
        <f t="shared" si="6"/>
        <v>-6.6933999999999994E-2</v>
      </c>
      <c r="H114" s="62">
        <f t="shared" si="7"/>
        <v>6.6933999999999994E-2</v>
      </c>
      <c r="I114" s="363"/>
      <c r="J114" s="363"/>
      <c r="K114" s="363"/>
      <c r="L114" s="363"/>
      <c r="M114" s="363"/>
      <c r="N114" s="363"/>
      <c r="O114" s="363"/>
      <c r="P114" s="363"/>
      <c r="Q114" s="363"/>
      <c r="R114" s="363"/>
      <c r="S114" s="363"/>
      <c r="T114" s="363"/>
    </row>
    <row r="115" spans="1:20" x14ac:dyDescent="0.25">
      <c r="A115" s="363"/>
      <c r="B115" s="363"/>
      <c r="C115" s="47"/>
      <c r="D115" s="47"/>
      <c r="E115" s="47"/>
      <c r="F115" s="363"/>
      <c r="G115" s="363"/>
      <c r="H115" s="363"/>
      <c r="I115" s="363"/>
      <c r="J115" s="363"/>
      <c r="K115" s="363"/>
      <c r="L115" s="363"/>
      <c r="M115" s="363"/>
      <c r="N115" s="363"/>
      <c r="O115" s="363"/>
      <c r="P115" s="363"/>
      <c r="Q115" s="363"/>
      <c r="R115" s="363"/>
      <c r="S115" s="363"/>
      <c r="T115" s="363"/>
    </row>
    <row r="117" spans="1:20" ht="13.8" x14ac:dyDescent="0.3">
      <c r="A117" s="15" t="s">
        <v>345</v>
      </c>
      <c r="B117" s="15"/>
      <c r="C117" s="15"/>
      <c r="D117" s="15"/>
      <c r="E117" s="15"/>
      <c r="F117" s="15"/>
      <c r="G117" s="15"/>
      <c r="H117" s="15"/>
      <c r="I117" s="15"/>
      <c r="J117" s="15"/>
      <c r="K117" s="15"/>
      <c r="L117" s="15"/>
      <c r="M117" s="15"/>
      <c r="N117" s="15"/>
      <c r="O117" s="15"/>
      <c r="P117" s="15"/>
      <c r="Q117" s="15"/>
      <c r="R117" s="15"/>
      <c r="S117" s="15"/>
      <c r="T117" s="15"/>
    </row>
    <row r="119" spans="1:20" x14ac:dyDescent="0.25">
      <c r="A119" s="6" t="s">
        <v>346</v>
      </c>
      <c r="B119" s="6"/>
      <c r="C119" s="363"/>
      <c r="D119" s="363"/>
      <c r="E119" s="363"/>
      <c r="F119" s="363"/>
      <c r="G119" s="363"/>
      <c r="H119" s="363"/>
      <c r="I119" s="363"/>
      <c r="J119" s="363"/>
      <c r="K119" s="363"/>
      <c r="L119" s="363"/>
      <c r="M119" s="363"/>
      <c r="N119" s="363"/>
      <c r="O119" s="363"/>
      <c r="P119" s="363"/>
      <c r="Q119" s="363"/>
      <c r="R119" s="363"/>
      <c r="S119" s="363"/>
      <c r="T119" s="363"/>
    </row>
    <row r="120" spans="1:20" x14ac:dyDescent="0.25">
      <c r="A120" s="363"/>
      <c r="B120" s="363"/>
      <c r="C120" s="363"/>
      <c r="D120" s="363"/>
      <c r="E120" s="363"/>
      <c r="F120" s="363"/>
      <c r="G120" s="363"/>
      <c r="H120" s="363"/>
      <c r="I120" s="363"/>
      <c r="J120" s="363"/>
      <c r="K120" s="363"/>
      <c r="L120" s="363"/>
      <c r="M120" s="363"/>
      <c r="N120" s="363"/>
      <c r="O120" s="363"/>
      <c r="P120" s="363"/>
      <c r="Q120" s="363"/>
      <c r="R120" s="363"/>
      <c r="S120" s="363"/>
      <c r="T120" s="363"/>
    </row>
    <row r="121" spans="1:20" x14ac:dyDescent="0.25">
      <c r="A121" s="363"/>
      <c r="B121" s="363"/>
      <c r="C121" s="363" t="s">
        <v>215</v>
      </c>
      <c r="D121" s="363" t="s">
        <v>216</v>
      </c>
      <c r="E121" s="363" t="s">
        <v>184</v>
      </c>
      <c r="F121" s="363" t="s">
        <v>217</v>
      </c>
      <c r="G121" s="363" t="s">
        <v>31</v>
      </c>
      <c r="H121" s="363"/>
      <c r="I121" s="363" t="s">
        <v>347</v>
      </c>
      <c r="J121" s="363"/>
      <c r="K121" s="363"/>
      <c r="L121" s="363"/>
      <c r="M121" s="363"/>
      <c r="N121" s="363"/>
      <c r="O121" s="363"/>
      <c r="P121" s="363"/>
      <c r="Q121" s="363"/>
      <c r="R121" s="363"/>
      <c r="S121" s="363"/>
      <c r="T121" s="363"/>
    </row>
    <row r="122" spans="1:20" x14ac:dyDescent="0.25">
      <c r="A122" s="363"/>
      <c r="B122" s="363"/>
      <c r="C122" s="363" t="s">
        <v>220</v>
      </c>
      <c r="D122" s="363" t="s">
        <v>186</v>
      </c>
      <c r="E122" s="363" t="s">
        <v>186</v>
      </c>
      <c r="F122" s="363" t="s">
        <v>37</v>
      </c>
      <c r="G122" s="44">
        <f>IF(OR(G9="n/a",H9="n/a"),"",G9/H9)</f>
        <v>-1.1350438892640109</v>
      </c>
      <c r="H122" s="363"/>
      <c r="I122" s="8" t="str">
        <f t="shared" ref="I122:I153" si="8">INDEX(fastrack,MATCH(E9,fasttrack_company,0))</f>
        <v>No</v>
      </c>
      <c r="J122" s="363"/>
      <c r="K122" s="363"/>
      <c r="L122" s="363"/>
      <c r="M122" s="363"/>
      <c r="N122" s="363"/>
      <c r="O122" s="363"/>
      <c r="P122" s="363"/>
      <c r="Q122" s="363"/>
      <c r="R122" s="363"/>
      <c r="S122" s="363"/>
      <c r="T122" s="363"/>
    </row>
    <row r="123" spans="1:20" x14ac:dyDescent="0.25">
      <c r="A123" s="363"/>
      <c r="B123" s="363"/>
      <c r="C123" s="363" t="s">
        <v>221</v>
      </c>
      <c r="D123" s="363" t="s">
        <v>188</v>
      </c>
      <c r="E123" s="363" t="s">
        <v>188</v>
      </c>
      <c r="F123" s="363" t="s">
        <v>37</v>
      </c>
      <c r="G123" s="44">
        <f t="shared" ref="G123:G186" si="9">IF(OR(G10="n/a",H10="n/a"),"",G10/H10)</f>
        <v>-1.6642474527592261</v>
      </c>
      <c r="H123" s="363"/>
      <c r="I123" s="8" t="str">
        <f t="shared" si="8"/>
        <v>No</v>
      </c>
      <c r="J123" s="363"/>
      <c r="K123" s="363"/>
      <c r="L123" s="363"/>
      <c r="M123" s="363"/>
      <c r="N123" s="363"/>
      <c r="O123" s="363"/>
      <c r="P123" s="363"/>
      <c r="Q123" s="363"/>
      <c r="R123" s="363"/>
      <c r="S123" s="363"/>
      <c r="T123" s="363"/>
    </row>
    <row r="124" spans="1:20" x14ac:dyDescent="0.25">
      <c r="A124" s="363"/>
      <c r="B124" s="363"/>
      <c r="C124" s="363" t="s">
        <v>222</v>
      </c>
      <c r="D124" s="363" t="s">
        <v>189</v>
      </c>
      <c r="E124" s="363" t="s">
        <v>189</v>
      </c>
      <c r="F124" s="363" t="s">
        <v>37</v>
      </c>
      <c r="G124" s="44">
        <f t="shared" si="9"/>
        <v>-1.0504659881497875</v>
      </c>
      <c r="H124" s="363"/>
      <c r="I124" s="8" t="str">
        <f t="shared" si="8"/>
        <v>No</v>
      </c>
      <c r="J124" s="363"/>
      <c r="K124" s="363"/>
      <c r="L124" s="363"/>
      <c r="M124" s="363"/>
      <c r="N124" s="363"/>
      <c r="O124" s="363"/>
      <c r="P124" s="363"/>
      <c r="Q124" s="363"/>
      <c r="R124" s="363"/>
      <c r="S124" s="363"/>
      <c r="T124" s="363"/>
    </row>
    <row r="125" spans="1:20" x14ac:dyDescent="0.25">
      <c r="A125" s="363"/>
      <c r="B125" s="363"/>
      <c r="C125" s="363" t="s">
        <v>223</v>
      </c>
      <c r="D125" s="363" t="s">
        <v>190</v>
      </c>
      <c r="E125" s="363" t="s">
        <v>190</v>
      </c>
      <c r="F125" s="363" t="s">
        <v>37</v>
      </c>
      <c r="G125" s="44" t="str">
        <f t="shared" si="9"/>
        <v/>
      </c>
      <c r="H125" s="363"/>
      <c r="I125" s="8" t="str">
        <f t="shared" si="8"/>
        <v>No</v>
      </c>
      <c r="J125" s="363"/>
      <c r="K125" s="363"/>
      <c r="L125" s="363"/>
      <c r="M125" s="363"/>
      <c r="N125" s="363"/>
      <c r="O125" s="363"/>
      <c r="P125" s="363"/>
      <c r="Q125" s="363"/>
      <c r="R125" s="363"/>
      <c r="S125" s="363"/>
      <c r="T125" s="363"/>
    </row>
    <row r="126" spans="1:20" x14ac:dyDescent="0.25">
      <c r="A126" s="363"/>
      <c r="B126" s="363"/>
      <c r="C126" s="47" t="s">
        <v>224</v>
      </c>
      <c r="D126" s="47" t="s">
        <v>225</v>
      </c>
      <c r="E126" s="363" t="s">
        <v>191</v>
      </c>
      <c r="F126" s="363" t="s">
        <v>37</v>
      </c>
      <c r="G126" s="44">
        <f t="shared" si="9"/>
        <v>-1.1696003002439483</v>
      </c>
      <c r="H126" s="363"/>
      <c r="I126" s="8" t="str">
        <f t="shared" si="8"/>
        <v>No</v>
      </c>
      <c r="J126" s="363"/>
      <c r="K126" s="363"/>
      <c r="L126" s="363"/>
      <c r="M126" s="363"/>
      <c r="N126" s="363"/>
      <c r="O126" s="363"/>
      <c r="P126" s="363"/>
      <c r="Q126" s="363"/>
      <c r="R126" s="363"/>
      <c r="S126" s="363"/>
      <c r="T126" s="363"/>
    </row>
    <row r="127" spans="1:20" x14ac:dyDescent="0.25">
      <c r="A127" s="363"/>
      <c r="B127" s="363"/>
      <c r="C127" s="47" t="s">
        <v>226</v>
      </c>
      <c r="D127" s="47" t="s">
        <v>227</v>
      </c>
      <c r="E127" s="363" t="s">
        <v>191</v>
      </c>
      <c r="F127" s="363" t="s">
        <v>37</v>
      </c>
      <c r="G127" s="44">
        <f t="shared" si="9"/>
        <v>-1.1696054424556621</v>
      </c>
      <c r="H127" s="363"/>
      <c r="I127" s="8" t="str">
        <f t="shared" si="8"/>
        <v>No</v>
      </c>
      <c r="J127" s="363"/>
      <c r="K127" s="363"/>
      <c r="L127" s="363"/>
      <c r="M127" s="363"/>
      <c r="N127" s="363"/>
      <c r="O127" s="363"/>
      <c r="P127" s="363"/>
      <c r="Q127" s="363"/>
      <c r="R127" s="363"/>
      <c r="S127" s="363"/>
      <c r="T127" s="363"/>
    </row>
    <row r="128" spans="1:20" x14ac:dyDescent="0.25">
      <c r="A128" s="363"/>
      <c r="B128" s="363"/>
      <c r="C128" s="363" t="s">
        <v>228</v>
      </c>
      <c r="D128" s="363" t="s">
        <v>192</v>
      </c>
      <c r="E128" s="363" t="s">
        <v>192</v>
      </c>
      <c r="F128" s="363" t="s">
        <v>37</v>
      </c>
      <c r="G128" s="44">
        <f t="shared" si="9"/>
        <v>-1.1696108912756735</v>
      </c>
      <c r="H128" s="363"/>
      <c r="I128" s="8" t="str">
        <f t="shared" si="8"/>
        <v>No</v>
      </c>
      <c r="J128" s="363"/>
      <c r="K128" s="363"/>
      <c r="L128" s="363"/>
      <c r="M128" s="363"/>
      <c r="N128" s="363"/>
      <c r="O128" s="363"/>
      <c r="P128" s="363"/>
      <c r="Q128" s="363"/>
      <c r="R128" s="363"/>
      <c r="S128" s="363"/>
      <c r="T128" s="363"/>
    </row>
    <row r="129" spans="1:9" x14ac:dyDescent="0.25">
      <c r="A129" s="363"/>
      <c r="B129" s="363"/>
      <c r="C129" s="47" t="s">
        <v>229</v>
      </c>
      <c r="D129" s="47" t="s">
        <v>193</v>
      </c>
      <c r="E129" s="363" t="s">
        <v>193</v>
      </c>
      <c r="F129" s="363" t="s">
        <v>37</v>
      </c>
      <c r="G129" s="44">
        <f t="shared" si="9"/>
        <v>-1.0386837950557313</v>
      </c>
      <c r="H129" s="363"/>
      <c r="I129" s="8" t="str">
        <f t="shared" si="8"/>
        <v>No</v>
      </c>
    </row>
    <row r="130" spans="1:9" x14ac:dyDescent="0.25">
      <c r="A130" s="363"/>
      <c r="B130" s="363"/>
      <c r="C130" s="47" t="s">
        <v>230</v>
      </c>
      <c r="D130" s="47" t="s">
        <v>194</v>
      </c>
      <c r="E130" s="363" t="s">
        <v>194</v>
      </c>
      <c r="F130" s="363" t="s">
        <v>37</v>
      </c>
      <c r="G130" s="44">
        <f t="shared" si="9"/>
        <v>-1.8000787143672212</v>
      </c>
      <c r="H130" s="363"/>
      <c r="I130" s="8" t="str">
        <f t="shared" si="8"/>
        <v>No</v>
      </c>
    </row>
    <row r="131" spans="1:9" x14ac:dyDescent="0.25">
      <c r="A131" s="363"/>
      <c r="B131" s="363"/>
      <c r="C131" s="47" t="s">
        <v>231</v>
      </c>
      <c r="D131" s="47" t="s">
        <v>195</v>
      </c>
      <c r="E131" s="363" t="s">
        <v>195</v>
      </c>
      <c r="F131" s="363" t="s">
        <v>37</v>
      </c>
      <c r="G131" s="44">
        <f t="shared" si="9"/>
        <v>-1.2554773283997889</v>
      </c>
      <c r="H131" s="363"/>
      <c r="I131" s="8" t="str">
        <f t="shared" si="8"/>
        <v>No</v>
      </c>
    </row>
    <row r="132" spans="1:9" x14ac:dyDescent="0.25">
      <c r="A132" s="363"/>
      <c r="B132" s="363"/>
      <c r="C132" s="47" t="s">
        <v>232</v>
      </c>
      <c r="D132" s="47" t="s">
        <v>233</v>
      </c>
      <c r="E132" s="363" t="s">
        <v>196</v>
      </c>
      <c r="F132" s="363" t="s">
        <v>37</v>
      </c>
      <c r="G132" s="44">
        <f t="shared" si="9"/>
        <v>-1.1944614061492154</v>
      </c>
      <c r="H132" s="363"/>
      <c r="I132" s="8" t="str">
        <f t="shared" si="8"/>
        <v>No</v>
      </c>
    </row>
    <row r="133" spans="1:9" x14ac:dyDescent="0.25">
      <c r="A133" s="363"/>
      <c r="B133" s="363"/>
      <c r="C133" s="47" t="s">
        <v>234</v>
      </c>
      <c r="D133" s="47" t="s">
        <v>235</v>
      </c>
      <c r="E133" s="363" t="s">
        <v>196</v>
      </c>
      <c r="F133" s="363" t="s">
        <v>37</v>
      </c>
      <c r="G133" s="44">
        <f t="shared" si="9"/>
        <v>-1.4988391155024443</v>
      </c>
      <c r="H133" s="363"/>
      <c r="I133" s="8" t="str">
        <f t="shared" si="8"/>
        <v>No</v>
      </c>
    </row>
    <row r="134" spans="1:9" x14ac:dyDescent="0.25">
      <c r="A134" s="363"/>
      <c r="B134" s="363"/>
      <c r="C134" s="47" t="s">
        <v>236</v>
      </c>
      <c r="D134" s="47" t="s">
        <v>197</v>
      </c>
      <c r="E134" s="363" t="s">
        <v>197</v>
      </c>
      <c r="F134" s="363" t="s">
        <v>37</v>
      </c>
      <c r="G134" s="44">
        <f t="shared" si="9"/>
        <v>-1</v>
      </c>
      <c r="H134" s="363"/>
      <c r="I134" s="8" t="str">
        <f t="shared" si="8"/>
        <v>Yes</v>
      </c>
    </row>
    <row r="135" spans="1:9" x14ac:dyDescent="0.25">
      <c r="A135" s="363"/>
      <c r="B135" s="363"/>
      <c r="C135" s="47" t="s">
        <v>237</v>
      </c>
      <c r="D135" s="47" t="s">
        <v>199</v>
      </c>
      <c r="E135" s="363" t="s">
        <v>199</v>
      </c>
      <c r="F135" s="363" t="s">
        <v>37</v>
      </c>
      <c r="G135" s="44">
        <f t="shared" si="9"/>
        <v>-1.662864864864865</v>
      </c>
      <c r="H135" s="363"/>
      <c r="I135" s="8" t="str">
        <f t="shared" si="8"/>
        <v>Yes</v>
      </c>
    </row>
    <row r="136" spans="1:9" x14ac:dyDescent="0.25">
      <c r="A136" s="363"/>
      <c r="B136" s="363"/>
      <c r="C136" s="47" t="s">
        <v>238</v>
      </c>
      <c r="D136" s="47" t="s">
        <v>200</v>
      </c>
      <c r="E136" s="363" t="s">
        <v>200</v>
      </c>
      <c r="F136" s="363" t="s">
        <v>37</v>
      </c>
      <c r="G136" s="44">
        <f t="shared" si="9"/>
        <v>-0.81317921788074854</v>
      </c>
      <c r="H136" s="363"/>
      <c r="I136" s="8" t="str">
        <f t="shared" si="8"/>
        <v>No</v>
      </c>
    </row>
    <row r="137" spans="1:9" x14ac:dyDescent="0.25">
      <c r="A137" s="363"/>
      <c r="B137" s="363"/>
      <c r="C137" s="47" t="s">
        <v>239</v>
      </c>
      <c r="D137" s="47" t="s">
        <v>201</v>
      </c>
      <c r="E137" s="363" t="s">
        <v>201</v>
      </c>
      <c r="F137" s="363" t="s">
        <v>37</v>
      </c>
      <c r="G137" s="44">
        <f t="shared" si="9"/>
        <v>-1</v>
      </c>
      <c r="H137" s="363"/>
      <c r="I137" s="8" t="str">
        <f t="shared" si="8"/>
        <v>Yes</v>
      </c>
    </row>
    <row r="138" spans="1:9" x14ac:dyDescent="0.25">
      <c r="A138" s="363"/>
      <c r="B138" s="363"/>
      <c r="C138" s="47" t="s">
        <v>240</v>
      </c>
      <c r="D138" s="47" t="s">
        <v>202</v>
      </c>
      <c r="E138" s="363" t="s">
        <v>202</v>
      </c>
      <c r="F138" s="363" t="s">
        <v>37</v>
      </c>
      <c r="G138" s="44">
        <f t="shared" si="9"/>
        <v>-1.174825174825175</v>
      </c>
      <c r="H138" s="363"/>
      <c r="I138" s="8" t="str">
        <f t="shared" si="8"/>
        <v>No</v>
      </c>
    </row>
    <row r="139" spans="1:9" x14ac:dyDescent="0.25">
      <c r="A139" s="363"/>
      <c r="B139" s="363"/>
      <c r="C139" s="363" t="s">
        <v>241</v>
      </c>
      <c r="D139" s="363" t="s">
        <v>203</v>
      </c>
      <c r="E139" s="363" t="s">
        <v>203</v>
      </c>
      <c r="F139" s="363" t="s">
        <v>37</v>
      </c>
      <c r="G139" s="44">
        <f t="shared" si="9"/>
        <v>-1.5882352941176467</v>
      </c>
      <c r="H139" s="363"/>
      <c r="I139" s="8" t="str">
        <f t="shared" si="8"/>
        <v>No</v>
      </c>
    </row>
    <row r="140" spans="1:9" x14ac:dyDescent="0.25">
      <c r="A140" s="363"/>
      <c r="B140" s="363"/>
      <c r="C140" s="363" t="s">
        <v>242</v>
      </c>
      <c r="D140" s="363" t="s">
        <v>204</v>
      </c>
      <c r="E140" s="363" t="s">
        <v>204</v>
      </c>
      <c r="F140" s="363" t="s">
        <v>37</v>
      </c>
      <c r="G140" s="44">
        <f t="shared" si="9"/>
        <v>-1</v>
      </c>
      <c r="H140" s="363"/>
      <c r="I140" s="8" t="str">
        <f t="shared" si="8"/>
        <v>No</v>
      </c>
    </row>
    <row r="141" spans="1:9" x14ac:dyDescent="0.25">
      <c r="A141" s="363"/>
      <c r="B141" s="363"/>
      <c r="C141" s="47" t="s">
        <v>243</v>
      </c>
      <c r="D141" s="47" t="s">
        <v>188</v>
      </c>
      <c r="E141" s="363" t="s">
        <v>188</v>
      </c>
      <c r="F141" s="363" t="s">
        <v>244</v>
      </c>
      <c r="G141" s="44">
        <f t="shared" si="9"/>
        <v>-1.5096142488432061</v>
      </c>
      <c r="H141" s="363"/>
      <c r="I141" s="8" t="str">
        <f t="shared" si="8"/>
        <v>No</v>
      </c>
    </row>
    <row r="142" spans="1:9" x14ac:dyDescent="0.25">
      <c r="A142" s="363"/>
      <c r="B142" s="363"/>
      <c r="C142" s="47" t="s">
        <v>245</v>
      </c>
      <c r="D142" s="47" t="s">
        <v>190</v>
      </c>
      <c r="E142" s="363" t="s">
        <v>190</v>
      </c>
      <c r="F142" s="363" t="s">
        <v>244</v>
      </c>
      <c r="G142" s="44" t="str">
        <f t="shared" si="9"/>
        <v/>
      </c>
      <c r="H142" s="363"/>
      <c r="I142" s="8" t="str">
        <f t="shared" si="8"/>
        <v>No</v>
      </c>
    </row>
    <row r="143" spans="1:9" x14ac:dyDescent="0.25">
      <c r="A143" s="363"/>
      <c r="B143" s="363"/>
      <c r="C143" s="47" t="s">
        <v>246</v>
      </c>
      <c r="D143" s="47" t="s">
        <v>191</v>
      </c>
      <c r="E143" s="363" t="s">
        <v>191</v>
      </c>
      <c r="F143" s="363" t="s">
        <v>244</v>
      </c>
      <c r="G143" s="44">
        <f t="shared" si="9"/>
        <v>-1.2213451416158407</v>
      </c>
      <c r="H143" s="363"/>
      <c r="I143" s="8" t="str">
        <f t="shared" si="8"/>
        <v>No</v>
      </c>
    </row>
    <row r="144" spans="1:9" x14ac:dyDescent="0.25">
      <c r="A144" s="363"/>
      <c r="B144" s="363"/>
      <c r="C144" s="47" t="s">
        <v>247</v>
      </c>
      <c r="D144" s="47" t="s">
        <v>195</v>
      </c>
      <c r="E144" s="363" t="s">
        <v>195</v>
      </c>
      <c r="F144" s="363" t="s">
        <v>244</v>
      </c>
      <c r="G144" s="44">
        <f t="shared" si="9"/>
        <v>-1.063963550807973</v>
      </c>
      <c r="H144" s="363"/>
      <c r="I144" s="8" t="str">
        <f t="shared" si="8"/>
        <v>No</v>
      </c>
    </row>
    <row r="145" spans="3:9" x14ac:dyDescent="0.25">
      <c r="C145" s="363" t="s">
        <v>248</v>
      </c>
      <c r="D145" s="363" t="s">
        <v>197</v>
      </c>
      <c r="E145" s="363" t="s">
        <v>197</v>
      </c>
      <c r="F145" s="363" t="s">
        <v>244</v>
      </c>
      <c r="G145" s="44">
        <f t="shared" si="9"/>
        <v>-1.0225805910851089</v>
      </c>
      <c r="H145" s="363"/>
      <c r="I145" s="8" t="str">
        <f t="shared" si="8"/>
        <v>Yes</v>
      </c>
    </row>
    <row r="146" spans="3:9" x14ac:dyDescent="0.25">
      <c r="C146" s="363" t="s">
        <v>249</v>
      </c>
      <c r="D146" s="363" t="s">
        <v>199</v>
      </c>
      <c r="E146" s="363" t="s">
        <v>199</v>
      </c>
      <c r="F146" s="363" t="s">
        <v>244</v>
      </c>
      <c r="G146" s="44" t="str">
        <f t="shared" si="9"/>
        <v/>
      </c>
      <c r="H146" s="363"/>
      <c r="I146" s="8" t="str">
        <f t="shared" si="8"/>
        <v>Yes</v>
      </c>
    </row>
    <row r="147" spans="3:9" x14ac:dyDescent="0.25">
      <c r="C147" s="363" t="s">
        <v>250</v>
      </c>
      <c r="D147" s="363" t="s">
        <v>200</v>
      </c>
      <c r="E147" s="363" t="s">
        <v>200</v>
      </c>
      <c r="F147" s="363" t="s">
        <v>244</v>
      </c>
      <c r="G147" s="44">
        <f t="shared" si="9"/>
        <v>-0.97021941114257138</v>
      </c>
      <c r="H147" s="363"/>
      <c r="I147" s="8" t="str">
        <f t="shared" si="8"/>
        <v>No</v>
      </c>
    </row>
    <row r="148" spans="3:9" x14ac:dyDescent="0.25">
      <c r="C148" s="363" t="s">
        <v>251</v>
      </c>
      <c r="D148" s="363" t="s">
        <v>201</v>
      </c>
      <c r="E148" s="363" t="s">
        <v>201</v>
      </c>
      <c r="F148" s="363" t="s">
        <v>244</v>
      </c>
      <c r="G148" s="44">
        <f t="shared" si="9"/>
        <v>-1</v>
      </c>
      <c r="H148" s="363"/>
      <c r="I148" s="8" t="str">
        <f t="shared" si="8"/>
        <v>Yes</v>
      </c>
    </row>
    <row r="149" spans="3:9" x14ac:dyDescent="0.25">
      <c r="C149" s="363" t="s">
        <v>252</v>
      </c>
      <c r="D149" s="363" t="s">
        <v>202</v>
      </c>
      <c r="E149" s="363" t="s">
        <v>202</v>
      </c>
      <c r="F149" s="363" t="s">
        <v>244</v>
      </c>
      <c r="G149" s="44">
        <f t="shared" si="9"/>
        <v>-1.0523996082272282</v>
      </c>
      <c r="H149" s="363"/>
      <c r="I149" s="8" t="str">
        <f t="shared" si="8"/>
        <v>No</v>
      </c>
    </row>
    <row r="150" spans="3:9" x14ac:dyDescent="0.25">
      <c r="C150" s="363" t="s">
        <v>253</v>
      </c>
      <c r="D150" s="363" t="s">
        <v>203</v>
      </c>
      <c r="E150" s="363" t="s">
        <v>203</v>
      </c>
      <c r="F150" s="363" t="s">
        <v>244</v>
      </c>
      <c r="G150" s="44">
        <f t="shared" si="9"/>
        <v>-1.0384615384615385</v>
      </c>
      <c r="H150" s="363"/>
      <c r="I150" s="8" t="str">
        <f t="shared" si="8"/>
        <v>No</v>
      </c>
    </row>
    <row r="151" spans="3:9" x14ac:dyDescent="0.25">
      <c r="C151" s="363" t="s">
        <v>254</v>
      </c>
      <c r="D151" s="363" t="s">
        <v>204</v>
      </c>
      <c r="E151" s="363" t="s">
        <v>204</v>
      </c>
      <c r="F151" s="363" t="s">
        <v>244</v>
      </c>
      <c r="G151" s="44">
        <f t="shared" si="9"/>
        <v>-1.9906658840469389</v>
      </c>
      <c r="H151" s="363"/>
      <c r="I151" s="8" t="str">
        <f t="shared" si="8"/>
        <v>No</v>
      </c>
    </row>
    <row r="152" spans="3:9" x14ac:dyDescent="0.25">
      <c r="C152" s="363" t="s">
        <v>255</v>
      </c>
      <c r="D152" s="363" t="s">
        <v>188</v>
      </c>
      <c r="E152" s="363" t="s">
        <v>188</v>
      </c>
      <c r="F152" s="363" t="s">
        <v>40</v>
      </c>
      <c r="G152" s="44">
        <f t="shared" si="9"/>
        <v>-1.9212583126625353</v>
      </c>
      <c r="H152" s="363"/>
      <c r="I152" s="8" t="str">
        <f t="shared" si="8"/>
        <v>No</v>
      </c>
    </row>
    <row r="153" spans="3:9" x14ac:dyDescent="0.25">
      <c r="C153" s="363" t="s">
        <v>256</v>
      </c>
      <c r="D153" s="363" t="s">
        <v>190</v>
      </c>
      <c r="E153" s="363" t="s">
        <v>190</v>
      </c>
      <c r="F153" s="363" t="s">
        <v>40</v>
      </c>
      <c r="G153" s="44">
        <f t="shared" si="9"/>
        <v>-1</v>
      </c>
      <c r="H153" s="363"/>
      <c r="I153" s="8" t="str">
        <f t="shared" si="8"/>
        <v>No</v>
      </c>
    </row>
    <row r="154" spans="3:9" x14ac:dyDescent="0.25">
      <c r="C154" s="363" t="s">
        <v>257</v>
      </c>
      <c r="D154" s="363" t="s">
        <v>191</v>
      </c>
      <c r="E154" s="363" t="s">
        <v>191</v>
      </c>
      <c r="F154" s="363" t="s">
        <v>40</v>
      </c>
      <c r="G154" s="44">
        <f t="shared" si="9"/>
        <v>-1.286920341480396</v>
      </c>
      <c r="H154" s="363"/>
      <c r="I154" s="8" t="str">
        <f t="shared" ref="I154:I185" si="10">INDEX(fastrack,MATCH(E41,fasttrack_company,0))</f>
        <v>No</v>
      </c>
    </row>
    <row r="155" spans="3:9" x14ac:dyDescent="0.25">
      <c r="C155" s="363" t="s">
        <v>258</v>
      </c>
      <c r="D155" s="363" t="s">
        <v>195</v>
      </c>
      <c r="E155" s="363" t="s">
        <v>195</v>
      </c>
      <c r="F155" s="363" t="s">
        <v>40</v>
      </c>
      <c r="G155" s="44">
        <f t="shared" si="9"/>
        <v>-1</v>
      </c>
      <c r="H155" s="363"/>
      <c r="I155" s="8" t="str">
        <f t="shared" si="10"/>
        <v>No</v>
      </c>
    </row>
    <row r="156" spans="3:9" x14ac:dyDescent="0.25">
      <c r="C156" s="47" t="s">
        <v>259</v>
      </c>
      <c r="D156" s="47" t="s">
        <v>197</v>
      </c>
      <c r="E156" s="363" t="s">
        <v>197</v>
      </c>
      <c r="F156" s="363" t="s">
        <v>40</v>
      </c>
      <c r="G156" s="44">
        <f t="shared" si="9"/>
        <v>-1.2073976495726497</v>
      </c>
      <c r="H156" s="363"/>
      <c r="I156" s="8" t="str">
        <f t="shared" si="10"/>
        <v>Yes</v>
      </c>
    </row>
    <row r="157" spans="3:9" x14ac:dyDescent="0.25">
      <c r="C157" s="47" t="s">
        <v>260</v>
      </c>
      <c r="D157" s="47" t="s">
        <v>199</v>
      </c>
      <c r="E157" s="363" t="s">
        <v>199</v>
      </c>
      <c r="F157" s="363" t="s">
        <v>40</v>
      </c>
      <c r="G157" s="44">
        <f t="shared" si="9"/>
        <v>-2.7022917613636364</v>
      </c>
      <c r="H157" s="363"/>
      <c r="I157" s="8" t="str">
        <f t="shared" si="10"/>
        <v>Yes</v>
      </c>
    </row>
    <row r="158" spans="3:9" x14ac:dyDescent="0.25">
      <c r="C158" s="47" t="s">
        <v>261</v>
      </c>
      <c r="D158" s="47" t="s">
        <v>200</v>
      </c>
      <c r="E158" s="363" t="s">
        <v>200</v>
      </c>
      <c r="F158" s="363" t="s">
        <v>40</v>
      </c>
      <c r="G158" s="44">
        <f t="shared" si="9"/>
        <v>-1.2907593296074229</v>
      </c>
      <c r="H158" s="363"/>
      <c r="I158" s="8" t="str">
        <f t="shared" si="10"/>
        <v>No</v>
      </c>
    </row>
    <row r="159" spans="3:9" x14ac:dyDescent="0.25">
      <c r="C159" s="47" t="s">
        <v>262</v>
      </c>
      <c r="D159" s="47" t="s">
        <v>201</v>
      </c>
      <c r="E159" s="363" t="s">
        <v>201</v>
      </c>
      <c r="F159" s="363" t="s">
        <v>40</v>
      </c>
      <c r="G159" s="44">
        <f t="shared" si="9"/>
        <v>-1</v>
      </c>
      <c r="H159" s="363"/>
      <c r="I159" s="8" t="str">
        <f t="shared" si="10"/>
        <v>Yes</v>
      </c>
    </row>
    <row r="160" spans="3:9" x14ac:dyDescent="0.25">
      <c r="C160" s="47" t="s">
        <v>263</v>
      </c>
      <c r="D160" s="47" t="s">
        <v>202</v>
      </c>
      <c r="E160" s="363" t="s">
        <v>202</v>
      </c>
      <c r="F160" s="363" t="s">
        <v>40</v>
      </c>
      <c r="G160" s="44">
        <f t="shared" si="9"/>
        <v>-1</v>
      </c>
      <c r="H160" s="363"/>
      <c r="I160" s="8" t="str">
        <f t="shared" si="10"/>
        <v>No</v>
      </c>
    </row>
    <row r="161" spans="3:9" x14ac:dyDescent="0.25">
      <c r="C161" s="47" t="s">
        <v>264</v>
      </c>
      <c r="D161" s="47" t="s">
        <v>203</v>
      </c>
      <c r="E161" s="363" t="s">
        <v>203</v>
      </c>
      <c r="F161" s="363" t="s">
        <v>40</v>
      </c>
      <c r="G161" s="44">
        <f t="shared" si="9"/>
        <v>-1.6760563380281692</v>
      </c>
      <c r="H161" s="363"/>
      <c r="I161" s="8" t="str">
        <f t="shared" si="10"/>
        <v>No</v>
      </c>
    </row>
    <row r="162" spans="3:9" x14ac:dyDescent="0.25">
      <c r="C162" s="47" t="s">
        <v>265</v>
      </c>
      <c r="D162" s="47" t="s">
        <v>204</v>
      </c>
      <c r="E162" s="363" t="s">
        <v>204</v>
      </c>
      <c r="F162" s="363" t="s">
        <v>40</v>
      </c>
      <c r="G162" s="44">
        <f t="shared" si="9"/>
        <v>-1</v>
      </c>
      <c r="H162" s="363"/>
      <c r="I162" s="8" t="str">
        <f t="shared" si="10"/>
        <v>No</v>
      </c>
    </row>
    <row r="163" spans="3:9" x14ac:dyDescent="0.25">
      <c r="C163" s="363" t="s">
        <v>266</v>
      </c>
      <c r="D163" s="363" t="s">
        <v>188</v>
      </c>
      <c r="E163" s="363" t="s">
        <v>188</v>
      </c>
      <c r="F163" s="363" t="s">
        <v>41</v>
      </c>
      <c r="G163" s="44">
        <f t="shared" si="9"/>
        <v>-1</v>
      </c>
      <c r="H163" s="363"/>
      <c r="I163" s="8" t="str">
        <f t="shared" si="10"/>
        <v>No</v>
      </c>
    </row>
    <row r="164" spans="3:9" x14ac:dyDescent="0.25">
      <c r="C164" s="363" t="s">
        <v>267</v>
      </c>
      <c r="D164" s="363" t="s">
        <v>191</v>
      </c>
      <c r="E164" s="363" t="s">
        <v>191</v>
      </c>
      <c r="F164" s="363" t="s">
        <v>41</v>
      </c>
      <c r="G164" s="44">
        <f t="shared" si="9"/>
        <v>-1.4538465160260057</v>
      </c>
      <c r="H164" s="363"/>
      <c r="I164" s="8" t="str">
        <f t="shared" si="10"/>
        <v>No</v>
      </c>
    </row>
    <row r="165" spans="3:9" x14ac:dyDescent="0.25">
      <c r="C165" s="363" t="s">
        <v>268</v>
      </c>
      <c r="D165" s="363" t="s">
        <v>195</v>
      </c>
      <c r="E165" s="363" t="s">
        <v>195</v>
      </c>
      <c r="F165" s="363" t="s">
        <v>41</v>
      </c>
      <c r="G165" s="44">
        <f t="shared" si="9"/>
        <v>-1.5115623010005963</v>
      </c>
      <c r="H165" s="363"/>
      <c r="I165" s="8" t="str">
        <f t="shared" si="10"/>
        <v>No</v>
      </c>
    </row>
    <row r="166" spans="3:9" x14ac:dyDescent="0.25">
      <c r="C166" s="363" t="s">
        <v>269</v>
      </c>
      <c r="D166" s="363" t="s">
        <v>197</v>
      </c>
      <c r="E166" s="363" t="s">
        <v>197</v>
      </c>
      <c r="F166" s="363" t="s">
        <v>41</v>
      </c>
      <c r="G166" s="44">
        <f t="shared" si="9"/>
        <v>-2.4222000000000001</v>
      </c>
      <c r="H166" s="363"/>
      <c r="I166" s="8" t="str">
        <f t="shared" si="10"/>
        <v>Yes</v>
      </c>
    </row>
    <row r="167" spans="3:9" x14ac:dyDescent="0.25">
      <c r="C167" s="363" t="s">
        <v>270</v>
      </c>
      <c r="D167" s="363" t="s">
        <v>199</v>
      </c>
      <c r="E167" s="363" t="s">
        <v>199</v>
      </c>
      <c r="F167" s="363" t="s">
        <v>41</v>
      </c>
      <c r="G167" s="44">
        <f t="shared" si="9"/>
        <v>-1.626134889753567</v>
      </c>
      <c r="H167" s="363"/>
      <c r="I167" s="8" t="str">
        <f t="shared" si="10"/>
        <v>Yes</v>
      </c>
    </row>
    <row r="168" spans="3:9" x14ac:dyDescent="0.25">
      <c r="C168" s="47" t="s">
        <v>271</v>
      </c>
      <c r="D168" s="47" t="s">
        <v>201</v>
      </c>
      <c r="E168" s="363" t="s">
        <v>201</v>
      </c>
      <c r="F168" s="363" t="s">
        <v>41</v>
      </c>
      <c r="G168" s="44">
        <f t="shared" si="9"/>
        <v>-1.1399276236429432</v>
      </c>
      <c r="H168" s="363"/>
      <c r="I168" s="8" t="str">
        <f t="shared" si="10"/>
        <v>Yes</v>
      </c>
    </row>
    <row r="169" spans="3:9" x14ac:dyDescent="0.25">
      <c r="C169" s="47" t="s">
        <v>272</v>
      </c>
      <c r="D169" s="47" t="s">
        <v>202</v>
      </c>
      <c r="E169" s="363" t="s">
        <v>202</v>
      </c>
      <c r="F169" s="363" t="s">
        <v>41</v>
      </c>
      <c r="G169" s="44">
        <f t="shared" si="9"/>
        <v>-0.99999604624112659</v>
      </c>
      <c r="H169" s="363"/>
      <c r="I169" s="8" t="str">
        <f t="shared" si="10"/>
        <v>No</v>
      </c>
    </row>
    <row r="170" spans="3:9" x14ac:dyDescent="0.25">
      <c r="C170" s="47" t="s">
        <v>273</v>
      </c>
      <c r="D170" s="47" t="s">
        <v>203</v>
      </c>
      <c r="E170" s="363" t="s">
        <v>203</v>
      </c>
      <c r="F170" s="363" t="s">
        <v>41</v>
      </c>
      <c r="G170" s="44">
        <f t="shared" si="9"/>
        <v>-1.6666666666666667</v>
      </c>
      <c r="H170" s="363"/>
      <c r="I170" s="8" t="str">
        <f t="shared" si="10"/>
        <v>No</v>
      </c>
    </row>
    <row r="171" spans="3:9" x14ac:dyDescent="0.25">
      <c r="C171" s="47" t="s">
        <v>274</v>
      </c>
      <c r="D171" s="47" t="s">
        <v>204</v>
      </c>
      <c r="E171" s="363" t="s">
        <v>204</v>
      </c>
      <c r="F171" s="363" t="s">
        <v>41</v>
      </c>
      <c r="G171" s="44">
        <f t="shared" si="9"/>
        <v>-1</v>
      </c>
      <c r="H171" s="363"/>
      <c r="I171" s="8" t="str">
        <f t="shared" si="10"/>
        <v>No</v>
      </c>
    </row>
    <row r="172" spans="3:9" x14ac:dyDescent="0.25">
      <c r="C172" s="363" t="s">
        <v>275</v>
      </c>
      <c r="D172" s="363" t="s">
        <v>186</v>
      </c>
      <c r="E172" s="363" t="s">
        <v>186</v>
      </c>
      <c r="F172" s="363" t="s">
        <v>42</v>
      </c>
      <c r="G172" s="44">
        <f t="shared" si="9"/>
        <v>-1.0588235294117647</v>
      </c>
      <c r="H172" s="363"/>
      <c r="I172" s="8" t="str">
        <f t="shared" si="10"/>
        <v>No</v>
      </c>
    </row>
    <row r="173" spans="3:9" x14ac:dyDescent="0.25">
      <c r="C173" s="363" t="s">
        <v>276</v>
      </c>
      <c r="D173" s="363" t="s">
        <v>188</v>
      </c>
      <c r="E173" s="363" t="s">
        <v>188</v>
      </c>
      <c r="F173" s="363" t="s">
        <v>42</v>
      </c>
      <c r="G173" s="44">
        <f t="shared" si="9"/>
        <v>-1</v>
      </c>
      <c r="H173" s="363"/>
      <c r="I173" s="8" t="str">
        <f t="shared" si="10"/>
        <v>No</v>
      </c>
    </row>
    <row r="174" spans="3:9" x14ac:dyDescent="0.25">
      <c r="C174" s="363" t="s">
        <v>277</v>
      </c>
      <c r="D174" s="363" t="s">
        <v>189</v>
      </c>
      <c r="E174" s="363" t="s">
        <v>189</v>
      </c>
      <c r="F174" s="363" t="s">
        <v>42</v>
      </c>
      <c r="G174" s="44">
        <f t="shared" si="9"/>
        <v>-1.7369823550594168</v>
      </c>
      <c r="H174" s="363"/>
      <c r="I174" s="8" t="str">
        <f t="shared" si="10"/>
        <v>No</v>
      </c>
    </row>
    <row r="175" spans="3:9" x14ac:dyDescent="0.25">
      <c r="C175" s="363" t="s">
        <v>278</v>
      </c>
      <c r="D175" s="363" t="s">
        <v>190</v>
      </c>
      <c r="E175" s="363" t="s">
        <v>190</v>
      </c>
      <c r="F175" s="363" t="s">
        <v>42</v>
      </c>
      <c r="G175" s="44" t="str">
        <f t="shared" si="9"/>
        <v/>
      </c>
      <c r="H175" s="363"/>
      <c r="I175" s="8" t="str">
        <f t="shared" si="10"/>
        <v>No</v>
      </c>
    </row>
    <row r="176" spans="3:9" x14ac:dyDescent="0.25">
      <c r="C176" s="363" t="s">
        <v>279</v>
      </c>
      <c r="D176" s="363" t="s">
        <v>191</v>
      </c>
      <c r="E176" s="363" t="s">
        <v>191</v>
      </c>
      <c r="F176" s="363" t="s">
        <v>42</v>
      </c>
      <c r="G176" s="44">
        <f t="shared" si="9"/>
        <v>-1.1318649836414996</v>
      </c>
      <c r="H176" s="363"/>
      <c r="I176" s="8" t="str">
        <f t="shared" si="10"/>
        <v>No</v>
      </c>
    </row>
    <row r="177" spans="3:9" x14ac:dyDescent="0.25">
      <c r="C177" s="363" t="s">
        <v>280</v>
      </c>
      <c r="D177" s="363" t="s">
        <v>192</v>
      </c>
      <c r="E177" s="363" t="s">
        <v>192</v>
      </c>
      <c r="F177" s="363" t="s">
        <v>42</v>
      </c>
      <c r="G177" s="44">
        <f t="shared" si="9"/>
        <v>-1.1318391562294003</v>
      </c>
      <c r="H177" s="363"/>
      <c r="I177" s="8" t="str">
        <f t="shared" si="10"/>
        <v>No</v>
      </c>
    </row>
    <row r="178" spans="3:9" x14ac:dyDescent="0.25">
      <c r="C178" s="363" t="s">
        <v>281</v>
      </c>
      <c r="D178" s="363" t="s">
        <v>193</v>
      </c>
      <c r="E178" s="363" t="s">
        <v>193</v>
      </c>
      <c r="F178" s="363" t="s">
        <v>42</v>
      </c>
      <c r="G178" s="44">
        <f t="shared" si="9"/>
        <v>-0.92188166473706668</v>
      </c>
      <c r="H178" s="363"/>
      <c r="I178" s="8" t="str">
        <f t="shared" si="10"/>
        <v>No</v>
      </c>
    </row>
    <row r="179" spans="3:9" x14ac:dyDescent="0.25">
      <c r="C179" s="363" t="s">
        <v>282</v>
      </c>
      <c r="D179" s="363" t="s">
        <v>194</v>
      </c>
      <c r="E179" s="363" t="s">
        <v>194</v>
      </c>
      <c r="F179" s="363" t="s">
        <v>42</v>
      </c>
      <c r="G179" s="44">
        <f t="shared" si="9"/>
        <v>-1</v>
      </c>
      <c r="H179" s="363"/>
      <c r="I179" s="8" t="str">
        <f t="shared" si="10"/>
        <v>No</v>
      </c>
    </row>
    <row r="180" spans="3:9" x14ac:dyDescent="0.25">
      <c r="C180" s="363" t="s">
        <v>283</v>
      </c>
      <c r="D180" s="363" t="s">
        <v>195</v>
      </c>
      <c r="E180" s="363" t="s">
        <v>195</v>
      </c>
      <c r="F180" s="363" t="s">
        <v>42</v>
      </c>
      <c r="G180" s="44">
        <f t="shared" si="9"/>
        <v>-1</v>
      </c>
      <c r="H180" s="363"/>
      <c r="I180" s="8" t="str">
        <f t="shared" si="10"/>
        <v>No</v>
      </c>
    </row>
    <row r="181" spans="3:9" x14ac:dyDescent="0.25">
      <c r="C181" s="363" t="s">
        <v>284</v>
      </c>
      <c r="D181" s="47" t="s">
        <v>233</v>
      </c>
      <c r="E181" s="363" t="s">
        <v>196</v>
      </c>
      <c r="F181" s="363" t="s">
        <v>42</v>
      </c>
      <c r="G181" s="44">
        <f t="shared" si="9"/>
        <v>-1.3572465569930938</v>
      </c>
      <c r="H181" s="363"/>
      <c r="I181" s="8" t="str">
        <f t="shared" si="10"/>
        <v>No</v>
      </c>
    </row>
    <row r="182" spans="3:9" x14ac:dyDescent="0.25">
      <c r="C182" s="363" t="s">
        <v>285</v>
      </c>
      <c r="D182" s="47" t="s">
        <v>235</v>
      </c>
      <c r="E182" s="363" t="s">
        <v>196</v>
      </c>
      <c r="F182" s="363" t="s">
        <v>42</v>
      </c>
      <c r="G182" s="44">
        <f t="shared" si="9"/>
        <v>-1.3572465569930938</v>
      </c>
      <c r="H182" s="363"/>
      <c r="I182" s="8" t="str">
        <f t="shared" si="10"/>
        <v>No</v>
      </c>
    </row>
    <row r="183" spans="3:9" x14ac:dyDescent="0.25">
      <c r="C183" s="363" t="s">
        <v>286</v>
      </c>
      <c r="D183" s="363" t="s">
        <v>197</v>
      </c>
      <c r="E183" s="363" t="s">
        <v>197</v>
      </c>
      <c r="F183" s="363" t="s">
        <v>42</v>
      </c>
      <c r="G183" s="44" t="str">
        <f t="shared" si="9"/>
        <v/>
      </c>
      <c r="H183" s="363"/>
      <c r="I183" s="8" t="str">
        <f t="shared" si="10"/>
        <v>Yes</v>
      </c>
    </row>
    <row r="184" spans="3:9" x14ac:dyDescent="0.25">
      <c r="C184" s="363" t="s">
        <v>287</v>
      </c>
      <c r="D184" s="363" t="s">
        <v>199</v>
      </c>
      <c r="E184" s="363" t="s">
        <v>199</v>
      </c>
      <c r="F184" s="363" t="s">
        <v>42</v>
      </c>
      <c r="G184" s="44">
        <f t="shared" si="9"/>
        <v>-1.0896911445818438</v>
      </c>
      <c r="H184" s="363"/>
      <c r="I184" s="8" t="str">
        <f t="shared" si="10"/>
        <v>Yes</v>
      </c>
    </row>
    <row r="185" spans="3:9" x14ac:dyDescent="0.25">
      <c r="C185" s="363" t="s">
        <v>288</v>
      </c>
      <c r="D185" s="363" t="s">
        <v>200</v>
      </c>
      <c r="E185" s="363" t="s">
        <v>200</v>
      </c>
      <c r="F185" s="363" t="s">
        <v>42</v>
      </c>
      <c r="G185" s="44">
        <f t="shared" si="9"/>
        <v>-0.91587506270375241</v>
      </c>
      <c r="H185" s="363"/>
      <c r="I185" s="8" t="str">
        <f t="shared" si="10"/>
        <v>No</v>
      </c>
    </row>
    <row r="186" spans="3:9" x14ac:dyDescent="0.25">
      <c r="C186" s="363" t="s">
        <v>289</v>
      </c>
      <c r="D186" s="363" t="s">
        <v>201</v>
      </c>
      <c r="E186" s="363" t="s">
        <v>201</v>
      </c>
      <c r="F186" s="363" t="s">
        <v>42</v>
      </c>
      <c r="G186" s="44">
        <f t="shared" si="9"/>
        <v>-1</v>
      </c>
      <c r="H186" s="363"/>
      <c r="I186" s="8" t="str">
        <f t="shared" ref="I186:I217" si="11">INDEX(fastrack,MATCH(E73,fasttrack_company,0))</f>
        <v>Yes</v>
      </c>
    </row>
    <row r="187" spans="3:9" x14ac:dyDescent="0.25">
      <c r="C187" s="363" t="s">
        <v>290</v>
      </c>
      <c r="D187" s="363" t="s">
        <v>202</v>
      </c>
      <c r="E187" s="363" t="s">
        <v>202</v>
      </c>
      <c r="F187" s="363" t="s">
        <v>42</v>
      </c>
      <c r="G187" s="44" t="str">
        <f t="shared" ref="G187:G227" si="12">IF(OR(G74="n/a",H74="n/a"),"",G74/H74)</f>
        <v/>
      </c>
      <c r="H187" s="363"/>
      <c r="I187" s="8" t="str">
        <f t="shared" si="11"/>
        <v>No</v>
      </c>
    </row>
    <row r="188" spans="3:9" x14ac:dyDescent="0.25">
      <c r="C188" s="363" t="s">
        <v>291</v>
      </c>
      <c r="D188" s="363" t="s">
        <v>203</v>
      </c>
      <c r="E188" s="363" t="s">
        <v>203</v>
      </c>
      <c r="F188" s="363" t="s">
        <v>42</v>
      </c>
      <c r="G188" s="44">
        <f t="shared" si="12"/>
        <v>-1.5625</v>
      </c>
      <c r="H188" s="363"/>
      <c r="I188" s="8" t="str">
        <f t="shared" si="11"/>
        <v>No</v>
      </c>
    </row>
    <row r="189" spans="3:9" x14ac:dyDescent="0.25">
      <c r="C189" s="363" t="s">
        <v>292</v>
      </c>
      <c r="D189" s="363" t="s">
        <v>204</v>
      </c>
      <c r="E189" s="363" t="s">
        <v>204</v>
      </c>
      <c r="F189" s="363" t="s">
        <v>42</v>
      </c>
      <c r="G189" s="44">
        <f t="shared" si="12"/>
        <v>-1</v>
      </c>
      <c r="H189" s="363"/>
      <c r="I189" s="8" t="str">
        <f t="shared" si="11"/>
        <v>No</v>
      </c>
    </row>
    <row r="190" spans="3:9" x14ac:dyDescent="0.25">
      <c r="C190" s="363" t="s">
        <v>293</v>
      </c>
      <c r="D190" s="363" t="s">
        <v>186</v>
      </c>
      <c r="E190" s="363" t="s">
        <v>186</v>
      </c>
      <c r="F190" s="363" t="s">
        <v>294</v>
      </c>
      <c r="G190" s="44">
        <f t="shared" si="12"/>
        <v>-1.4083333333333334</v>
      </c>
      <c r="H190" s="363"/>
      <c r="I190" s="8" t="str">
        <f t="shared" si="11"/>
        <v>No</v>
      </c>
    </row>
    <row r="191" spans="3:9" x14ac:dyDescent="0.25">
      <c r="C191" s="363" t="s">
        <v>295</v>
      </c>
      <c r="D191" s="363" t="s">
        <v>188</v>
      </c>
      <c r="E191" s="363" t="s">
        <v>188</v>
      </c>
      <c r="F191" s="363" t="s">
        <v>294</v>
      </c>
      <c r="G191" s="44">
        <f t="shared" si="12"/>
        <v>-1.7221347059386518</v>
      </c>
      <c r="H191" s="363"/>
      <c r="I191" s="8" t="str">
        <f t="shared" si="11"/>
        <v>No</v>
      </c>
    </row>
    <row r="192" spans="3:9" x14ac:dyDescent="0.25">
      <c r="C192" s="363" t="s">
        <v>296</v>
      </c>
      <c r="D192" s="363" t="s">
        <v>189</v>
      </c>
      <c r="E192" s="363" t="s">
        <v>189</v>
      </c>
      <c r="F192" s="363" t="s">
        <v>294</v>
      </c>
      <c r="G192" s="44">
        <f t="shared" si="12"/>
        <v>-0.87865528490223266</v>
      </c>
      <c r="H192" s="363"/>
      <c r="I192" s="8" t="str">
        <f t="shared" si="11"/>
        <v>No</v>
      </c>
    </row>
    <row r="193" spans="3:9" x14ac:dyDescent="0.25">
      <c r="C193" s="363" t="s">
        <v>297</v>
      </c>
      <c r="D193" s="363" t="s">
        <v>190</v>
      </c>
      <c r="E193" s="363" t="s">
        <v>190</v>
      </c>
      <c r="F193" s="363" t="s">
        <v>294</v>
      </c>
      <c r="G193" s="44" t="str">
        <f t="shared" si="12"/>
        <v/>
      </c>
      <c r="H193" s="363"/>
      <c r="I193" s="8" t="str">
        <f t="shared" si="11"/>
        <v>No</v>
      </c>
    </row>
    <row r="194" spans="3:9" x14ac:dyDescent="0.25">
      <c r="C194" s="363" t="s">
        <v>298</v>
      </c>
      <c r="D194" s="363" t="s">
        <v>191</v>
      </c>
      <c r="E194" s="363" t="s">
        <v>191</v>
      </c>
      <c r="F194" s="363" t="s">
        <v>294</v>
      </c>
      <c r="G194" s="44">
        <f t="shared" si="12"/>
        <v>-1.4514919021034391</v>
      </c>
      <c r="H194" s="363"/>
      <c r="I194" s="8" t="str">
        <f t="shared" si="11"/>
        <v>No</v>
      </c>
    </row>
    <row r="195" spans="3:9" x14ac:dyDescent="0.25">
      <c r="C195" s="363" t="s">
        <v>299</v>
      </c>
      <c r="D195" s="363" t="s">
        <v>192</v>
      </c>
      <c r="E195" s="363" t="s">
        <v>192</v>
      </c>
      <c r="F195" s="363" t="s">
        <v>294</v>
      </c>
      <c r="G195" s="44">
        <f t="shared" si="12"/>
        <v>-1.2826264141101296</v>
      </c>
      <c r="H195" s="363"/>
      <c r="I195" s="8" t="str">
        <f t="shared" si="11"/>
        <v>No</v>
      </c>
    </row>
    <row r="196" spans="3:9" x14ac:dyDescent="0.25">
      <c r="C196" s="363" t="s">
        <v>300</v>
      </c>
      <c r="D196" s="363" t="s">
        <v>193</v>
      </c>
      <c r="E196" s="363" t="s">
        <v>193</v>
      </c>
      <c r="F196" s="363" t="s">
        <v>294</v>
      </c>
      <c r="G196" s="44">
        <f t="shared" si="12"/>
        <v>-1.0773277287933243</v>
      </c>
      <c r="H196" s="363"/>
      <c r="I196" s="8" t="str">
        <f t="shared" si="11"/>
        <v>No</v>
      </c>
    </row>
    <row r="197" spans="3:9" x14ac:dyDescent="0.25">
      <c r="C197" s="363" t="s">
        <v>301</v>
      </c>
      <c r="D197" s="363" t="s">
        <v>194</v>
      </c>
      <c r="E197" s="363" t="s">
        <v>194</v>
      </c>
      <c r="F197" s="363" t="s">
        <v>294</v>
      </c>
      <c r="G197" s="44">
        <f t="shared" si="12"/>
        <v>-1</v>
      </c>
      <c r="H197" s="363"/>
      <c r="I197" s="8" t="str">
        <f t="shared" si="11"/>
        <v>No</v>
      </c>
    </row>
    <row r="198" spans="3:9" x14ac:dyDescent="0.25">
      <c r="C198" s="363" t="s">
        <v>302</v>
      </c>
      <c r="D198" s="363" t="s">
        <v>195</v>
      </c>
      <c r="E198" s="363" t="s">
        <v>195</v>
      </c>
      <c r="F198" s="363" t="s">
        <v>294</v>
      </c>
      <c r="G198" s="44">
        <f t="shared" si="12"/>
        <v>-1.3785147240017921</v>
      </c>
      <c r="H198" s="363"/>
      <c r="I198" s="8" t="str">
        <f t="shared" si="11"/>
        <v>No</v>
      </c>
    </row>
    <row r="199" spans="3:9" x14ac:dyDescent="0.25">
      <c r="C199" s="363" t="s">
        <v>303</v>
      </c>
      <c r="D199" s="363" t="s">
        <v>196</v>
      </c>
      <c r="E199" s="363" t="s">
        <v>196</v>
      </c>
      <c r="F199" s="363" t="s">
        <v>294</v>
      </c>
      <c r="G199" s="44">
        <f t="shared" si="12"/>
        <v>-1</v>
      </c>
      <c r="H199" s="363"/>
      <c r="I199" s="8" t="str">
        <f t="shared" si="11"/>
        <v>No</v>
      </c>
    </row>
    <row r="200" spans="3:9" x14ac:dyDescent="0.25">
      <c r="C200" s="363" t="s">
        <v>304</v>
      </c>
      <c r="D200" s="363" t="s">
        <v>197</v>
      </c>
      <c r="E200" s="363" t="s">
        <v>197</v>
      </c>
      <c r="F200" s="363" t="s">
        <v>294</v>
      </c>
      <c r="G200" s="44">
        <f t="shared" si="12"/>
        <v>-1</v>
      </c>
      <c r="H200" s="363"/>
      <c r="I200" s="8" t="str">
        <f t="shared" si="11"/>
        <v>Yes</v>
      </c>
    </row>
    <row r="201" spans="3:9" x14ac:dyDescent="0.25">
      <c r="C201" s="363" t="s">
        <v>305</v>
      </c>
      <c r="D201" s="363" t="s">
        <v>199</v>
      </c>
      <c r="E201" s="363" t="s">
        <v>199</v>
      </c>
      <c r="F201" s="363" t="s">
        <v>294</v>
      </c>
      <c r="G201" s="44">
        <f t="shared" si="12"/>
        <v>-5.0363898318034463</v>
      </c>
      <c r="H201" s="363"/>
      <c r="I201" s="8" t="str">
        <f t="shared" si="11"/>
        <v>Yes</v>
      </c>
    </row>
    <row r="202" spans="3:9" x14ac:dyDescent="0.25">
      <c r="C202" s="363" t="s">
        <v>306</v>
      </c>
      <c r="D202" s="363" t="s">
        <v>200</v>
      </c>
      <c r="E202" s="363" t="s">
        <v>200</v>
      </c>
      <c r="F202" s="363" t="s">
        <v>294</v>
      </c>
      <c r="G202" s="44">
        <f t="shared" si="12"/>
        <v>-1.1999806581078809</v>
      </c>
      <c r="H202" s="363"/>
      <c r="I202" s="8" t="str">
        <f t="shared" si="11"/>
        <v>No</v>
      </c>
    </row>
    <row r="203" spans="3:9" x14ac:dyDescent="0.25">
      <c r="C203" s="363" t="s">
        <v>307</v>
      </c>
      <c r="D203" s="363" t="s">
        <v>201</v>
      </c>
      <c r="E203" s="363" t="s">
        <v>201</v>
      </c>
      <c r="F203" s="363" t="s">
        <v>294</v>
      </c>
      <c r="G203" s="44">
        <f t="shared" si="12"/>
        <v>-1.5673289183222956</v>
      </c>
      <c r="H203" s="363"/>
      <c r="I203" s="8" t="str">
        <f t="shared" si="11"/>
        <v>Yes</v>
      </c>
    </row>
    <row r="204" spans="3:9" x14ac:dyDescent="0.25">
      <c r="C204" s="363" t="s">
        <v>308</v>
      </c>
      <c r="D204" s="363" t="s">
        <v>202</v>
      </c>
      <c r="E204" s="363" t="s">
        <v>202</v>
      </c>
      <c r="F204" s="363" t="s">
        <v>294</v>
      </c>
      <c r="G204" s="44">
        <f t="shared" si="12"/>
        <v>-1.3088983050847458</v>
      </c>
      <c r="H204" s="363"/>
      <c r="I204" s="8" t="str">
        <f t="shared" si="11"/>
        <v>No</v>
      </c>
    </row>
    <row r="205" spans="3:9" x14ac:dyDescent="0.25">
      <c r="C205" s="363" t="s">
        <v>309</v>
      </c>
      <c r="D205" s="363" t="s">
        <v>203</v>
      </c>
      <c r="E205" s="363" t="s">
        <v>203</v>
      </c>
      <c r="F205" s="363" t="s">
        <v>294</v>
      </c>
      <c r="G205" s="44">
        <f t="shared" si="12"/>
        <v>-0.56521739130434778</v>
      </c>
      <c r="H205" s="363"/>
      <c r="I205" s="8" t="str">
        <f t="shared" si="11"/>
        <v>No</v>
      </c>
    </row>
    <row r="206" spans="3:9" x14ac:dyDescent="0.25">
      <c r="C206" s="363" t="s">
        <v>310</v>
      </c>
      <c r="D206" s="363" t="s">
        <v>204</v>
      </c>
      <c r="E206" s="363" t="s">
        <v>204</v>
      </c>
      <c r="F206" s="363" t="s">
        <v>294</v>
      </c>
      <c r="G206" s="44">
        <f t="shared" si="12"/>
        <v>-1</v>
      </c>
      <c r="H206" s="363"/>
      <c r="I206" s="8" t="str">
        <f t="shared" si="11"/>
        <v>No</v>
      </c>
    </row>
    <row r="207" spans="3:9" x14ac:dyDescent="0.25">
      <c r="C207" s="363" t="s">
        <v>311</v>
      </c>
      <c r="D207" s="363" t="s">
        <v>312</v>
      </c>
      <c r="E207" s="363" t="s">
        <v>186</v>
      </c>
      <c r="F207" s="363" t="s">
        <v>44</v>
      </c>
      <c r="G207" s="44" t="str">
        <f t="shared" si="12"/>
        <v/>
      </c>
      <c r="H207" s="363"/>
      <c r="I207" s="8" t="str">
        <f t="shared" si="11"/>
        <v>No</v>
      </c>
    </row>
    <row r="208" spans="3:9" x14ac:dyDescent="0.25">
      <c r="C208" s="363" t="s">
        <v>313</v>
      </c>
      <c r="D208" s="363" t="s">
        <v>188</v>
      </c>
      <c r="E208" s="363" t="s">
        <v>188</v>
      </c>
      <c r="F208" s="363" t="s">
        <v>44</v>
      </c>
      <c r="G208" s="44">
        <f t="shared" si="12"/>
        <v>-2</v>
      </c>
      <c r="H208" s="363"/>
      <c r="I208" s="8" t="str">
        <f t="shared" si="11"/>
        <v>No</v>
      </c>
    </row>
    <row r="209" spans="3:9" x14ac:dyDescent="0.25">
      <c r="C209" s="363" t="s">
        <v>314</v>
      </c>
      <c r="D209" s="363" t="s">
        <v>315</v>
      </c>
      <c r="E209" s="363" t="s">
        <v>189</v>
      </c>
      <c r="F209" s="363" t="s">
        <v>44</v>
      </c>
      <c r="G209" s="44">
        <f t="shared" si="12"/>
        <v>-1.6696711243361071</v>
      </c>
      <c r="H209" s="363"/>
      <c r="I209" s="8" t="str">
        <f t="shared" si="11"/>
        <v>No</v>
      </c>
    </row>
    <row r="210" spans="3:9" x14ac:dyDescent="0.25">
      <c r="C210" s="363" t="s">
        <v>316</v>
      </c>
      <c r="D210" s="363" t="s">
        <v>317</v>
      </c>
      <c r="E210" s="363" t="s">
        <v>189</v>
      </c>
      <c r="F210" s="363" t="s">
        <v>44</v>
      </c>
      <c r="G210" s="44">
        <f t="shared" si="12"/>
        <v>-1.8536628691883186</v>
      </c>
      <c r="H210" s="363"/>
      <c r="I210" s="8" t="str">
        <f t="shared" si="11"/>
        <v>No</v>
      </c>
    </row>
    <row r="211" spans="3:9" x14ac:dyDescent="0.25">
      <c r="C211" s="47" t="s">
        <v>318</v>
      </c>
      <c r="D211" s="47" t="s">
        <v>190</v>
      </c>
      <c r="E211" s="363" t="s">
        <v>190</v>
      </c>
      <c r="F211" s="363" t="s">
        <v>44</v>
      </c>
      <c r="G211" s="44">
        <f t="shared" si="12"/>
        <v>-1</v>
      </c>
      <c r="H211" s="363"/>
      <c r="I211" s="8" t="str">
        <f t="shared" si="11"/>
        <v>No</v>
      </c>
    </row>
    <row r="212" spans="3:9" x14ac:dyDescent="0.25">
      <c r="C212" s="47" t="s">
        <v>319</v>
      </c>
      <c r="D212" s="47" t="s">
        <v>320</v>
      </c>
      <c r="E212" s="363" t="s">
        <v>191</v>
      </c>
      <c r="F212" s="363" t="s">
        <v>44</v>
      </c>
      <c r="G212" s="44">
        <f t="shared" si="12"/>
        <v>-1.1999989410201153</v>
      </c>
      <c r="H212" s="363"/>
      <c r="I212" s="8" t="str">
        <f t="shared" si="11"/>
        <v>No</v>
      </c>
    </row>
    <row r="213" spans="3:9" x14ac:dyDescent="0.25">
      <c r="C213" s="47" t="s">
        <v>321</v>
      </c>
      <c r="D213" s="47" t="s">
        <v>322</v>
      </c>
      <c r="E213" s="363" t="s">
        <v>191</v>
      </c>
      <c r="F213" s="363" t="s">
        <v>44</v>
      </c>
      <c r="G213" s="44">
        <f t="shared" si="12"/>
        <v>-1</v>
      </c>
      <c r="H213" s="363"/>
      <c r="I213" s="8" t="str">
        <f t="shared" si="11"/>
        <v>No</v>
      </c>
    </row>
    <row r="214" spans="3:9" x14ac:dyDescent="0.25">
      <c r="C214" s="47" t="s">
        <v>323</v>
      </c>
      <c r="D214" s="47" t="s">
        <v>324</v>
      </c>
      <c r="E214" s="363" t="s">
        <v>192</v>
      </c>
      <c r="F214" s="363" t="s">
        <v>44</v>
      </c>
      <c r="G214" s="44" t="str">
        <f t="shared" si="12"/>
        <v/>
      </c>
      <c r="H214" s="363"/>
      <c r="I214" s="8" t="str">
        <f t="shared" si="11"/>
        <v>No</v>
      </c>
    </row>
    <row r="215" spans="3:9" x14ac:dyDescent="0.25">
      <c r="C215" s="47" t="s">
        <v>325</v>
      </c>
      <c r="D215" s="47" t="s">
        <v>193</v>
      </c>
      <c r="E215" s="363" t="s">
        <v>193</v>
      </c>
      <c r="F215" s="363" t="s">
        <v>44</v>
      </c>
      <c r="G215" s="44" t="str">
        <f t="shared" si="12"/>
        <v/>
      </c>
      <c r="H215" s="363"/>
      <c r="I215" s="8" t="str">
        <f t="shared" si="11"/>
        <v>No</v>
      </c>
    </row>
    <row r="216" spans="3:9" x14ac:dyDescent="0.25">
      <c r="C216" s="47" t="s">
        <v>326</v>
      </c>
      <c r="D216" s="47" t="s">
        <v>327</v>
      </c>
      <c r="E216" s="363" t="s">
        <v>194</v>
      </c>
      <c r="F216" s="363" t="s">
        <v>44</v>
      </c>
      <c r="G216" s="44">
        <f t="shared" si="12"/>
        <v>-1</v>
      </c>
      <c r="H216" s="363"/>
      <c r="I216" s="8" t="str">
        <f t="shared" si="11"/>
        <v>No</v>
      </c>
    </row>
    <row r="217" spans="3:9" x14ac:dyDescent="0.25">
      <c r="C217" s="47" t="s">
        <v>328</v>
      </c>
      <c r="D217" s="47" t="s">
        <v>329</v>
      </c>
      <c r="E217" s="363" t="s">
        <v>194</v>
      </c>
      <c r="F217" s="363" t="s">
        <v>44</v>
      </c>
      <c r="G217" s="44">
        <f t="shared" si="12"/>
        <v>-1</v>
      </c>
      <c r="H217" s="363"/>
      <c r="I217" s="8" t="str">
        <f t="shared" si="11"/>
        <v>No</v>
      </c>
    </row>
    <row r="218" spans="3:9" x14ac:dyDescent="0.25">
      <c r="C218" s="47" t="s">
        <v>330</v>
      </c>
      <c r="D218" s="47" t="s">
        <v>331</v>
      </c>
      <c r="E218" s="363" t="s">
        <v>195</v>
      </c>
      <c r="F218" s="363" t="s">
        <v>44</v>
      </c>
      <c r="G218" s="44">
        <f t="shared" si="12"/>
        <v>-1.9581798768241512</v>
      </c>
      <c r="H218" s="363"/>
      <c r="I218" s="8" t="str">
        <f t="shared" ref="I218:I227" si="13">INDEX(fastrack,MATCH(E105,fasttrack_company,0))</f>
        <v>No</v>
      </c>
    </row>
    <row r="219" spans="3:9" x14ac:dyDescent="0.25">
      <c r="C219" s="47" t="s">
        <v>332</v>
      </c>
      <c r="D219" s="47" t="s">
        <v>333</v>
      </c>
      <c r="E219" s="363" t="s">
        <v>195</v>
      </c>
      <c r="F219" s="363" t="s">
        <v>44</v>
      </c>
      <c r="G219" s="44">
        <f t="shared" si="12"/>
        <v>-1.0923211263330668</v>
      </c>
      <c r="H219" s="363"/>
      <c r="I219" s="8" t="str">
        <f t="shared" si="13"/>
        <v>No</v>
      </c>
    </row>
    <row r="220" spans="3:9" x14ac:dyDescent="0.25">
      <c r="C220" s="47" t="s">
        <v>334</v>
      </c>
      <c r="D220" s="47" t="s">
        <v>196</v>
      </c>
      <c r="E220" s="363" t="s">
        <v>196</v>
      </c>
      <c r="F220" s="363" t="s">
        <v>44</v>
      </c>
      <c r="G220" s="44">
        <f t="shared" si="12"/>
        <v>-1</v>
      </c>
      <c r="H220" s="363"/>
      <c r="I220" s="8" t="str">
        <f t="shared" si="13"/>
        <v>No</v>
      </c>
    </row>
    <row r="221" spans="3:9" x14ac:dyDescent="0.25">
      <c r="C221" s="47" t="s">
        <v>335</v>
      </c>
      <c r="D221" s="47" t="s">
        <v>197</v>
      </c>
      <c r="E221" s="363" t="s">
        <v>197</v>
      </c>
      <c r="F221" s="363" t="s">
        <v>44</v>
      </c>
      <c r="G221" s="44">
        <f t="shared" si="12"/>
        <v>-1</v>
      </c>
      <c r="H221" s="363"/>
      <c r="I221" s="8" t="str">
        <f t="shared" si="13"/>
        <v>Yes</v>
      </c>
    </row>
    <row r="222" spans="3:9" x14ac:dyDescent="0.25">
      <c r="C222" s="47" t="s">
        <v>336</v>
      </c>
      <c r="D222" s="47" t="s">
        <v>337</v>
      </c>
      <c r="E222" s="363" t="s">
        <v>199</v>
      </c>
      <c r="F222" s="363" t="s">
        <v>44</v>
      </c>
      <c r="G222" s="44">
        <f t="shared" si="12"/>
        <v>-1.3703149350736439</v>
      </c>
      <c r="H222" s="363"/>
      <c r="I222" s="8" t="str">
        <f t="shared" si="13"/>
        <v>Yes</v>
      </c>
    </row>
    <row r="223" spans="3:9" x14ac:dyDescent="0.25">
      <c r="C223" s="47" t="s">
        <v>338</v>
      </c>
      <c r="D223" s="47" t="s">
        <v>200</v>
      </c>
      <c r="E223" s="363" t="s">
        <v>200</v>
      </c>
      <c r="F223" s="363" t="s">
        <v>44</v>
      </c>
      <c r="G223" s="44">
        <f t="shared" si="12"/>
        <v>-0.99999999999999856</v>
      </c>
      <c r="H223" s="363"/>
      <c r="I223" s="8" t="str">
        <f t="shared" si="13"/>
        <v>No</v>
      </c>
    </row>
    <row r="224" spans="3:9" x14ac:dyDescent="0.25">
      <c r="C224" s="47" t="s">
        <v>339</v>
      </c>
      <c r="D224" s="47" t="s">
        <v>340</v>
      </c>
      <c r="E224" s="363" t="s">
        <v>201</v>
      </c>
      <c r="F224" s="363" t="s">
        <v>44</v>
      </c>
      <c r="G224" s="44">
        <f t="shared" si="12"/>
        <v>-1</v>
      </c>
      <c r="H224" s="363"/>
      <c r="I224" s="8" t="str">
        <f t="shared" si="13"/>
        <v>Yes</v>
      </c>
    </row>
    <row r="225" spans="1:20" x14ac:dyDescent="0.25">
      <c r="A225" s="363"/>
      <c r="B225" s="363"/>
      <c r="C225" s="47" t="s">
        <v>341</v>
      </c>
      <c r="D225" s="47" t="s">
        <v>202</v>
      </c>
      <c r="E225" s="363" t="s">
        <v>202</v>
      </c>
      <c r="F225" s="363" t="s">
        <v>44</v>
      </c>
      <c r="G225" s="44">
        <f t="shared" si="12"/>
        <v>-1</v>
      </c>
      <c r="H225" s="363"/>
      <c r="I225" s="8" t="str">
        <f t="shared" si="13"/>
        <v>No</v>
      </c>
      <c r="J225" s="363"/>
      <c r="K225" s="363"/>
      <c r="L225" s="363"/>
      <c r="M225" s="363"/>
      <c r="N225" s="363"/>
      <c r="O225" s="363"/>
      <c r="P225" s="363"/>
      <c r="Q225" s="363"/>
      <c r="R225" s="363"/>
      <c r="S225" s="363"/>
      <c r="T225" s="363"/>
    </row>
    <row r="226" spans="1:20" x14ac:dyDescent="0.25">
      <c r="A226" s="363"/>
      <c r="B226" s="363"/>
      <c r="C226" s="47" t="s">
        <v>342</v>
      </c>
      <c r="D226" s="47" t="s">
        <v>343</v>
      </c>
      <c r="E226" s="363" t="s">
        <v>203</v>
      </c>
      <c r="F226" s="363" t="s">
        <v>44</v>
      </c>
      <c r="G226" s="44">
        <f t="shared" si="12"/>
        <v>-1</v>
      </c>
      <c r="H226" s="363"/>
      <c r="I226" s="8" t="str">
        <f t="shared" si="13"/>
        <v>No</v>
      </c>
      <c r="J226" s="363"/>
      <c r="K226" s="363"/>
      <c r="L226" s="363"/>
      <c r="M226" s="363"/>
      <c r="N226" s="363"/>
      <c r="O226" s="363"/>
      <c r="P226" s="363"/>
      <c r="Q226" s="363"/>
      <c r="R226" s="363"/>
      <c r="S226" s="363"/>
      <c r="T226" s="363"/>
    </row>
    <row r="227" spans="1:20" x14ac:dyDescent="0.25">
      <c r="A227" s="363"/>
      <c r="B227" s="363"/>
      <c r="C227" s="47" t="s">
        <v>344</v>
      </c>
      <c r="D227" s="47" t="s">
        <v>204</v>
      </c>
      <c r="E227" s="363" t="s">
        <v>204</v>
      </c>
      <c r="F227" s="363" t="s">
        <v>44</v>
      </c>
      <c r="G227" s="44">
        <f t="shared" si="12"/>
        <v>-1</v>
      </c>
      <c r="H227" s="363"/>
      <c r="I227" s="8" t="str">
        <f t="shared" si="13"/>
        <v>No</v>
      </c>
      <c r="J227" s="363"/>
      <c r="K227" s="363"/>
      <c r="L227" s="363"/>
      <c r="M227" s="363"/>
      <c r="N227" s="363"/>
      <c r="O227" s="363"/>
      <c r="P227" s="363"/>
      <c r="Q227" s="363"/>
      <c r="R227" s="363"/>
      <c r="S227" s="363"/>
      <c r="T227" s="363"/>
    </row>
    <row r="230" spans="1:20" ht="13.8" thickBot="1" x14ac:dyDescent="0.3">
      <c r="A230" s="363"/>
      <c r="B230" s="363"/>
      <c r="C230" s="363"/>
      <c r="D230" s="363"/>
      <c r="E230" s="363"/>
      <c r="F230" s="363"/>
      <c r="G230" s="363"/>
      <c r="H230" s="363"/>
      <c r="I230" s="363"/>
      <c r="J230" s="363"/>
      <c r="K230" s="363"/>
      <c r="L230" s="363"/>
      <c r="M230" s="363"/>
      <c r="N230" s="363"/>
      <c r="O230" s="363"/>
      <c r="P230" s="363"/>
      <c r="Q230" s="363"/>
      <c r="R230" s="363"/>
      <c r="S230" s="363"/>
      <c r="T230" s="363"/>
    </row>
    <row r="231" spans="1:20" ht="27" thickBot="1" x14ac:dyDescent="0.3">
      <c r="A231" s="363"/>
      <c r="B231" s="363"/>
      <c r="C231" s="363"/>
      <c r="D231" s="363"/>
      <c r="E231" s="363"/>
      <c r="F231" s="183" t="s">
        <v>348</v>
      </c>
      <c r="G231" s="203">
        <f>ROUND(AVERAGEIF($I$122:$I$227,"No",$G$122:$G$227),1)</f>
        <v>-1.2</v>
      </c>
      <c r="H231" s="363"/>
      <c r="I231" s="363"/>
      <c r="J231" s="363"/>
      <c r="K231" s="363"/>
      <c r="L231" s="363"/>
      <c r="M231" s="363"/>
      <c r="N231" s="363"/>
      <c r="O231" s="363"/>
      <c r="P231" s="363"/>
      <c r="Q231" s="363"/>
      <c r="R231" s="363"/>
      <c r="S231" s="363"/>
      <c r="T231" s="363"/>
    </row>
    <row r="234" spans="1:20" ht="13.8" x14ac:dyDescent="0.3">
      <c r="A234" s="25" t="s">
        <v>21</v>
      </c>
      <c r="B234" s="25"/>
      <c r="C234" s="25"/>
      <c r="D234" s="25"/>
      <c r="E234" s="25"/>
      <c r="F234" s="25"/>
      <c r="G234" s="25"/>
      <c r="H234" s="25"/>
      <c r="I234" s="25"/>
      <c r="J234" s="25"/>
      <c r="K234" s="25"/>
      <c r="L234" s="25"/>
      <c r="M234" s="25"/>
      <c r="N234" s="25"/>
      <c r="O234" s="25"/>
      <c r="P234" s="25"/>
      <c r="Q234" s="25"/>
      <c r="R234" s="25"/>
      <c r="S234" s="25"/>
      <c r="T234" s="25"/>
    </row>
  </sheetData>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A1"/>
  <sheetViews>
    <sheetView showGridLines="0" workbookViewId="0"/>
  </sheetViews>
  <sheetFormatPr defaultRowHeight="13.2" x14ac:dyDescent="0.25"/>
  <sheetData/>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9">
    <tabColor rgb="FF95B040"/>
  </sheetPr>
  <dimension ref="A1:U172"/>
  <sheetViews>
    <sheetView zoomScaleNormal="100" workbookViewId="0">
      <pane ySplit="1" topLeftCell="A2" activePane="bottomLeft" state="frozen"/>
      <selection pane="bottomLeft" activeCell="A2" sqref="A2"/>
    </sheetView>
  </sheetViews>
  <sheetFormatPr defaultColWidth="9" defaultRowHeight="13.2" x14ac:dyDescent="0.25"/>
  <cols>
    <col min="1" max="1" width="2.77734375" style="23" customWidth="1"/>
    <col min="2" max="2" width="6.109375" style="23" customWidth="1"/>
    <col min="3" max="3" width="27.21875" style="23" bestFit="1" customWidth="1"/>
    <col min="4" max="4" width="16.109375" style="23" bestFit="1" customWidth="1"/>
    <col min="5" max="5" width="31.88671875" style="23" bestFit="1" customWidth="1"/>
    <col min="6" max="6" width="2.77734375" style="23" customWidth="1"/>
    <col min="7" max="8" width="10.77734375" style="23" customWidth="1"/>
    <col min="9" max="11" width="2.77734375" style="23" customWidth="1"/>
    <col min="12" max="12" width="53.21875" style="23" bestFit="1" customWidth="1"/>
    <col min="13" max="13" width="13" style="23" bestFit="1" customWidth="1"/>
    <col min="14" max="14" width="9" style="23"/>
    <col min="15" max="15" width="2.77734375" style="23" customWidth="1"/>
    <col min="16" max="16" width="21" style="23" customWidth="1"/>
    <col min="17" max="17" width="12.21875" style="23" customWidth="1"/>
    <col min="18" max="19" width="9" style="23"/>
    <col min="20" max="20" width="9.88671875" style="23" customWidth="1"/>
    <col min="21" max="16384" width="9" style="23"/>
  </cols>
  <sheetData>
    <row r="1" spans="1:21" ht="30" x14ac:dyDescent="0.5">
      <c r="A1" s="3" t="str">
        <f ca="1" xml:space="preserve"> RIGHT(CELL("filename", $A$1), LEN(CELL("filename", $A$1)) - SEARCH("]", CELL("filename", $A$1)))</f>
        <v>Final Determination rates</v>
      </c>
      <c r="B1" s="3"/>
      <c r="C1" s="3"/>
      <c r="D1" s="3"/>
      <c r="E1" s="3"/>
      <c r="F1" s="3"/>
      <c r="G1" s="3"/>
      <c r="H1" s="3"/>
      <c r="I1" s="3"/>
      <c r="J1" s="3"/>
      <c r="K1" s="33"/>
      <c r="L1" s="3"/>
      <c r="M1" s="3"/>
      <c r="N1" s="3"/>
      <c r="O1" s="3"/>
      <c r="P1" s="3"/>
      <c r="Q1" s="3"/>
      <c r="R1" s="3"/>
      <c r="S1" s="3"/>
      <c r="T1" s="3"/>
      <c r="U1" s="3"/>
    </row>
    <row r="2" spans="1:21" customFormat="1" x14ac:dyDescent="0.25">
      <c r="A2" s="363"/>
      <c r="B2" s="363"/>
      <c r="C2" s="363"/>
      <c r="D2" s="363"/>
      <c r="E2" s="363"/>
      <c r="F2" s="363"/>
      <c r="G2" s="363"/>
      <c r="H2" s="363"/>
      <c r="I2" s="363"/>
      <c r="J2" s="363"/>
      <c r="K2" s="363"/>
      <c r="L2" s="363"/>
      <c r="M2" s="363"/>
      <c r="N2" s="363"/>
      <c r="O2" s="363"/>
      <c r="P2" s="363"/>
      <c r="Q2" s="363"/>
      <c r="R2" s="363"/>
      <c r="S2" s="363"/>
      <c r="T2" s="363"/>
      <c r="U2" s="363"/>
    </row>
    <row r="3" spans="1:21" customFormat="1" x14ac:dyDescent="0.25">
      <c r="A3" s="363"/>
      <c r="B3" s="363"/>
      <c r="C3" s="363"/>
      <c r="D3" s="363"/>
      <c r="E3" s="98" t="s">
        <v>349</v>
      </c>
      <c r="F3" s="98"/>
      <c r="G3" s="98"/>
      <c r="H3" s="98"/>
      <c r="I3" s="98"/>
      <c r="J3" s="98"/>
      <c r="K3" s="98"/>
      <c r="L3" s="98" t="s">
        <v>350</v>
      </c>
      <c r="M3" s="363"/>
      <c r="N3" s="363"/>
      <c r="O3" s="363"/>
      <c r="P3" s="363"/>
      <c r="Q3" s="363"/>
      <c r="R3" s="363"/>
      <c r="S3" s="363"/>
      <c r="T3" s="363"/>
      <c r="U3" s="363"/>
    </row>
    <row r="4" spans="1:21" x14ac:dyDescent="0.25">
      <c r="A4" s="363"/>
      <c r="B4" s="363"/>
      <c r="C4" s="363"/>
      <c r="D4" s="363"/>
      <c r="E4" s="363"/>
      <c r="F4" s="363"/>
      <c r="G4" s="363"/>
      <c r="H4" s="363"/>
      <c r="I4" s="363"/>
      <c r="J4" s="363"/>
      <c r="K4" s="34"/>
      <c r="L4" s="363"/>
      <c r="M4" s="363"/>
      <c r="N4" s="363"/>
      <c r="O4" s="363"/>
      <c r="P4" s="363"/>
      <c r="Q4" s="363"/>
      <c r="R4" s="363"/>
      <c r="S4" s="363"/>
      <c r="T4" s="363"/>
      <c r="U4" s="363"/>
    </row>
    <row r="5" spans="1:21" ht="13.8" x14ac:dyDescent="0.3">
      <c r="A5" s="15" t="s">
        <v>37</v>
      </c>
      <c r="B5" s="15"/>
      <c r="C5" s="15"/>
      <c r="D5" s="15"/>
      <c r="E5" s="15"/>
      <c r="F5" s="15"/>
      <c r="G5" s="15"/>
      <c r="H5" s="15"/>
      <c r="I5" s="15"/>
      <c r="J5" s="15"/>
      <c r="K5" s="35"/>
      <c r="L5" s="15"/>
      <c r="M5" s="15"/>
      <c r="N5" s="15"/>
      <c r="O5" s="15"/>
      <c r="P5" s="15"/>
      <c r="Q5" s="15"/>
      <c r="R5" s="15"/>
      <c r="S5" s="15"/>
      <c r="T5" s="15"/>
      <c r="U5" s="15"/>
    </row>
    <row r="6" spans="1:21" x14ac:dyDescent="0.25">
      <c r="A6" s="363"/>
      <c r="B6" s="363"/>
      <c r="C6" s="363"/>
      <c r="D6" s="363"/>
      <c r="E6" s="363"/>
      <c r="F6" s="363"/>
      <c r="G6" s="363"/>
      <c r="H6" s="363"/>
      <c r="I6" s="363"/>
      <c r="J6" s="230"/>
      <c r="K6" s="34"/>
      <c r="L6" s="363"/>
      <c r="M6" s="363"/>
      <c r="N6" s="363"/>
      <c r="O6" s="363"/>
      <c r="P6" s="363"/>
      <c r="Q6" s="363"/>
      <c r="R6" s="363"/>
      <c r="S6" s="363"/>
      <c r="T6" s="363"/>
      <c r="U6" s="363"/>
    </row>
    <row r="7" spans="1:21" x14ac:dyDescent="0.25">
      <c r="A7" s="363"/>
      <c r="B7" s="363"/>
      <c r="C7" s="363"/>
      <c r="D7" s="363" t="s">
        <v>351</v>
      </c>
      <c r="E7" s="197" t="s">
        <v>352</v>
      </c>
      <c r="F7" s="363"/>
      <c r="G7" s="363"/>
      <c r="H7" s="363"/>
      <c r="I7" s="363"/>
      <c r="J7" s="230"/>
      <c r="K7" s="34"/>
      <c r="L7" s="219" t="s">
        <v>352</v>
      </c>
      <c r="M7" s="363"/>
      <c r="N7" s="363"/>
      <c r="O7" s="363"/>
      <c r="P7" s="363"/>
      <c r="Q7" s="363"/>
      <c r="R7" s="363"/>
      <c r="S7" s="363"/>
      <c r="T7" s="363"/>
      <c r="U7" s="363"/>
    </row>
    <row r="8" spans="1:21" x14ac:dyDescent="0.25">
      <c r="A8" s="363"/>
      <c r="B8" s="363"/>
      <c r="C8" s="363"/>
      <c r="D8" s="363"/>
      <c r="E8" s="363"/>
      <c r="F8" s="363"/>
      <c r="G8" s="363"/>
      <c r="H8" s="363"/>
      <c r="I8" s="363"/>
      <c r="J8" s="230"/>
      <c r="K8" s="34"/>
      <c r="L8" s="220" t="s">
        <v>353</v>
      </c>
      <c r="M8" s="363"/>
      <c r="N8" s="363"/>
      <c r="O8" s="363"/>
      <c r="P8" s="363"/>
      <c r="Q8" s="363"/>
      <c r="R8" s="363"/>
      <c r="S8" s="363"/>
      <c r="T8" s="363"/>
      <c r="U8" s="363"/>
    </row>
    <row r="9" spans="1:21" x14ac:dyDescent="0.25">
      <c r="A9" s="363"/>
      <c r="B9" s="363"/>
      <c r="C9" s="363"/>
      <c r="D9" s="363"/>
      <c r="E9" s="363"/>
      <c r="F9" s="363"/>
      <c r="G9" s="363"/>
      <c r="H9" s="363"/>
      <c r="I9" s="363"/>
      <c r="J9" s="230"/>
      <c r="K9" s="34"/>
      <c r="L9" s="363"/>
      <c r="M9" s="363"/>
      <c r="N9" s="363"/>
      <c r="O9" s="363"/>
      <c r="P9" s="363"/>
      <c r="Q9" s="363"/>
      <c r="R9" s="363"/>
      <c r="S9" s="363"/>
      <c r="T9" s="363"/>
      <c r="U9" s="363"/>
    </row>
    <row r="10" spans="1:21" ht="26.4" x14ac:dyDescent="0.25">
      <c r="A10" s="363"/>
      <c r="B10" s="363"/>
      <c r="C10" s="363" t="s">
        <v>215</v>
      </c>
      <c r="D10" s="363" t="s">
        <v>184</v>
      </c>
      <c r="E10" s="102" t="s">
        <v>354</v>
      </c>
      <c r="F10" s="363"/>
      <c r="G10" s="90" t="s">
        <v>355</v>
      </c>
      <c r="H10" s="90" t="s">
        <v>356</v>
      </c>
      <c r="I10" s="90"/>
      <c r="J10" s="231"/>
      <c r="K10" s="34"/>
      <c r="L10" s="102" t="s">
        <v>350</v>
      </c>
      <c r="M10" s="102" t="s">
        <v>355</v>
      </c>
      <c r="N10" s="102" t="s">
        <v>356</v>
      </c>
      <c r="O10" s="363"/>
      <c r="P10" s="210" t="s">
        <v>357</v>
      </c>
      <c r="Q10" s="210" t="s">
        <v>358</v>
      </c>
      <c r="R10" s="363"/>
      <c r="S10" s="363"/>
      <c r="T10" s="363"/>
      <c r="U10" s="363"/>
    </row>
    <row r="11" spans="1:21" x14ac:dyDescent="0.25">
      <c r="A11" s="363"/>
      <c r="B11" s="363"/>
      <c r="C11" s="47" t="s">
        <v>220</v>
      </c>
      <c r="D11" s="363" t="s">
        <v>186</v>
      </c>
      <c r="E11" s="363" t="s">
        <v>352</v>
      </c>
      <c r="F11" s="363"/>
      <c r="G11" s="218">
        <f>IF(SUMIFS(Leakage_FD,LeakageFD_uniqueID,$C11,Leakage_underout,G$10)=0,"",SUMIFS(Leakage_FD,LeakageFD_uniqueID,$C11,Leakage_underout,G$10))</f>
        <v>-0.16</v>
      </c>
      <c r="H11" s="178">
        <f t="shared" ref="G11:H29" si="0">IF(SUMIFS(Leakage_FD,LeakageFD_uniqueID,$C11,Leakage_underout,H$10)=0,"",SUMIFS(Leakage_FD,LeakageFD_uniqueID,$C11,Leakage_underout,H$10))</f>
        <v>0.13333333333333333</v>
      </c>
      <c r="I11" s="178"/>
      <c r="J11" s="232"/>
      <c r="K11" s="34"/>
      <c r="L11" s="363" t="str">
        <f t="shared" ref="L11:L18" si="1">E11</f>
        <v>£m / Ml/d</v>
      </c>
      <c r="M11" s="44">
        <f>IF($L11=$L$7,G11,$Q11*G11)</f>
        <v>-0.16</v>
      </c>
      <c r="N11" s="44">
        <f>IF($L11=$L$7,H11,$Q11*H11)</f>
        <v>0.13333333333333333</v>
      </c>
      <c r="O11" s="363"/>
      <c r="P11" s="105">
        <v>178.50299999999999</v>
      </c>
      <c r="Q11" s="112">
        <f>P11*0.01</f>
        <v>1.7850299999999999</v>
      </c>
      <c r="R11" s="138"/>
      <c r="S11" s="363"/>
      <c r="T11" s="363"/>
      <c r="U11" s="363"/>
    </row>
    <row r="12" spans="1:21" x14ac:dyDescent="0.25">
      <c r="A12" s="363"/>
      <c r="B12" s="363"/>
      <c r="C12" s="363" t="s">
        <v>221</v>
      </c>
      <c r="D12" s="363" t="s">
        <v>188</v>
      </c>
      <c r="E12" s="363" t="s">
        <v>352</v>
      </c>
      <c r="F12" s="363"/>
      <c r="G12" s="178">
        <f>IF(SUMIFS(Leakage_FD,LeakageFD_uniqueID,$C12,Leakage_underout,G$10)=0,"",SUMIFS(Leakage_FD,LeakageFD_uniqueID,$C12,Leakage_underout,G$10))</f>
        <v>-0.36506100000000002</v>
      </c>
      <c r="H12" s="178">
        <f t="shared" si="0"/>
        <v>0.21935499999999999</v>
      </c>
      <c r="I12" s="178"/>
      <c r="J12" s="232"/>
      <c r="K12" s="34"/>
      <c r="L12" s="363" t="str">
        <f t="shared" si="1"/>
        <v>£m / Ml/d</v>
      </c>
      <c r="M12" s="44">
        <f t="shared" ref="M12:N29" si="2">IF($L12=$L$7,G12,$Q12*G12)</f>
        <v>-0.36506100000000002</v>
      </c>
      <c r="N12" s="44">
        <f t="shared" si="2"/>
        <v>0.21935499999999999</v>
      </c>
      <c r="O12" s="363"/>
      <c r="P12" s="105">
        <v>184</v>
      </c>
      <c r="Q12" s="112">
        <f t="shared" ref="Q12:Q29" si="3">P12*0.01</f>
        <v>1.84</v>
      </c>
      <c r="R12" s="138"/>
      <c r="S12" s="363"/>
      <c r="T12" s="363"/>
      <c r="U12" s="363"/>
    </row>
    <row r="13" spans="1:21" x14ac:dyDescent="0.25">
      <c r="A13" s="363"/>
      <c r="B13" s="363"/>
      <c r="C13" s="363" t="s">
        <v>222</v>
      </c>
      <c r="D13" s="363" t="s">
        <v>189</v>
      </c>
      <c r="E13" s="363" t="s">
        <v>352</v>
      </c>
      <c r="F13" s="363"/>
      <c r="G13" s="178">
        <f t="shared" si="0"/>
        <v>-0.1912318214499229</v>
      </c>
      <c r="H13" s="178">
        <f t="shared" si="0"/>
        <v>0.1639166816351619</v>
      </c>
      <c r="I13" s="178"/>
      <c r="J13" s="232"/>
      <c r="K13" s="34"/>
      <c r="L13" s="363" t="str">
        <f t="shared" si="1"/>
        <v>£m / Ml/d</v>
      </c>
      <c r="M13" s="44">
        <f t="shared" si="2"/>
        <v>-0.1912318214499229</v>
      </c>
      <c r="N13" s="44">
        <f t="shared" si="2"/>
        <v>0.1639166816351619</v>
      </c>
      <c r="O13" s="363"/>
      <c r="P13" s="105">
        <v>43</v>
      </c>
      <c r="Q13" s="112">
        <f t="shared" si="3"/>
        <v>0.43</v>
      </c>
      <c r="R13" s="138"/>
      <c r="S13" s="363"/>
      <c r="T13" s="363"/>
      <c r="U13" s="363"/>
    </row>
    <row r="14" spans="1:21" x14ac:dyDescent="0.25">
      <c r="A14" s="363"/>
      <c r="B14" s="363"/>
      <c r="C14" s="363" t="s">
        <v>223</v>
      </c>
      <c r="D14" s="363" t="s">
        <v>190</v>
      </c>
      <c r="E14" s="363" t="s">
        <v>352</v>
      </c>
      <c r="F14" s="363"/>
      <c r="G14" s="178">
        <f t="shared" si="0"/>
        <v>-0.10185950000000001</v>
      </c>
      <c r="H14" s="178" t="str">
        <f t="shared" si="0"/>
        <v/>
      </c>
      <c r="I14" s="178"/>
      <c r="J14" s="232"/>
      <c r="K14" s="34"/>
      <c r="L14" s="363" t="str">
        <f t="shared" si="1"/>
        <v>£m / Ml/d</v>
      </c>
      <c r="M14" s="44">
        <f t="shared" si="2"/>
        <v>-0.10185950000000001</v>
      </c>
      <c r="N14" s="44" t="str">
        <f t="shared" si="2"/>
        <v/>
      </c>
      <c r="O14" s="363"/>
      <c r="P14" s="105">
        <v>14.73</v>
      </c>
      <c r="Q14" s="112">
        <f t="shared" si="3"/>
        <v>0.14730000000000001</v>
      </c>
      <c r="R14" s="138"/>
      <c r="S14" s="363"/>
      <c r="T14" s="363"/>
      <c r="U14" s="363"/>
    </row>
    <row r="15" spans="1:21" s="47" customFormat="1" x14ac:dyDescent="0.25">
      <c r="C15" s="47" t="s">
        <v>224</v>
      </c>
      <c r="D15" s="47" t="s">
        <v>225</v>
      </c>
      <c r="E15" s="363" t="s">
        <v>352</v>
      </c>
      <c r="F15" s="48"/>
      <c r="G15" s="178">
        <f t="shared" si="0"/>
        <v>-0.17453828366834817</v>
      </c>
      <c r="H15" s="178">
        <f t="shared" si="0"/>
        <v>0.14960761268858241</v>
      </c>
      <c r="I15" s="178"/>
      <c r="J15" s="232"/>
      <c r="K15" s="51"/>
      <c r="L15" s="363" t="str">
        <f t="shared" si="1"/>
        <v>£m / Ml/d</v>
      </c>
      <c r="M15" s="44">
        <f t="shared" si="2"/>
        <v>-0.17453828366834817</v>
      </c>
      <c r="N15" s="44">
        <f t="shared" si="2"/>
        <v>0.14960761268858241</v>
      </c>
      <c r="P15" s="105">
        <v>137</v>
      </c>
      <c r="Q15" s="112">
        <f t="shared" si="3"/>
        <v>1.37</v>
      </c>
      <c r="R15" s="138"/>
    </row>
    <row r="16" spans="1:21" s="47" customFormat="1" x14ac:dyDescent="0.25">
      <c r="C16" s="47" t="s">
        <v>226</v>
      </c>
      <c r="D16" s="47" t="s">
        <v>227</v>
      </c>
      <c r="E16" s="363" t="s">
        <v>352</v>
      </c>
      <c r="F16" s="48"/>
      <c r="G16" s="178">
        <f t="shared" si="0"/>
        <v>-0.17979168051100672</v>
      </c>
      <c r="H16" s="178">
        <f t="shared" si="0"/>
        <v>0.15411062568731976</v>
      </c>
      <c r="I16" s="178"/>
      <c r="J16" s="232"/>
      <c r="K16" s="51"/>
      <c r="L16" s="363" t="str">
        <f t="shared" si="1"/>
        <v>£m / Ml/d</v>
      </c>
      <c r="M16" s="44">
        <f t="shared" si="2"/>
        <v>-0.17979168051100672</v>
      </c>
      <c r="N16" s="44">
        <f t="shared" si="2"/>
        <v>0.15411062568731976</v>
      </c>
      <c r="P16" s="105">
        <v>66</v>
      </c>
      <c r="Q16" s="112">
        <f t="shared" si="3"/>
        <v>0.66</v>
      </c>
      <c r="R16" s="138"/>
    </row>
    <row r="17" spans="1:21" x14ac:dyDescent="0.25">
      <c r="A17" s="363"/>
      <c r="B17" s="363"/>
      <c r="C17" s="363" t="s">
        <v>228</v>
      </c>
      <c r="D17" s="363" t="s">
        <v>192</v>
      </c>
      <c r="E17" s="363" t="s">
        <v>352</v>
      </c>
      <c r="F17" s="363"/>
      <c r="G17" s="178">
        <f t="shared" si="0"/>
        <v>-0.16032487421907213</v>
      </c>
      <c r="H17" s="178">
        <f>IF(SUMIFS(Leakage_FD,LeakageFD_uniqueID,$C17,Leakage_underout,H$10)=0,"",SUMIFS(Leakage_FD,LeakageFD_uniqueID,$C17,Leakage_underout,H$10))</f>
        <v>0.13360406184922677</v>
      </c>
      <c r="I17" s="178"/>
      <c r="J17" s="232"/>
      <c r="K17" s="34"/>
      <c r="L17" s="363" t="str">
        <f t="shared" si="1"/>
        <v>£m / Ml/d</v>
      </c>
      <c r="M17" s="44">
        <f t="shared" si="2"/>
        <v>-0.16032487421907213</v>
      </c>
      <c r="N17" s="44">
        <f t="shared" si="2"/>
        <v>0.13360406184922677</v>
      </c>
      <c r="O17" s="363"/>
      <c r="P17" s="105">
        <v>34.9</v>
      </c>
      <c r="Q17" s="112">
        <f t="shared" si="3"/>
        <v>0.34899999999999998</v>
      </c>
      <c r="R17" s="138"/>
      <c r="S17" s="363"/>
      <c r="T17" s="363"/>
      <c r="U17" s="363"/>
    </row>
    <row r="18" spans="1:21" s="47" customFormat="1" x14ac:dyDescent="0.25">
      <c r="C18" s="47" t="s">
        <v>229</v>
      </c>
      <c r="D18" s="47" t="s">
        <v>193</v>
      </c>
      <c r="E18" s="363" t="s">
        <v>352</v>
      </c>
      <c r="G18" s="178">
        <f t="shared" si="0"/>
        <v>-0.41465719094563624</v>
      </c>
      <c r="H18" s="178">
        <f t="shared" si="0"/>
        <v>0.34554765912136354</v>
      </c>
      <c r="I18" s="178"/>
      <c r="J18" s="232"/>
      <c r="K18" s="51"/>
      <c r="L18" s="363" t="str">
        <f t="shared" si="1"/>
        <v>£m / Ml/d</v>
      </c>
      <c r="M18" s="44">
        <f t="shared" si="2"/>
        <v>-0.41465719094563624</v>
      </c>
      <c r="N18" s="44">
        <f t="shared" si="2"/>
        <v>0.34554765912136354</v>
      </c>
      <c r="P18" s="105">
        <v>24.1</v>
      </c>
      <c r="Q18" s="112">
        <f t="shared" si="3"/>
        <v>0.24100000000000002</v>
      </c>
      <c r="R18" s="138"/>
      <c r="T18" s="185"/>
    </row>
    <row r="19" spans="1:21" s="47" customFormat="1" x14ac:dyDescent="0.25">
      <c r="C19" s="47" t="s">
        <v>230</v>
      </c>
      <c r="D19" s="47" t="s">
        <v>194</v>
      </c>
      <c r="E19" s="363" t="s">
        <v>352</v>
      </c>
      <c r="G19" s="178">
        <f t="shared" si="0"/>
        <v>-0.45430079999999995</v>
      </c>
      <c r="H19" s="178">
        <f t="shared" si="0"/>
        <v>0.37858399999999998</v>
      </c>
      <c r="I19" s="178"/>
      <c r="J19" s="232"/>
      <c r="K19" s="51"/>
      <c r="L19" s="47" t="s">
        <v>353</v>
      </c>
      <c r="M19" s="44">
        <f t="shared" si="2"/>
        <v>-0.39739939719438877</v>
      </c>
      <c r="N19" s="44">
        <f>IF($L19=$L$7,H19,$Q19*H19)</f>
        <v>0.33116616432865731</v>
      </c>
      <c r="P19" s="105">
        <v>87.474949899799597</v>
      </c>
      <c r="Q19" s="112">
        <f t="shared" si="3"/>
        <v>0.87474949899799603</v>
      </c>
      <c r="R19" s="138"/>
    </row>
    <row r="20" spans="1:21" s="47" customFormat="1" x14ac:dyDescent="0.25">
      <c r="C20" s="47" t="s">
        <v>231</v>
      </c>
      <c r="D20" s="47" t="s">
        <v>195</v>
      </c>
      <c r="E20" s="363" t="s">
        <v>352</v>
      </c>
      <c r="G20" s="178">
        <f t="shared" si="0"/>
        <v>-0.2650855849817304</v>
      </c>
      <c r="H20" s="178">
        <f t="shared" si="0"/>
        <v>0.13717030120481938</v>
      </c>
      <c r="I20" s="178"/>
      <c r="J20" s="232"/>
      <c r="K20" s="51"/>
      <c r="L20" s="363" t="str">
        <f>E20</f>
        <v>£m / Ml/d</v>
      </c>
      <c r="M20" s="44">
        <f t="shared" si="2"/>
        <v>-0.2650855849817304</v>
      </c>
      <c r="N20" s="44">
        <f t="shared" si="2"/>
        <v>0.13717030120481938</v>
      </c>
      <c r="P20" s="105">
        <v>105.4</v>
      </c>
      <c r="Q20" s="112">
        <f t="shared" si="3"/>
        <v>1.054</v>
      </c>
      <c r="R20" s="138"/>
    </row>
    <row r="21" spans="1:21" s="47" customFormat="1" x14ac:dyDescent="0.25">
      <c r="C21" s="47" t="s">
        <v>232</v>
      </c>
      <c r="D21" s="47" t="s">
        <v>233</v>
      </c>
      <c r="E21" s="363" t="s">
        <v>352</v>
      </c>
      <c r="F21" s="52"/>
      <c r="G21" s="178">
        <f t="shared" si="0"/>
        <v>-0.23528816438554187</v>
      </c>
      <c r="H21" s="178">
        <f t="shared" si="0"/>
        <v>0.19607347032128489</v>
      </c>
      <c r="I21" s="178"/>
      <c r="J21" s="232"/>
      <c r="K21" s="51"/>
      <c r="L21" s="363" t="str">
        <f>E21</f>
        <v>£m / Ml/d</v>
      </c>
      <c r="M21" s="44">
        <f t="shared" si="2"/>
        <v>-0.23528816438554187</v>
      </c>
      <c r="N21" s="44">
        <f t="shared" si="2"/>
        <v>0.19607347032128489</v>
      </c>
      <c r="P21" s="105">
        <v>71.099999999999994</v>
      </c>
      <c r="Q21" s="112">
        <f t="shared" si="3"/>
        <v>0.71099999999999997</v>
      </c>
      <c r="R21" s="138"/>
    </row>
    <row r="22" spans="1:21" s="47" customFormat="1" x14ac:dyDescent="0.25">
      <c r="C22" s="47" t="s">
        <v>234</v>
      </c>
      <c r="D22" s="47" t="s">
        <v>235</v>
      </c>
      <c r="E22" s="363" t="s">
        <v>352</v>
      </c>
      <c r="F22" s="52"/>
      <c r="G22" s="178">
        <f t="shared" si="0"/>
        <v>-0.25352999999999998</v>
      </c>
      <c r="H22" s="178">
        <f t="shared" si="0"/>
        <v>0.21127499999999999</v>
      </c>
      <c r="I22" s="178"/>
      <c r="J22" s="232"/>
      <c r="K22" s="51"/>
      <c r="L22" s="363" t="str">
        <f>E22</f>
        <v>£m / Ml/d</v>
      </c>
      <c r="M22" s="44">
        <f t="shared" si="2"/>
        <v>-0.25352999999999998</v>
      </c>
      <c r="N22" s="44">
        <f t="shared" si="2"/>
        <v>0.21127499999999999</v>
      </c>
      <c r="P22" s="105">
        <v>13.8</v>
      </c>
      <c r="Q22" s="112">
        <f t="shared" si="3"/>
        <v>0.13800000000000001</v>
      </c>
      <c r="R22" s="138"/>
    </row>
    <row r="23" spans="1:21" s="47" customFormat="1" x14ac:dyDescent="0.25">
      <c r="C23" s="47" t="s">
        <v>236</v>
      </c>
      <c r="D23" s="47" t="s">
        <v>197</v>
      </c>
      <c r="E23" s="363" t="s">
        <v>352</v>
      </c>
      <c r="G23" s="178">
        <f t="shared" si="0"/>
        <v>-0.324853</v>
      </c>
      <c r="H23" s="178">
        <f t="shared" si="0"/>
        <v>0.324853</v>
      </c>
      <c r="I23" s="178"/>
      <c r="J23" s="232"/>
      <c r="K23" s="363"/>
      <c r="L23" s="363" t="str">
        <f>E23</f>
        <v>£m / Ml/d</v>
      </c>
      <c r="M23" s="44">
        <f t="shared" si="2"/>
        <v>-0.324853</v>
      </c>
      <c r="N23" s="44">
        <f t="shared" si="2"/>
        <v>0.324853</v>
      </c>
      <c r="P23" s="105">
        <v>387.63</v>
      </c>
      <c r="Q23" s="112">
        <f t="shared" si="3"/>
        <v>3.8763000000000001</v>
      </c>
      <c r="R23" s="138"/>
    </row>
    <row r="24" spans="1:21" s="47" customFormat="1" x14ac:dyDescent="0.25">
      <c r="C24" s="47" t="s">
        <v>237</v>
      </c>
      <c r="D24" s="47" t="s">
        <v>199</v>
      </c>
      <c r="E24" s="363" t="s">
        <v>352</v>
      </c>
      <c r="G24" s="178">
        <f t="shared" si="0"/>
        <v>-0.61526000000000003</v>
      </c>
      <c r="H24" s="178">
        <f t="shared" si="0"/>
        <v>0.37</v>
      </c>
      <c r="I24" s="178"/>
      <c r="J24" s="232"/>
      <c r="K24" s="363"/>
      <c r="L24" s="47" t="s">
        <v>353</v>
      </c>
      <c r="M24" s="44">
        <f t="shared" si="2"/>
        <v>-0.73523570000000005</v>
      </c>
      <c r="N24" s="44">
        <f t="shared" si="2"/>
        <v>0.44215000000000004</v>
      </c>
      <c r="P24" s="105">
        <v>119.5</v>
      </c>
      <c r="Q24" s="112">
        <f t="shared" si="3"/>
        <v>1.1950000000000001</v>
      </c>
      <c r="R24" s="138"/>
    </row>
    <row r="25" spans="1:21" s="47" customFormat="1" x14ac:dyDescent="0.25">
      <c r="C25" s="47" t="s">
        <v>238</v>
      </c>
      <c r="D25" s="47" t="s">
        <v>200</v>
      </c>
      <c r="E25" s="363" t="s">
        <v>352</v>
      </c>
      <c r="G25" s="178">
        <f t="shared" si="0"/>
        <v>-0.38897311256396749</v>
      </c>
      <c r="H25" s="178">
        <f t="shared" si="0"/>
        <v>0.30740261463773022</v>
      </c>
      <c r="I25" s="178"/>
      <c r="J25" s="232"/>
      <c r="K25" s="363"/>
      <c r="L25" s="363" t="str">
        <f>E25</f>
        <v>£m / Ml/d</v>
      </c>
      <c r="M25" s="44">
        <f t="shared" si="2"/>
        <v>-0.38897311256396749</v>
      </c>
      <c r="N25" s="44">
        <f t="shared" si="2"/>
        <v>0.30740261463773022</v>
      </c>
      <c r="P25" s="105">
        <v>714</v>
      </c>
      <c r="Q25" s="112">
        <f t="shared" si="3"/>
        <v>7.1400000000000006</v>
      </c>
      <c r="R25" s="138"/>
    </row>
    <row r="26" spans="1:21" s="47" customFormat="1" x14ac:dyDescent="0.25">
      <c r="C26" s="47" t="s">
        <v>239</v>
      </c>
      <c r="D26" s="47" t="s">
        <v>201</v>
      </c>
      <c r="E26" s="363" t="s">
        <v>352</v>
      </c>
      <c r="G26" s="178">
        <f t="shared" si="0"/>
        <v>-0.17499999999999999</v>
      </c>
      <c r="H26" s="178">
        <f t="shared" si="0"/>
        <v>0.14583333333333334</v>
      </c>
      <c r="I26" s="178"/>
      <c r="J26" s="232"/>
      <c r="K26" s="363"/>
      <c r="L26" s="47" t="s">
        <v>353</v>
      </c>
      <c r="M26" s="44">
        <f t="shared" si="2"/>
        <v>-0.78749999999999998</v>
      </c>
      <c r="N26" s="44">
        <f t="shared" si="2"/>
        <v>0.65625</v>
      </c>
      <c r="P26" s="105">
        <v>450</v>
      </c>
      <c r="Q26" s="112">
        <f t="shared" si="3"/>
        <v>4.5</v>
      </c>
      <c r="R26" s="138"/>
    </row>
    <row r="27" spans="1:21" s="47" customFormat="1" x14ac:dyDescent="0.25">
      <c r="C27" s="47" t="s">
        <v>240</v>
      </c>
      <c r="D27" s="47" t="s">
        <v>202</v>
      </c>
      <c r="E27" s="363" t="s">
        <v>352</v>
      </c>
      <c r="G27" s="178">
        <f t="shared" si="0"/>
        <v>-0.16800000000000001</v>
      </c>
      <c r="H27" s="178">
        <f t="shared" si="0"/>
        <v>0.14299999999999999</v>
      </c>
      <c r="I27" s="178"/>
      <c r="J27" s="232"/>
      <c r="K27" s="363"/>
      <c r="L27" s="363" t="str">
        <f>E27</f>
        <v>£m / Ml/d</v>
      </c>
      <c r="M27" s="44">
        <f t="shared" si="2"/>
        <v>-0.16800000000000001</v>
      </c>
      <c r="N27" s="44">
        <f t="shared" si="2"/>
        <v>0.14299999999999999</v>
      </c>
      <c r="P27" s="105">
        <v>171</v>
      </c>
      <c r="Q27" s="112">
        <f t="shared" si="3"/>
        <v>1.71</v>
      </c>
      <c r="R27" s="138"/>
    </row>
    <row r="28" spans="1:21" x14ac:dyDescent="0.25">
      <c r="A28" s="363"/>
      <c r="B28" s="363"/>
      <c r="C28" s="363" t="s">
        <v>241</v>
      </c>
      <c r="D28" s="363" t="s">
        <v>203</v>
      </c>
      <c r="E28" s="363" t="s">
        <v>352</v>
      </c>
      <c r="F28" s="363"/>
      <c r="G28" s="178">
        <f t="shared" si="0"/>
        <v>-0.33</v>
      </c>
      <c r="H28" s="178">
        <f t="shared" si="0"/>
        <v>0.22</v>
      </c>
      <c r="I28" s="178"/>
      <c r="J28" s="232"/>
      <c r="K28" s="363"/>
      <c r="L28" s="47" t="s">
        <v>353</v>
      </c>
      <c r="M28" s="44">
        <f t="shared" si="2"/>
        <v>-0.2602439024390244</v>
      </c>
      <c r="N28" s="44">
        <f t="shared" si="2"/>
        <v>0.17349593495934959</v>
      </c>
      <c r="O28" s="363"/>
      <c r="P28" s="105">
        <v>78.861788617886177</v>
      </c>
      <c r="Q28" s="112">
        <f t="shared" si="3"/>
        <v>0.78861788617886175</v>
      </c>
      <c r="R28" s="138"/>
      <c r="S28" s="363"/>
      <c r="T28" s="363"/>
      <c r="U28" s="363"/>
    </row>
    <row r="29" spans="1:21" x14ac:dyDescent="0.25">
      <c r="A29" s="363"/>
      <c r="B29" s="363"/>
      <c r="C29" s="363" t="s">
        <v>242</v>
      </c>
      <c r="D29" s="363" t="s">
        <v>204</v>
      </c>
      <c r="E29" s="363" t="s">
        <v>352</v>
      </c>
      <c r="F29" s="363"/>
      <c r="G29" s="178">
        <f t="shared" si="0"/>
        <v>-0.16674293013006877</v>
      </c>
      <c r="H29" s="178">
        <f t="shared" si="0"/>
        <v>0.13895244177505731</v>
      </c>
      <c r="I29" s="178"/>
      <c r="J29" s="232"/>
      <c r="K29" s="363"/>
      <c r="L29" s="363" t="str">
        <f>E29</f>
        <v>£m / Ml/d</v>
      </c>
      <c r="M29" s="44">
        <f t="shared" si="2"/>
        <v>-0.16674293013006877</v>
      </c>
      <c r="N29" s="44">
        <f t="shared" si="2"/>
        <v>0.13895244177505731</v>
      </c>
      <c r="O29" s="363"/>
      <c r="P29" s="105">
        <v>287.46666666666664</v>
      </c>
      <c r="Q29" s="112">
        <f t="shared" si="3"/>
        <v>2.8746666666666663</v>
      </c>
      <c r="R29" s="138"/>
      <c r="S29" s="363"/>
      <c r="T29" s="363"/>
      <c r="U29" s="363"/>
    </row>
    <row r="30" spans="1:21" x14ac:dyDescent="0.25">
      <c r="A30" s="363"/>
      <c r="B30" s="363"/>
      <c r="C30" s="363"/>
      <c r="D30" s="363"/>
      <c r="E30" s="363"/>
      <c r="F30" s="363"/>
      <c r="G30" s="36"/>
      <c r="H30" s="37"/>
      <c r="I30" s="37"/>
      <c r="J30" s="233"/>
      <c r="K30" s="363"/>
      <c r="L30" s="363"/>
      <c r="M30" s="363"/>
      <c r="N30" s="363"/>
      <c r="O30" s="363"/>
      <c r="P30" s="6" t="s">
        <v>359</v>
      </c>
      <c r="Q30" s="363"/>
      <c r="R30" s="138"/>
      <c r="S30" s="363"/>
      <c r="T30" s="363"/>
      <c r="U30" s="363"/>
    </row>
    <row r="31" spans="1:21" x14ac:dyDescent="0.25">
      <c r="A31" s="363"/>
      <c r="B31" s="363"/>
      <c r="C31" s="363"/>
      <c r="D31" s="363"/>
      <c r="E31" s="363"/>
      <c r="F31" s="363"/>
      <c r="G31" s="363"/>
      <c r="H31" s="363"/>
      <c r="I31" s="363"/>
      <c r="J31" s="230"/>
      <c r="K31" s="363"/>
      <c r="L31" s="363"/>
      <c r="M31" s="363"/>
      <c r="N31" s="363"/>
      <c r="O31" s="363"/>
      <c r="P31" s="363"/>
      <c r="Q31" s="363"/>
      <c r="R31" s="363"/>
      <c r="S31" s="363"/>
      <c r="T31" s="363"/>
      <c r="U31" s="363"/>
    </row>
    <row r="32" spans="1:21" ht="13.8" x14ac:dyDescent="0.3">
      <c r="A32" s="15" t="s">
        <v>360</v>
      </c>
      <c r="B32" s="15"/>
      <c r="C32" s="15"/>
      <c r="D32" s="15"/>
      <c r="E32" s="15"/>
      <c r="F32" s="15"/>
      <c r="G32" s="15"/>
      <c r="H32" s="15"/>
      <c r="I32" s="15"/>
      <c r="J32" s="15"/>
      <c r="K32" s="35"/>
      <c r="L32" s="15"/>
      <c r="M32" s="15"/>
      <c r="N32" s="15"/>
      <c r="O32" s="15"/>
      <c r="P32" s="15"/>
      <c r="Q32" s="15"/>
      <c r="R32" s="15"/>
      <c r="S32" s="15"/>
      <c r="T32" s="15"/>
      <c r="U32" s="15"/>
    </row>
    <row r="33" spans="3:16" x14ac:dyDescent="0.25">
      <c r="C33" s="363"/>
      <c r="D33" s="363"/>
      <c r="E33" s="363"/>
      <c r="F33" s="363"/>
      <c r="G33" s="363"/>
      <c r="H33" s="363"/>
      <c r="I33" s="363"/>
      <c r="J33" s="230"/>
      <c r="K33" s="34"/>
      <c r="L33" s="363"/>
      <c r="M33" s="363"/>
      <c r="N33" s="363"/>
      <c r="O33" s="363"/>
      <c r="P33" s="363"/>
    </row>
    <row r="34" spans="3:16" x14ac:dyDescent="0.25">
      <c r="C34" s="363"/>
      <c r="D34" s="363" t="s">
        <v>351</v>
      </c>
      <c r="E34" s="223" t="s">
        <v>361</v>
      </c>
      <c r="F34" s="363"/>
      <c r="G34" s="363"/>
      <c r="H34" s="363"/>
      <c r="I34" s="363"/>
      <c r="J34" s="230"/>
      <c r="K34" s="34"/>
      <c r="L34" s="221" t="s">
        <v>361</v>
      </c>
      <c r="M34" s="363"/>
      <c r="N34" s="363"/>
      <c r="O34" s="363"/>
      <c r="P34" s="363"/>
    </row>
    <row r="35" spans="3:16" x14ac:dyDescent="0.25">
      <c r="C35" s="363"/>
      <c r="D35" s="363"/>
      <c r="E35" s="363"/>
      <c r="F35" s="363"/>
      <c r="G35" s="363"/>
      <c r="H35" s="363"/>
      <c r="I35" s="363"/>
      <c r="J35" s="230"/>
      <c r="K35" s="34"/>
      <c r="L35" s="222" t="s">
        <v>362</v>
      </c>
      <c r="M35" s="363"/>
      <c r="N35" s="363"/>
      <c r="O35" s="363"/>
      <c r="P35" s="363"/>
    </row>
    <row r="36" spans="3:16" x14ac:dyDescent="0.25">
      <c r="C36" s="363"/>
      <c r="D36" s="363"/>
      <c r="E36" s="363"/>
      <c r="F36" s="363"/>
      <c r="G36" s="32"/>
      <c r="H36" s="32"/>
      <c r="I36" s="32"/>
      <c r="J36" s="231"/>
      <c r="K36" s="34"/>
      <c r="L36" s="363"/>
      <c r="M36" s="363"/>
      <c r="N36" s="363"/>
      <c r="O36" s="363"/>
      <c r="P36" s="363"/>
    </row>
    <row r="37" spans="3:16" x14ac:dyDescent="0.25">
      <c r="C37" s="363" t="s">
        <v>215</v>
      </c>
      <c r="D37" s="363" t="s">
        <v>184</v>
      </c>
      <c r="E37" s="102" t="s">
        <v>354</v>
      </c>
      <c r="F37" s="363"/>
      <c r="G37" s="32" t="s">
        <v>355</v>
      </c>
      <c r="H37" s="32" t="s">
        <v>356</v>
      </c>
      <c r="I37" s="32"/>
      <c r="J37" s="231"/>
      <c r="K37" s="34"/>
      <c r="L37" s="102" t="s">
        <v>350</v>
      </c>
      <c r="M37" s="102" t="s">
        <v>355</v>
      </c>
      <c r="N37" s="102" t="s">
        <v>356</v>
      </c>
      <c r="O37" s="363"/>
      <c r="P37" s="363" t="s">
        <v>363</v>
      </c>
    </row>
    <row r="38" spans="3:16" s="47" customFormat="1" x14ac:dyDescent="0.25">
      <c r="C38" s="47" t="s">
        <v>243</v>
      </c>
      <c r="D38" s="47" t="s">
        <v>188</v>
      </c>
      <c r="E38" s="47" t="s">
        <v>361</v>
      </c>
      <c r="G38" s="178">
        <f t="shared" ref="G38:H48" si="4">IF(SUMIFS(Pollution_FD,Pollution_FD_uniqueID,$C38,Pollution_underout,G$37)=0,"",SUMIFS(Pollution_FD,Pollution_FD_uniqueID,$C38,Pollution_underout,G$37))</f>
        <v>-0.44507805937219364</v>
      </c>
      <c r="H38" s="178">
        <f t="shared" si="4"/>
        <v>0.29482900000000001</v>
      </c>
      <c r="I38" s="178"/>
      <c r="J38" s="232"/>
      <c r="K38" s="51"/>
      <c r="L38" s="47" t="s">
        <v>361</v>
      </c>
      <c r="M38" s="49">
        <f>IF($L38=$L$34,G38,G38/($P38/tenk))</f>
        <v>-0.44507805937219364</v>
      </c>
      <c r="N38" s="49">
        <f>IF($L38=$L$34,H38,H38/($P38/tenk))</f>
        <v>0.29482900000000001</v>
      </c>
      <c r="P38" s="235">
        <f t="shared" ref="P38:P48" si="5">SUMIFS(Standardisationdata,Standard_company,$D38,Standard_ID,$P$37)</f>
        <v>76837</v>
      </c>
    </row>
    <row r="39" spans="3:16" s="47" customFormat="1" x14ac:dyDescent="0.25">
      <c r="C39" s="47" t="s">
        <v>245</v>
      </c>
      <c r="D39" s="47" t="s">
        <v>190</v>
      </c>
      <c r="E39" s="47" t="s">
        <v>361</v>
      </c>
      <c r="G39" s="178">
        <f t="shared" si="4"/>
        <v>-2.2806479148166059E-3</v>
      </c>
      <c r="H39" s="178" t="str">
        <f t="shared" si="4"/>
        <v/>
      </c>
      <c r="I39" s="178"/>
      <c r="J39" s="232"/>
      <c r="K39" s="51"/>
      <c r="L39" s="47" t="s">
        <v>361</v>
      </c>
      <c r="M39" s="49">
        <f t="shared" ref="M39:M48" si="6">IF($L39=$L$34,G39,G39/($P39/tenk))</f>
        <v>-2.2806479148166059E-3</v>
      </c>
      <c r="N39" s="49" t="str">
        <f t="shared" ref="N39:N48" si="7">IF($L39=$L$34,H39,H39/($P39/tenk))</f>
        <v/>
      </c>
      <c r="P39" s="235">
        <f t="shared" si="5"/>
        <v>512.05183349999993</v>
      </c>
    </row>
    <row r="40" spans="3:16" s="47" customFormat="1" x14ac:dyDescent="0.25">
      <c r="C40" s="47" t="s">
        <v>246</v>
      </c>
      <c r="D40" s="47" t="s">
        <v>191</v>
      </c>
      <c r="E40" s="47" t="s">
        <v>361</v>
      </c>
      <c r="G40" s="178">
        <f t="shared" si="4"/>
        <v>-0.36545699999999998</v>
      </c>
      <c r="H40" s="178">
        <f t="shared" si="4"/>
        <v>0.29922500000000002</v>
      </c>
      <c r="I40" s="178"/>
      <c r="J40" s="232"/>
      <c r="K40" s="51"/>
      <c r="L40" s="47" t="s">
        <v>361</v>
      </c>
      <c r="M40" s="49">
        <f t="shared" si="6"/>
        <v>-0.36545699999999998</v>
      </c>
      <c r="N40" s="49">
        <f t="shared" si="7"/>
        <v>0.29922500000000002</v>
      </c>
      <c r="P40" s="235">
        <f t="shared" si="5"/>
        <v>30199</v>
      </c>
    </row>
    <row r="41" spans="3:16" s="47" customFormat="1" x14ac:dyDescent="0.25">
      <c r="C41" s="47" t="s">
        <v>247</v>
      </c>
      <c r="D41" s="47" t="s">
        <v>195</v>
      </c>
      <c r="E41" s="47" t="s">
        <v>361</v>
      </c>
      <c r="G41" s="178">
        <f t="shared" si="4"/>
        <v>-0.31486213776073257</v>
      </c>
      <c r="H41" s="178">
        <f t="shared" si="4"/>
        <v>0.27034329978749999</v>
      </c>
      <c r="I41" s="178"/>
      <c r="J41" s="232"/>
      <c r="K41" s="51"/>
      <c r="L41" s="47" t="s">
        <v>361</v>
      </c>
      <c r="M41" s="49">
        <f t="shared" si="6"/>
        <v>-0.31486213776073257</v>
      </c>
      <c r="N41" s="49">
        <f t="shared" si="7"/>
        <v>0.27034329978749999</v>
      </c>
      <c r="P41" s="235">
        <f t="shared" si="5"/>
        <v>40166</v>
      </c>
    </row>
    <row r="42" spans="3:16" x14ac:dyDescent="0.25">
      <c r="C42" s="363" t="s">
        <v>248</v>
      </c>
      <c r="D42" s="363" t="s">
        <v>197</v>
      </c>
      <c r="E42" s="47" t="s">
        <v>361</v>
      </c>
      <c r="F42" s="363"/>
      <c r="G42" s="178">
        <f t="shared" si="4"/>
        <v>-0.61</v>
      </c>
      <c r="H42" s="178">
        <f t="shared" si="4"/>
        <v>0.59653</v>
      </c>
      <c r="I42" s="178"/>
      <c r="J42" s="232"/>
      <c r="K42" s="51"/>
      <c r="L42" s="47" t="s">
        <v>361</v>
      </c>
      <c r="M42" s="49">
        <f t="shared" si="6"/>
        <v>-0.61</v>
      </c>
      <c r="N42" s="49">
        <f>IF($L42=$L$34,H42,H42/($P42/tenk))</f>
        <v>0.59653</v>
      </c>
      <c r="O42" s="363"/>
      <c r="P42" s="235">
        <f t="shared" si="5"/>
        <v>95000.597596332402</v>
      </c>
    </row>
    <row r="43" spans="3:16" x14ac:dyDescent="0.25">
      <c r="C43" s="363" t="s">
        <v>249</v>
      </c>
      <c r="D43" s="363" t="s">
        <v>199</v>
      </c>
      <c r="E43" s="47" t="s">
        <v>361</v>
      </c>
      <c r="F43" s="363"/>
      <c r="G43" s="178">
        <f t="shared" si="4"/>
        <v>-0.115</v>
      </c>
      <c r="H43" s="178" t="str">
        <f t="shared" si="4"/>
        <v/>
      </c>
      <c r="I43" s="178"/>
      <c r="J43" s="232"/>
      <c r="K43" s="51"/>
      <c r="L43" s="47" t="s">
        <v>361</v>
      </c>
      <c r="M43" s="49">
        <f t="shared" si="6"/>
        <v>-0.115</v>
      </c>
      <c r="N43" s="49" t="str">
        <f t="shared" si="7"/>
        <v/>
      </c>
      <c r="O43" s="363"/>
      <c r="P43" s="235">
        <f t="shared" si="5"/>
        <v>17694</v>
      </c>
    </row>
    <row r="44" spans="3:16" x14ac:dyDescent="0.25">
      <c r="C44" s="363" t="s">
        <v>250</v>
      </c>
      <c r="D44" s="363" t="s">
        <v>200</v>
      </c>
      <c r="E44" s="47" t="s">
        <v>361</v>
      </c>
      <c r="F44" s="363"/>
      <c r="G44" s="178">
        <f t="shared" si="4"/>
        <v>-1.268370065</v>
      </c>
      <c r="H44" s="178" t="str">
        <f t="shared" si="4"/>
        <v/>
      </c>
      <c r="I44" s="178"/>
      <c r="J44" s="232"/>
      <c r="K44" s="51"/>
      <c r="L44" s="47" t="s">
        <v>361</v>
      </c>
      <c r="M44" s="49">
        <f t="shared" si="6"/>
        <v>-1.268370065</v>
      </c>
      <c r="N44" s="49" t="str">
        <f t="shared" si="7"/>
        <v/>
      </c>
      <c r="O44" s="363"/>
      <c r="P44" s="235">
        <f t="shared" si="5"/>
        <v>109476.0383404559</v>
      </c>
    </row>
    <row r="45" spans="3:16" x14ac:dyDescent="0.25">
      <c r="C45" s="363" t="s">
        <v>251</v>
      </c>
      <c r="D45" s="363" t="s">
        <v>201</v>
      </c>
      <c r="E45" s="47" t="s">
        <v>361</v>
      </c>
      <c r="F45" s="363"/>
      <c r="G45" s="178">
        <f t="shared" si="4"/>
        <v>-0.91199999999999992</v>
      </c>
      <c r="H45" s="178">
        <f t="shared" si="4"/>
        <v>0.76</v>
      </c>
      <c r="I45" s="178"/>
      <c r="J45" s="232"/>
      <c r="K45" s="51"/>
      <c r="L45" s="47" t="s">
        <v>361</v>
      </c>
      <c r="M45" s="49">
        <f t="shared" si="6"/>
        <v>-0.91199999999999992</v>
      </c>
      <c r="N45" s="49">
        <f t="shared" si="7"/>
        <v>0.76</v>
      </c>
      <c r="O45" s="363"/>
      <c r="P45" s="235">
        <f t="shared" si="5"/>
        <v>77905.666666666701</v>
      </c>
    </row>
    <row r="46" spans="3:16" x14ac:dyDescent="0.25">
      <c r="C46" s="363" t="s">
        <v>252</v>
      </c>
      <c r="D46" s="363" t="s">
        <v>202</v>
      </c>
      <c r="E46" s="47" t="s">
        <v>361</v>
      </c>
      <c r="F46" s="363"/>
      <c r="G46" s="178">
        <f t="shared" si="4"/>
        <v>-0.21490000000000001</v>
      </c>
      <c r="H46" s="178">
        <f t="shared" si="4"/>
        <v>0.17757064339258521</v>
      </c>
      <c r="I46" s="178"/>
      <c r="J46" s="232"/>
      <c r="K46" s="51"/>
      <c r="L46" s="47" t="s">
        <v>361</v>
      </c>
      <c r="M46" s="49">
        <f t="shared" si="6"/>
        <v>-0.21490000000000001</v>
      </c>
      <c r="N46" s="49">
        <f t="shared" si="7"/>
        <v>0.17757064339258521</v>
      </c>
      <c r="O46" s="363"/>
      <c r="P46" s="235">
        <f t="shared" si="5"/>
        <v>36690</v>
      </c>
    </row>
    <row r="47" spans="3:16" x14ac:dyDescent="0.25">
      <c r="C47" s="363" t="s">
        <v>253</v>
      </c>
      <c r="D47" s="363" t="s">
        <v>203</v>
      </c>
      <c r="E47" s="47" t="s">
        <v>361</v>
      </c>
      <c r="F47" s="363"/>
      <c r="G47" s="178">
        <f t="shared" si="4"/>
        <v>-0.27</v>
      </c>
      <c r="H47" s="178">
        <f t="shared" si="4"/>
        <v>0.26</v>
      </c>
      <c r="I47" s="178"/>
      <c r="J47" s="232"/>
      <c r="K47" s="51"/>
      <c r="L47" s="47" t="s">
        <v>361</v>
      </c>
      <c r="M47" s="49">
        <f t="shared" si="6"/>
        <v>-0.27</v>
      </c>
      <c r="N47" s="49">
        <f t="shared" si="7"/>
        <v>0.26</v>
      </c>
      <c r="O47" s="363"/>
      <c r="P47" s="235">
        <f t="shared" si="5"/>
        <v>35789.483766675505</v>
      </c>
    </row>
    <row r="48" spans="3:16" x14ac:dyDescent="0.25">
      <c r="C48" s="363" t="s">
        <v>254</v>
      </c>
      <c r="D48" s="363" t="s">
        <v>204</v>
      </c>
      <c r="E48" s="47" t="s">
        <v>361</v>
      </c>
      <c r="F48" s="363"/>
      <c r="G48" s="178">
        <f t="shared" si="4"/>
        <v>-0.68554846258380109</v>
      </c>
      <c r="H48" s="178">
        <f t="shared" si="4"/>
        <v>0.43614199999999997</v>
      </c>
      <c r="I48" s="178"/>
      <c r="J48" s="232"/>
      <c r="K48" s="51"/>
      <c r="L48" s="363" t="s">
        <v>362</v>
      </c>
      <c r="M48" s="49">
        <f t="shared" si="6"/>
        <v>-0.13059558474945729</v>
      </c>
      <c r="N48" s="49">
        <f t="shared" si="7"/>
        <v>8.308416199946661E-2</v>
      </c>
      <c r="O48" s="363"/>
      <c r="P48" s="235">
        <f t="shared" si="5"/>
        <v>52494</v>
      </c>
    </row>
    <row r="49" spans="1:21" x14ac:dyDescent="0.25">
      <c r="A49" s="363"/>
      <c r="B49" s="363"/>
      <c r="C49" s="363"/>
      <c r="D49" s="363"/>
      <c r="E49" s="363"/>
      <c r="F49" s="363"/>
      <c r="G49" s="363"/>
      <c r="H49" s="363"/>
      <c r="I49" s="363"/>
      <c r="J49" s="230"/>
      <c r="K49" s="363"/>
      <c r="L49" s="363"/>
      <c r="M49" s="49"/>
      <c r="N49" s="363"/>
      <c r="O49" s="363"/>
      <c r="P49" s="363"/>
      <c r="Q49" s="363"/>
      <c r="R49" s="363"/>
      <c r="S49" s="363"/>
      <c r="T49" s="363"/>
      <c r="U49" s="363"/>
    </row>
    <row r="50" spans="1:21" x14ac:dyDescent="0.25">
      <c r="A50" s="363"/>
      <c r="B50" s="363"/>
      <c r="C50" s="363"/>
      <c r="D50" s="363"/>
      <c r="E50" s="363"/>
      <c r="F50" s="363"/>
      <c r="G50" s="363"/>
      <c r="H50" s="363"/>
      <c r="I50" s="363"/>
      <c r="J50" s="230"/>
      <c r="K50" s="363"/>
      <c r="L50" s="363"/>
      <c r="M50" s="363"/>
      <c r="N50" s="363"/>
      <c r="O50" s="363"/>
      <c r="P50" s="363"/>
      <c r="Q50" s="363"/>
      <c r="R50" s="363"/>
      <c r="S50" s="363"/>
      <c r="T50" s="363"/>
      <c r="U50" s="363"/>
    </row>
    <row r="51" spans="1:21" ht="13.8" x14ac:dyDescent="0.3">
      <c r="A51" s="15" t="s">
        <v>40</v>
      </c>
      <c r="B51" s="15"/>
      <c r="C51" s="15"/>
      <c r="D51" s="15"/>
      <c r="E51" s="15"/>
      <c r="F51" s="15"/>
      <c r="G51" s="15"/>
      <c r="H51" s="15"/>
      <c r="I51" s="15"/>
      <c r="J51" s="15"/>
      <c r="K51" s="35"/>
      <c r="L51" s="15"/>
      <c r="M51" s="15"/>
      <c r="N51" s="15"/>
      <c r="O51" s="15"/>
      <c r="P51" s="15"/>
      <c r="Q51" s="15"/>
      <c r="R51" s="15"/>
      <c r="S51" s="15"/>
      <c r="T51" s="15"/>
      <c r="U51" s="15"/>
    </row>
    <row r="52" spans="1:21" customFormat="1" x14ac:dyDescent="0.25">
      <c r="A52" s="363"/>
      <c r="B52" s="363"/>
      <c r="C52" s="363"/>
      <c r="D52" s="363"/>
      <c r="E52" s="363"/>
      <c r="F52" s="363"/>
      <c r="G52" s="363"/>
      <c r="H52" s="363"/>
      <c r="I52" s="363"/>
      <c r="J52" s="363"/>
      <c r="K52" s="363"/>
      <c r="L52" s="363"/>
      <c r="M52" s="363"/>
      <c r="N52" s="363"/>
      <c r="O52" s="363"/>
      <c r="P52" s="363"/>
      <c r="Q52" s="363"/>
      <c r="R52" s="363"/>
      <c r="S52" s="363"/>
      <c r="T52" s="363"/>
      <c r="U52" s="363"/>
    </row>
    <row r="53" spans="1:21" x14ac:dyDescent="0.25">
      <c r="A53" s="363"/>
      <c r="B53" s="6" t="s">
        <v>364</v>
      </c>
      <c r="C53" s="363"/>
      <c r="D53" s="363"/>
      <c r="E53" s="363"/>
      <c r="F53" s="363"/>
      <c r="G53" s="363"/>
      <c r="H53" s="363"/>
      <c r="I53" s="363"/>
      <c r="J53" s="363"/>
      <c r="K53" s="34"/>
      <c r="L53" s="363"/>
      <c r="M53" s="363"/>
      <c r="N53" s="363"/>
      <c r="O53" s="363"/>
      <c r="P53" s="363"/>
      <c r="Q53" s="363"/>
      <c r="R53" s="363"/>
      <c r="S53" s="363"/>
      <c r="T53" s="363"/>
      <c r="U53" s="363"/>
    </row>
    <row r="54" spans="1:21" x14ac:dyDescent="0.25">
      <c r="A54" s="6"/>
      <c r="B54" s="363"/>
      <c r="C54" s="363"/>
      <c r="D54" s="363"/>
      <c r="E54" s="363"/>
      <c r="F54" s="363"/>
      <c r="G54" s="363"/>
      <c r="H54" s="363"/>
      <c r="I54" s="363"/>
      <c r="J54" s="230"/>
      <c r="K54" s="34"/>
      <c r="L54" s="363"/>
      <c r="M54" s="363"/>
      <c r="N54" s="363"/>
      <c r="O54" s="363"/>
      <c r="P54" s="363"/>
      <c r="Q54" s="363"/>
      <c r="R54" s="363"/>
      <c r="S54" s="363"/>
      <c r="T54" s="363"/>
      <c r="U54" s="363"/>
    </row>
    <row r="55" spans="1:21" x14ac:dyDescent="0.25">
      <c r="A55" s="6"/>
      <c r="B55" s="363"/>
      <c r="C55" s="363"/>
      <c r="D55" s="363" t="s">
        <v>351</v>
      </c>
      <c r="E55" s="197" t="s">
        <v>365</v>
      </c>
      <c r="F55" s="363"/>
      <c r="G55" s="363"/>
      <c r="H55" s="363"/>
      <c r="I55" s="363"/>
      <c r="J55" s="230"/>
      <c r="K55" s="34"/>
      <c r="L55" s="219" t="s">
        <v>365</v>
      </c>
      <c r="M55" s="363"/>
      <c r="N55" s="363"/>
      <c r="O55" s="363"/>
      <c r="P55" s="363"/>
      <c r="Q55" s="363"/>
      <c r="R55" s="363"/>
      <c r="S55" s="363"/>
      <c r="T55" s="363"/>
      <c r="U55" s="363"/>
    </row>
    <row r="56" spans="1:21" x14ac:dyDescent="0.25">
      <c r="A56" s="6"/>
      <c r="B56" s="363"/>
      <c r="C56" s="363"/>
      <c r="D56" s="363"/>
      <c r="E56" s="363"/>
      <c r="F56" s="363"/>
      <c r="G56" s="363"/>
      <c r="H56" s="363"/>
      <c r="I56" s="363"/>
      <c r="J56" s="230"/>
      <c r="K56" s="34"/>
      <c r="L56" s="222" t="s">
        <v>362</v>
      </c>
      <c r="M56" s="363"/>
      <c r="N56" s="363"/>
      <c r="O56" s="363"/>
      <c r="P56" s="363"/>
      <c r="Q56" s="363"/>
      <c r="R56" s="363"/>
      <c r="S56" s="363"/>
      <c r="T56" s="363"/>
      <c r="U56" s="363"/>
    </row>
    <row r="57" spans="1:21" x14ac:dyDescent="0.25">
      <c r="A57" s="363"/>
      <c r="B57" s="363"/>
      <c r="C57" s="363"/>
      <c r="D57" s="363"/>
      <c r="E57" s="363"/>
      <c r="F57" s="363"/>
      <c r="G57" s="32"/>
      <c r="H57" s="32"/>
      <c r="I57" s="32"/>
      <c r="J57" s="231"/>
      <c r="K57" s="34"/>
      <c r="L57" s="363"/>
      <c r="M57" s="363"/>
      <c r="N57" s="363"/>
      <c r="O57" s="363"/>
      <c r="P57" s="363"/>
      <c r="Q57" s="363"/>
      <c r="R57" s="363"/>
      <c r="S57" s="363"/>
      <c r="T57" s="363"/>
      <c r="U57" s="363"/>
    </row>
    <row r="58" spans="1:21" ht="14.7" customHeight="1" x14ac:dyDescent="0.25">
      <c r="A58" s="363"/>
      <c r="B58" s="363"/>
      <c r="C58" s="363" t="s">
        <v>215</v>
      </c>
      <c r="D58" s="363" t="s">
        <v>184</v>
      </c>
      <c r="E58" s="102" t="s">
        <v>354</v>
      </c>
      <c r="F58" s="363"/>
      <c r="G58" s="32" t="s">
        <v>355</v>
      </c>
      <c r="H58" s="32" t="s">
        <v>356</v>
      </c>
      <c r="I58" s="32"/>
      <c r="J58" s="231"/>
      <c r="K58" s="34"/>
      <c r="L58" s="102" t="s">
        <v>350</v>
      </c>
      <c r="M58" s="102" t="s">
        <v>355</v>
      </c>
      <c r="N58" s="102" t="s">
        <v>356</v>
      </c>
      <c r="O58" s="363"/>
      <c r="P58" s="363" t="s">
        <v>366</v>
      </c>
      <c r="Q58" s="363"/>
      <c r="R58" s="363"/>
      <c r="S58" s="363"/>
      <c r="T58" s="363"/>
      <c r="U58" s="363"/>
    </row>
    <row r="59" spans="1:21" x14ac:dyDescent="0.25">
      <c r="A59" s="363"/>
      <c r="B59" s="363"/>
      <c r="C59" s="47" t="s">
        <v>255</v>
      </c>
      <c r="D59" s="363" t="s">
        <v>188</v>
      </c>
      <c r="E59" s="363" t="s">
        <v>365</v>
      </c>
      <c r="F59" s="363"/>
      <c r="G59" s="218">
        <f>INDEX(Downside_rates,MATCH($C59,Downside_ID,0))</f>
        <v>-10.99377</v>
      </c>
      <c r="H59" s="218">
        <f>IF(SUMIFS(ISF_FD,ISF_FD_uniqueID,$C59,ISF_underout,H$10)=0,"",SUMIFS(ISF_FD,ISF_FD_uniqueID,$C59,ISF_underout,H$10))</f>
        <v>10.99377</v>
      </c>
      <c r="I59" s="218"/>
      <c r="J59" s="232"/>
      <c r="K59" s="51"/>
      <c r="L59" s="363" t="s">
        <v>365</v>
      </c>
      <c r="M59" s="49">
        <f>IF(G59="","",IF($L59=$L$55,G59,G59/($P59/tenk)))</f>
        <v>-10.99377</v>
      </c>
      <c r="N59" s="49">
        <f t="shared" ref="N59:N69" si="8">IF(H59="","",IF($L59=$L$55,H59,H59/($P59/tenk)))</f>
        <v>10.99377</v>
      </c>
      <c r="O59" s="47"/>
      <c r="P59" s="41">
        <f t="shared" ref="P59:P69" si="9">SUMIFS(Standardisationdata,Standard_company,$D59,Standard_ID,$P$58)</f>
        <v>2720021.715779915</v>
      </c>
      <c r="Q59" s="363"/>
      <c r="R59" s="363"/>
      <c r="S59" s="363"/>
      <c r="T59" s="363"/>
      <c r="U59" s="363"/>
    </row>
    <row r="60" spans="1:21" x14ac:dyDescent="0.25">
      <c r="A60" s="363"/>
      <c r="B60" s="363"/>
      <c r="C60" s="363" t="s">
        <v>256</v>
      </c>
      <c r="D60" s="363" t="s">
        <v>190</v>
      </c>
      <c r="E60" s="363" t="s">
        <v>365</v>
      </c>
      <c r="F60" s="363"/>
      <c r="G60" s="178">
        <f t="shared" ref="G60:G69" si="10">INDEX(Downside_rates,MATCH($C60,Downside_ID,0))</f>
        <v>-3.5438361200507487E-2</v>
      </c>
      <c r="H60" s="178">
        <f t="shared" ref="H60:H69" si="11">IF(SUMIFS(ISF_FD,ISF_FD_uniqueID,$C60,ISF_underout,H$10)=0,"",SUMIFS(ISF_FD,ISF_FD_uniqueID,$C60,ISF_underout,H$10))</f>
        <v>3.5438361200507487E-2</v>
      </c>
      <c r="I60" s="178"/>
      <c r="J60" s="232"/>
      <c r="K60" s="51"/>
      <c r="L60" s="363" t="s">
        <v>365</v>
      </c>
      <c r="M60" s="49">
        <f t="shared" ref="M60:M69" si="12">IF(G60="","",IF($L60=$L$55,G60,G60/($P60/tenk)))</f>
        <v>-3.5438361200507487E-2</v>
      </c>
      <c r="N60" s="49">
        <f t="shared" si="8"/>
        <v>3.5438361200507487E-2</v>
      </c>
      <c r="O60" s="363"/>
      <c r="P60" s="41">
        <f t="shared" si="9"/>
        <v>18666.014168974998</v>
      </c>
      <c r="Q60" s="363"/>
      <c r="R60" s="363"/>
      <c r="S60" s="363"/>
      <c r="T60" s="363"/>
      <c r="U60" s="363"/>
    </row>
    <row r="61" spans="1:21" x14ac:dyDescent="0.25">
      <c r="A61" s="363"/>
      <c r="B61" s="363"/>
      <c r="C61" s="363" t="s">
        <v>257</v>
      </c>
      <c r="D61" s="363" t="s">
        <v>191</v>
      </c>
      <c r="E61" s="363" t="s">
        <v>365</v>
      </c>
      <c r="F61" s="363"/>
      <c r="G61" s="178">
        <f t="shared" si="10"/>
        <v>-2.5227556481149009</v>
      </c>
      <c r="H61" s="178">
        <f>IF(SUMIFS(ISF_FD,ISF_FD_uniqueID,$C61,ISF_underout,H$10)=0,"",SUMIFS(ISF_FD,ISF_FD_uniqueID,$C61,ISF_underout,H$10))</f>
        <v>2.5227556481149009</v>
      </c>
      <c r="I61" s="178"/>
      <c r="J61" s="232"/>
      <c r="K61" s="51"/>
      <c r="L61" s="363" t="s">
        <v>365</v>
      </c>
      <c r="M61" s="49">
        <f t="shared" si="12"/>
        <v>-2.5227556481149009</v>
      </c>
      <c r="N61" s="49">
        <f t="shared" si="8"/>
        <v>2.5227556481149009</v>
      </c>
      <c r="O61" s="363"/>
      <c r="P61" s="41">
        <f t="shared" si="9"/>
        <v>1182762.328</v>
      </c>
      <c r="Q61" s="363"/>
      <c r="R61" s="363"/>
      <c r="S61" s="363"/>
      <c r="T61" s="363"/>
      <c r="U61" s="363"/>
    </row>
    <row r="62" spans="1:21" x14ac:dyDescent="0.25">
      <c r="A62" s="363"/>
      <c r="B62" s="363"/>
      <c r="C62" s="363" t="s">
        <v>258</v>
      </c>
      <c r="D62" s="363" t="s">
        <v>195</v>
      </c>
      <c r="E62" s="363" t="s">
        <v>365</v>
      </c>
      <c r="F62" s="363"/>
      <c r="G62" s="178">
        <f t="shared" si="10"/>
        <v>-5.5566932043731132</v>
      </c>
      <c r="H62" s="178">
        <f t="shared" si="11"/>
        <v>5.5566932043731132</v>
      </c>
      <c r="I62" s="178"/>
      <c r="J62" s="232"/>
      <c r="K62" s="51"/>
      <c r="L62" s="363" t="s">
        <v>365</v>
      </c>
      <c r="M62" s="49">
        <f t="shared" si="12"/>
        <v>-5.5566932043731132</v>
      </c>
      <c r="N62" s="49">
        <f t="shared" si="8"/>
        <v>5.5566932043731132</v>
      </c>
      <c r="O62" s="363"/>
      <c r="P62" s="41">
        <f t="shared" si="9"/>
        <v>1935700.8489999999</v>
      </c>
      <c r="Q62" s="363"/>
      <c r="R62" s="363"/>
      <c r="S62" s="363"/>
      <c r="T62" s="363"/>
      <c r="U62" s="363"/>
    </row>
    <row r="63" spans="1:21" s="47" customFormat="1" x14ac:dyDescent="0.25">
      <c r="C63" s="47" t="s">
        <v>259</v>
      </c>
      <c r="D63" s="47" t="s">
        <v>197</v>
      </c>
      <c r="E63" s="363" t="s">
        <v>365</v>
      </c>
      <c r="G63" s="178">
        <f t="shared" si="10"/>
        <v>-22.602484</v>
      </c>
      <c r="H63" s="178">
        <f t="shared" si="11"/>
        <v>18.72</v>
      </c>
      <c r="I63" s="178"/>
      <c r="J63" s="232"/>
      <c r="K63" s="51"/>
      <c r="L63" s="363" t="s">
        <v>365</v>
      </c>
      <c r="M63" s="49">
        <f t="shared" si="12"/>
        <v>-22.602484</v>
      </c>
      <c r="N63" s="49">
        <f t="shared" si="8"/>
        <v>18.72</v>
      </c>
      <c r="P63" s="41">
        <f t="shared" si="9"/>
        <v>3848080.9647270315</v>
      </c>
    </row>
    <row r="64" spans="1:21" s="47" customFormat="1" x14ac:dyDescent="0.25">
      <c r="C64" s="47" t="s">
        <v>260</v>
      </c>
      <c r="D64" s="47" t="s">
        <v>199</v>
      </c>
      <c r="E64" s="363" t="s">
        <v>365</v>
      </c>
      <c r="G64" s="178">
        <f t="shared" si="10"/>
        <v>-9.512067</v>
      </c>
      <c r="H64" s="178">
        <f t="shared" si="11"/>
        <v>3.52</v>
      </c>
      <c r="I64" s="178"/>
      <c r="J64" s="232"/>
      <c r="K64" s="51"/>
      <c r="L64" s="363" t="s">
        <v>365</v>
      </c>
      <c r="M64" s="49">
        <f>IF(G64="","",IF($L64=$L$55,G64,G64/($P64/tenk)))</f>
        <v>-9.512067</v>
      </c>
      <c r="N64" s="49">
        <f t="shared" si="8"/>
        <v>3.52</v>
      </c>
      <c r="P64" s="41">
        <f t="shared" si="9"/>
        <v>723158.48349999997</v>
      </c>
    </row>
    <row r="65" spans="1:21" s="47" customFormat="1" x14ac:dyDescent="0.25">
      <c r="C65" s="47" t="s">
        <v>261</v>
      </c>
      <c r="D65" s="47" t="s">
        <v>200</v>
      </c>
      <c r="E65" s="363" t="s">
        <v>365</v>
      </c>
      <c r="G65" s="178">
        <f t="shared" si="10"/>
        <v>-16.761600742208557</v>
      </c>
      <c r="H65" s="178">
        <f t="shared" si="11"/>
        <v>16.761600742208557</v>
      </c>
      <c r="I65" s="178"/>
      <c r="J65" s="232"/>
      <c r="K65" s="51"/>
      <c r="L65" s="363" t="s">
        <v>362</v>
      </c>
      <c r="M65" s="49">
        <f t="shared" si="12"/>
        <v>-2.9597595967151284E-2</v>
      </c>
      <c r="N65" s="49">
        <f t="shared" si="8"/>
        <v>2.9597595967151284E-2</v>
      </c>
      <c r="P65" s="41">
        <f t="shared" si="9"/>
        <v>5663162.9003961403</v>
      </c>
    </row>
    <row r="66" spans="1:21" s="47" customFormat="1" x14ac:dyDescent="0.25">
      <c r="C66" s="47" t="s">
        <v>262</v>
      </c>
      <c r="D66" s="47" t="s">
        <v>201</v>
      </c>
      <c r="E66" s="363" t="s">
        <v>365</v>
      </c>
      <c r="G66" s="178">
        <f t="shared" si="10"/>
        <v>-6.7514563454446748</v>
      </c>
      <c r="H66" s="178">
        <f t="shared" si="11"/>
        <v>6.7514563454446748</v>
      </c>
      <c r="I66" s="178"/>
      <c r="J66" s="232"/>
      <c r="K66" s="51"/>
      <c r="L66" s="363" t="s">
        <v>362</v>
      </c>
      <c r="M66" s="49">
        <f t="shared" si="12"/>
        <v>-2.2388402424311102E-2</v>
      </c>
      <c r="N66" s="49">
        <f t="shared" si="8"/>
        <v>2.2388402424311102E-2</v>
      </c>
      <c r="P66" s="41">
        <f t="shared" si="9"/>
        <v>3015604.3372319448</v>
      </c>
    </row>
    <row r="67" spans="1:21" s="47" customFormat="1" x14ac:dyDescent="0.25">
      <c r="C67" s="47" t="s">
        <v>263</v>
      </c>
      <c r="D67" s="47" t="s">
        <v>202</v>
      </c>
      <c r="E67" s="363" t="s">
        <v>365</v>
      </c>
      <c r="G67" s="178">
        <f t="shared" si="10"/>
        <v>-4.2733933710078098</v>
      </c>
      <c r="H67" s="178">
        <f t="shared" si="11"/>
        <v>4.2733933710078098</v>
      </c>
      <c r="I67" s="178"/>
      <c r="J67" s="232"/>
      <c r="K67" s="51"/>
      <c r="L67" s="363" t="s">
        <v>365</v>
      </c>
      <c r="M67" s="49">
        <f t="shared" si="12"/>
        <v>-4.2733933710078098</v>
      </c>
      <c r="N67" s="49">
        <f t="shared" si="8"/>
        <v>4.2733933710078098</v>
      </c>
      <c r="P67" s="41">
        <f t="shared" si="9"/>
        <v>1359174.9405</v>
      </c>
      <c r="S67" s="55"/>
    </row>
    <row r="68" spans="1:21" s="47" customFormat="1" x14ac:dyDescent="0.25">
      <c r="C68" s="47" t="s">
        <v>264</v>
      </c>
      <c r="D68" s="47" t="s">
        <v>203</v>
      </c>
      <c r="E68" s="363" t="s">
        <v>365</v>
      </c>
      <c r="G68" s="178">
        <f t="shared" si="10"/>
        <v>-5.6896105026868344</v>
      </c>
      <c r="H68" s="178">
        <f t="shared" si="11"/>
        <v>5.6896105026868344</v>
      </c>
      <c r="I68" s="178"/>
      <c r="J68" s="232"/>
      <c r="K68" s="51"/>
      <c r="L68" s="363" t="s">
        <v>365</v>
      </c>
      <c r="M68" s="49">
        <f t="shared" si="12"/>
        <v>-5.6896105026868344</v>
      </c>
      <c r="N68" s="49">
        <f t="shared" si="8"/>
        <v>5.6896105026868344</v>
      </c>
      <c r="P68" s="41">
        <f t="shared" si="9"/>
        <v>1216685.0889999999</v>
      </c>
    </row>
    <row r="69" spans="1:21" s="47" customFormat="1" x14ac:dyDescent="0.25">
      <c r="C69" s="47" t="s">
        <v>265</v>
      </c>
      <c r="D69" s="47" t="s">
        <v>204</v>
      </c>
      <c r="E69" s="363" t="s">
        <v>365</v>
      </c>
      <c r="G69" s="178">
        <f t="shared" si="10"/>
        <v>-8.4349380000000007</v>
      </c>
      <c r="H69" s="178">
        <f t="shared" si="11"/>
        <v>8.4349380000000007</v>
      </c>
      <c r="I69" s="178"/>
      <c r="J69" s="232"/>
      <c r="K69" s="51"/>
      <c r="L69" s="363" t="s">
        <v>362</v>
      </c>
      <c r="M69" s="49">
        <f t="shared" si="12"/>
        <v>-3.9248386277533805E-2</v>
      </c>
      <c r="N69" s="49">
        <f t="shared" si="8"/>
        <v>3.9248386277533805E-2</v>
      </c>
      <c r="P69" s="41">
        <f t="shared" si="9"/>
        <v>2149117.1485000006</v>
      </c>
    </row>
    <row r="70" spans="1:21" x14ac:dyDescent="0.25">
      <c r="A70" s="363"/>
      <c r="B70" s="363"/>
      <c r="C70" s="363"/>
      <c r="D70" s="363"/>
      <c r="E70" s="363"/>
      <c r="F70" s="363"/>
      <c r="G70" s="363"/>
      <c r="H70" s="363"/>
      <c r="I70" s="363"/>
      <c r="J70" s="230"/>
      <c r="K70" s="363"/>
      <c r="L70" s="363"/>
      <c r="M70" s="363"/>
      <c r="N70" s="363"/>
      <c r="O70" s="363"/>
      <c r="P70" s="363"/>
      <c r="Q70" s="363"/>
      <c r="R70" s="363"/>
      <c r="S70" s="363"/>
      <c r="T70" s="363"/>
      <c r="U70" s="363"/>
    </row>
    <row r="71" spans="1:21" x14ac:dyDescent="0.25">
      <c r="A71" s="363"/>
      <c r="B71" s="363"/>
      <c r="C71" s="363"/>
      <c r="D71" s="363"/>
      <c r="E71" s="363"/>
      <c r="F71" s="363"/>
      <c r="G71" s="363"/>
      <c r="H71" s="363"/>
      <c r="I71" s="363"/>
      <c r="J71" s="230"/>
      <c r="K71" s="363"/>
      <c r="L71" s="363"/>
      <c r="M71" s="363"/>
      <c r="N71" s="363"/>
      <c r="O71" s="363"/>
      <c r="P71" s="363"/>
      <c r="Q71" s="363"/>
      <c r="R71" s="363"/>
      <c r="S71" s="363"/>
      <c r="T71" s="363"/>
      <c r="U71" s="363"/>
    </row>
    <row r="72" spans="1:21" ht="13.8" x14ac:dyDescent="0.3">
      <c r="A72" s="15" t="s">
        <v>41</v>
      </c>
      <c r="B72" s="15"/>
      <c r="C72" s="15"/>
      <c r="D72" s="15"/>
      <c r="E72" s="15"/>
      <c r="F72" s="15"/>
      <c r="G72" s="15"/>
      <c r="H72" s="15"/>
      <c r="I72" s="15"/>
      <c r="J72" s="15"/>
      <c r="K72" s="35"/>
      <c r="L72" s="15"/>
      <c r="M72" s="15"/>
      <c r="N72" s="15"/>
      <c r="O72" s="15"/>
      <c r="P72" s="15"/>
      <c r="Q72" s="15"/>
      <c r="R72" s="15"/>
      <c r="S72" s="15"/>
      <c r="T72" s="15"/>
      <c r="U72" s="15"/>
    </row>
    <row r="73" spans="1:21" x14ac:dyDescent="0.25">
      <c r="A73" s="363"/>
      <c r="B73" s="363"/>
      <c r="C73" s="363"/>
      <c r="D73" s="363"/>
      <c r="E73" s="363"/>
      <c r="F73" s="363"/>
      <c r="G73" s="363"/>
      <c r="H73" s="363"/>
      <c r="I73" s="363"/>
      <c r="J73" s="230"/>
      <c r="K73" s="34"/>
      <c r="L73" s="363"/>
      <c r="M73" s="363"/>
      <c r="N73" s="363"/>
      <c r="O73" s="363"/>
      <c r="P73" s="363"/>
      <c r="Q73" s="363"/>
      <c r="R73" s="363"/>
      <c r="S73" s="363"/>
      <c r="T73" s="363"/>
      <c r="U73" s="363"/>
    </row>
    <row r="74" spans="1:21" x14ac:dyDescent="0.25">
      <c r="A74" s="363"/>
      <c r="B74" s="363"/>
      <c r="C74" s="363"/>
      <c r="D74" s="363" t="s">
        <v>351</v>
      </c>
      <c r="E74" s="197" t="s">
        <v>365</v>
      </c>
      <c r="F74" s="363"/>
      <c r="G74" s="363"/>
      <c r="H74" s="363"/>
      <c r="I74" s="363"/>
      <c r="J74" s="230"/>
      <c r="K74" s="34"/>
      <c r="L74" s="197" t="s">
        <v>362</v>
      </c>
      <c r="M74" s="363"/>
      <c r="N74" s="363"/>
      <c r="O74" s="363"/>
      <c r="P74" s="363"/>
      <c r="Q74" s="363"/>
      <c r="R74" s="363"/>
      <c r="S74" s="363"/>
      <c r="T74" s="363"/>
      <c r="U74" s="363"/>
    </row>
    <row r="75" spans="1:21" x14ac:dyDescent="0.25">
      <c r="A75" s="363"/>
      <c r="B75" s="363"/>
      <c r="C75" s="363"/>
      <c r="D75" s="363"/>
      <c r="E75" s="363"/>
      <c r="F75" s="363"/>
      <c r="G75" s="363"/>
      <c r="H75" s="363"/>
      <c r="I75" s="363"/>
      <c r="J75" s="230"/>
      <c r="K75" s="34"/>
      <c r="L75" s="363"/>
      <c r="M75" s="363"/>
      <c r="N75" s="363"/>
      <c r="O75" s="363"/>
      <c r="P75" s="363"/>
      <c r="Q75" s="363"/>
      <c r="R75" s="363"/>
      <c r="S75" s="363"/>
      <c r="T75" s="363"/>
      <c r="U75" s="363"/>
    </row>
    <row r="76" spans="1:21" x14ac:dyDescent="0.25">
      <c r="A76" s="363"/>
      <c r="B76" s="363"/>
      <c r="C76" s="363"/>
      <c r="D76" s="363"/>
      <c r="E76" s="363"/>
      <c r="F76" s="363"/>
      <c r="G76" s="32"/>
      <c r="H76" s="32"/>
      <c r="I76" s="32"/>
      <c r="J76" s="231"/>
      <c r="K76" s="34"/>
      <c r="L76" s="363" t="s">
        <v>367</v>
      </c>
      <c r="M76" s="363"/>
      <c r="N76" s="363"/>
      <c r="O76" s="363"/>
      <c r="P76" s="363"/>
      <c r="Q76" s="363"/>
      <c r="R76" s="363"/>
      <c r="S76" s="363"/>
      <c r="T76" s="363"/>
      <c r="U76" s="363"/>
    </row>
    <row r="77" spans="1:21" x14ac:dyDescent="0.25">
      <c r="A77" s="363"/>
      <c r="B77" s="363"/>
      <c r="C77" s="363" t="s">
        <v>215</v>
      </c>
      <c r="D77" s="363" t="s">
        <v>184</v>
      </c>
      <c r="E77" s="102" t="s">
        <v>354</v>
      </c>
      <c r="F77" s="363"/>
      <c r="G77" s="32" t="s">
        <v>355</v>
      </c>
      <c r="H77" s="32" t="s">
        <v>356</v>
      </c>
      <c r="I77" s="32"/>
      <c r="J77" s="231"/>
      <c r="K77" s="34"/>
      <c r="L77" s="102" t="s">
        <v>350</v>
      </c>
      <c r="M77" s="102" t="s">
        <v>355</v>
      </c>
      <c r="N77" s="102" t="s">
        <v>356</v>
      </c>
      <c r="O77" s="363"/>
      <c r="P77" s="363" t="s">
        <v>366</v>
      </c>
      <c r="Q77" s="363"/>
      <c r="R77" s="363"/>
      <c r="S77" s="363"/>
      <c r="T77" s="363"/>
      <c r="U77" s="363"/>
    </row>
    <row r="78" spans="1:21" x14ac:dyDescent="0.25">
      <c r="A78" s="363"/>
      <c r="B78" s="363"/>
      <c r="C78" s="363" t="s">
        <v>266</v>
      </c>
      <c r="D78" s="363" t="s">
        <v>188</v>
      </c>
      <c r="E78" s="363" t="s">
        <v>365</v>
      </c>
      <c r="F78" s="363"/>
      <c r="G78" s="178">
        <f t="shared" ref="G78:H86" si="13">IF(SUMIFS(ESF_FD,ESF_FD_uniqueID,$C78,ESF_underout,G$10)=0,"",SUMIFS(ESF_FD,ESF_FD_uniqueID,$C78,ESF_underout,G$10))</f>
        <v>-1.1361289999999999</v>
      </c>
      <c r="H78" s="178">
        <f t="shared" si="13"/>
        <v>1.1361289999999999</v>
      </c>
      <c r="I78" s="178"/>
      <c r="J78" s="232"/>
      <c r="K78" s="51"/>
      <c r="L78" s="363" t="s">
        <v>362</v>
      </c>
      <c r="M78" s="49">
        <f t="shared" ref="M78:M86" si="14">G78/($P78/tenk)</f>
        <v>-4.1769115055547874E-3</v>
      </c>
      <c r="N78" s="49">
        <f t="shared" ref="N78:N86" si="15">H78/($P78/tenk)</f>
        <v>4.1769115055547874E-3</v>
      </c>
      <c r="O78" s="363"/>
      <c r="P78" s="41">
        <f t="shared" ref="P78:P86" si="16">SUMIFS(Standardisationdata,Standard_company,$D78,Standard_ID,$P$77)</f>
        <v>2720021.715779915</v>
      </c>
      <c r="Q78" s="363"/>
      <c r="R78" s="363"/>
      <c r="S78" s="363"/>
      <c r="T78" s="363"/>
      <c r="U78" s="363"/>
    </row>
    <row r="79" spans="1:21" x14ac:dyDescent="0.25">
      <c r="A79" s="363"/>
      <c r="B79" s="363"/>
      <c r="C79" s="363" t="s">
        <v>267</v>
      </c>
      <c r="D79" s="363" t="s">
        <v>191</v>
      </c>
      <c r="E79" s="363" t="s">
        <v>365</v>
      </c>
      <c r="F79" s="363"/>
      <c r="G79" s="178">
        <f t="shared" si="13"/>
        <v>-0.74107500000000004</v>
      </c>
      <c r="H79" s="178">
        <f t="shared" si="13"/>
        <v>0.50973400000000002</v>
      </c>
      <c r="I79" s="178"/>
      <c r="J79" s="232"/>
      <c r="K79" s="51"/>
      <c r="L79" s="363" t="s">
        <v>362</v>
      </c>
      <c r="M79" s="49">
        <f t="shared" si="14"/>
        <v>-6.2656290486790009E-3</v>
      </c>
      <c r="N79" s="49">
        <f t="shared" si="15"/>
        <v>4.3096908646214505E-3</v>
      </c>
      <c r="O79" s="363"/>
      <c r="P79" s="41">
        <f t="shared" si="16"/>
        <v>1182762.328</v>
      </c>
      <c r="Q79" s="363"/>
      <c r="R79" s="363"/>
      <c r="S79" s="363"/>
      <c r="T79" s="363"/>
      <c r="U79" s="363"/>
    </row>
    <row r="80" spans="1:21" x14ac:dyDescent="0.25">
      <c r="A80" s="363"/>
      <c r="B80" s="363"/>
      <c r="C80" s="363" t="s">
        <v>268</v>
      </c>
      <c r="D80" s="363" t="s">
        <v>195</v>
      </c>
      <c r="E80" s="363" t="s">
        <v>365</v>
      </c>
      <c r="F80" s="363"/>
      <c r="G80" s="178">
        <f t="shared" si="13"/>
        <v>-1.40722888847803</v>
      </c>
      <c r="H80" s="178">
        <f t="shared" si="13"/>
        <v>0.93097643910972006</v>
      </c>
      <c r="I80" s="178"/>
      <c r="J80" s="232"/>
      <c r="K80" s="51"/>
      <c r="L80" s="363" t="s">
        <v>362</v>
      </c>
      <c r="M80" s="49">
        <f t="shared" si="14"/>
        <v>-7.2698675996604378E-3</v>
      </c>
      <c r="N80" s="49">
        <f t="shared" si="15"/>
        <v>4.8095057642335111E-3</v>
      </c>
      <c r="O80" s="363"/>
      <c r="P80" s="41">
        <f t="shared" si="16"/>
        <v>1935700.8489999999</v>
      </c>
      <c r="Q80" s="363"/>
      <c r="R80" s="363"/>
      <c r="S80" s="363"/>
      <c r="T80" s="363"/>
      <c r="U80" s="363"/>
    </row>
    <row r="81" spans="1:21" x14ac:dyDescent="0.25">
      <c r="A81" s="363"/>
      <c r="B81" s="363"/>
      <c r="C81" s="363" t="s">
        <v>269</v>
      </c>
      <c r="D81" s="363" t="s">
        <v>197</v>
      </c>
      <c r="E81" s="363" t="s">
        <v>365</v>
      </c>
      <c r="F81" s="363"/>
      <c r="G81" s="178">
        <f t="shared" si="13"/>
        <v>-9.3208217127618163</v>
      </c>
      <c r="H81" s="178">
        <f t="shared" si="13"/>
        <v>3.8480809647270315</v>
      </c>
      <c r="I81" s="178"/>
      <c r="J81" s="232"/>
      <c r="K81" s="51"/>
      <c r="L81" s="363" t="s">
        <v>362</v>
      </c>
      <c r="M81" s="49">
        <f t="shared" si="14"/>
        <v>-2.4222E-2</v>
      </c>
      <c r="N81" s="49">
        <f t="shared" si="15"/>
        <v>0.01</v>
      </c>
      <c r="O81" s="363"/>
      <c r="P81" s="41">
        <f t="shared" si="16"/>
        <v>3848080.9647270315</v>
      </c>
      <c r="Q81" s="363"/>
      <c r="R81" s="363"/>
      <c r="S81" s="363"/>
      <c r="T81" s="363"/>
      <c r="U81" s="363"/>
    </row>
    <row r="82" spans="1:21" x14ac:dyDescent="0.25">
      <c r="A82" s="363"/>
      <c r="B82" s="363"/>
      <c r="C82" s="363" t="s">
        <v>270</v>
      </c>
      <c r="D82" s="363" t="s">
        <v>199</v>
      </c>
      <c r="E82" s="363" t="s">
        <v>365</v>
      </c>
      <c r="F82" s="363"/>
      <c r="G82" s="178">
        <f t="shared" si="13"/>
        <v>-0.72532795895050006</v>
      </c>
      <c r="H82" s="178">
        <f t="shared" si="13"/>
        <v>0.44604415262279995</v>
      </c>
      <c r="I82" s="178"/>
      <c r="J82" s="232"/>
      <c r="K82" s="51"/>
      <c r="L82" s="363" t="s">
        <v>362</v>
      </c>
      <c r="M82" s="49">
        <f t="shared" si="14"/>
        <v>-1.0030000000000001E-2</v>
      </c>
      <c r="N82" s="49">
        <f t="shared" si="15"/>
        <v>6.1679999999999999E-3</v>
      </c>
      <c r="O82" s="363"/>
      <c r="P82" s="41">
        <f t="shared" si="16"/>
        <v>723158.48349999997</v>
      </c>
      <c r="Q82" s="31"/>
      <c r="R82" s="363"/>
      <c r="S82" s="363"/>
      <c r="T82" s="363"/>
      <c r="U82" s="363"/>
    </row>
    <row r="83" spans="1:21" s="47" customFormat="1" x14ac:dyDescent="0.25">
      <c r="C83" s="47" t="s">
        <v>271</v>
      </c>
      <c r="D83" s="47" t="s">
        <v>201</v>
      </c>
      <c r="E83" s="363" t="s">
        <v>365</v>
      </c>
      <c r="F83" s="55"/>
      <c r="G83" s="178">
        <f t="shared" si="13"/>
        <v>-1.94355126</v>
      </c>
      <c r="H83" s="178">
        <f t="shared" si="13"/>
        <v>1.6196260500000002</v>
      </c>
      <c r="I83" s="178"/>
      <c r="J83" s="232"/>
      <c r="K83" s="51"/>
      <c r="L83" s="363" t="s">
        <v>362</v>
      </c>
      <c r="M83" s="49">
        <f t="shared" si="14"/>
        <v>-6.4449809811057846E-3</v>
      </c>
      <c r="N83" s="49">
        <f t="shared" si="15"/>
        <v>5.3708174842548211E-3</v>
      </c>
      <c r="P83" s="41">
        <f t="shared" si="16"/>
        <v>3015604.3372319448</v>
      </c>
    </row>
    <row r="84" spans="1:21" s="47" customFormat="1" x14ac:dyDescent="0.25">
      <c r="C84" s="47" t="s">
        <v>272</v>
      </c>
      <c r="D84" s="47" t="s">
        <v>202</v>
      </c>
      <c r="E84" s="363" t="s">
        <v>365</v>
      </c>
      <c r="G84" s="178">
        <f t="shared" si="13"/>
        <v>-0.89949361388961258</v>
      </c>
      <c r="H84" s="178">
        <f t="shared" si="13"/>
        <v>0.74957801157467718</v>
      </c>
      <c r="I84" s="178"/>
      <c r="J84" s="232"/>
      <c r="K84" s="51"/>
      <c r="L84" s="363" t="s">
        <v>362</v>
      </c>
      <c r="M84" s="49">
        <f t="shared" si="14"/>
        <v>-6.6179384793447968E-3</v>
      </c>
      <c r="N84" s="49">
        <f t="shared" si="15"/>
        <v>5.5149487327873312E-3</v>
      </c>
      <c r="P84" s="41">
        <f t="shared" si="16"/>
        <v>1359174.9405</v>
      </c>
    </row>
    <row r="85" spans="1:21" s="47" customFormat="1" x14ac:dyDescent="0.25">
      <c r="C85" s="47" t="s">
        <v>273</v>
      </c>
      <c r="D85" s="47" t="s">
        <v>203</v>
      </c>
      <c r="E85" s="363" t="s">
        <v>365</v>
      </c>
      <c r="G85" s="178">
        <f t="shared" si="13"/>
        <v>-0.8</v>
      </c>
      <c r="H85" s="178">
        <f t="shared" si="13"/>
        <v>0.48</v>
      </c>
      <c r="I85" s="178"/>
      <c r="J85" s="232"/>
      <c r="K85" s="51"/>
      <c r="L85" s="363" t="s">
        <v>362</v>
      </c>
      <c r="M85" s="49">
        <f t="shared" si="14"/>
        <v>-6.5752429057672141E-3</v>
      </c>
      <c r="N85" s="49">
        <f t="shared" si="15"/>
        <v>3.9451457434603278E-3</v>
      </c>
      <c r="P85" s="41">
        <f t="shared" si="16"/>
        <v>1216685.0889999999</v>
      </c>
    </row>
    <row r="86" spans="1:21" s="47" customFormat="1" x14ac:dyDescent="0.25">
      <c r="C86" s="47" t="s">
        <v>274</v>
      </c>
      <c r="D86" s="47" t="s">
        <v>204</v>
      </c>
      <c r="E86" s="363" t="s">
        <v>365</v>
      </c>
      <c r="G86" s="178">
        <f t="shared" si="13"/>
        <v>-2.0381981422985604</v>
      </c>
      <c r="H86" s="178">
        <f t="shared" si="13"/>
        <v>1.6984984519154671</v>
      </c>
      <c r="I86" s="178"/>
      <c r="J86" s="232"/>
      <c r="K86" s="51"/>
      <c r="L86" s="363" t="s">
        <v>362</v>
      </c>
      <c r="M86" s="49">
        <f t="shared" si="14"/>
        <v>-9.4838857142857131E-3</v>
      </c>
      <c r="N86" s="49">
        <f t="shared" si="15"/>
        <v>7.9032380952380951E-3</v>
      </c>
      <c r="P86" s="41">
        <f t="shared" si="16"/>
        <v>2149117.1485000006</v>
      </c>
    </row>
    <row r="87" spans="1:21" s="47" customFormat="1" x14ac:dyDescent="0.25">
      <c r="E87" s="363"/>
      <c r="G87" s="363"/>
      <c r="J87" s="230"/>
      <c r="K87" s="51"/>
    </row>
    <row r="88" spans="1:21" x14ac:dyDescent="0.25">
      <c r="A88" s="363"/>
      <c r="B88" s="363"/>
      <c r="C88" s="363"/>
      <c r="D88" s="363"/>
      <c r="E88" s="363"/>
      <c r="F88" s="363"/>
      <c r="G88" s="363"/>
      <c r="H88" s="363"/>
      <c r="I88" s="363"/>
      <c r="J88" s="230"/>
      <c r="K88" s="363"/>
      <c r="L88" s="363"/>
      <c r="M88" s="363"/>
      <c r="N88" s="363"/>
      <c r="O88" s="363"/>
      <c r="P88" s="363"/>
      <c r="Q88" s="363"/>
      <c r="R88" s="363"/>
      <c r="S88" s="363"/>
      <c r="T88" s="363"/>
      <c r="U88" s="363"/>
    </row>
    <row r="89" spans="1:21" ht="13.8" x14ac:dyDescent="0.3">
      <c r="A89" s="15" t="s">
        <v>368</v>
      </c>
      <c r="B89" s="15"/>
      <c r="C89" s="15"/>
      <c r="D89" s="15"/>
      <c r="E89" s="15"/>
      <c r="F89" s="15"/>
      <c r="G89" s="15"/>
      <c r="H89" s="15"/>
      <c r="I89" s="15"/>
      <c r="J89" s="15"/>
      <c r="K89" s="35"/>
      <c r="L89" s="15"/>
      <c r="M89" s="15"/>
      <c r="N89" s="15"/>
      <c r="O89" s="15"/>
      <c r="P89" s="15"/>
      <c r="Q89" s="15"/>
      <c r="R89" s="15"/>
      <c r="S89" s="15"/>
      <c r="T89" s="15"/>
      <c r="U89" s="15"/>
    </row>
    <row r="90" spans="1:21" x14ac:dyDescent="0.25">
      <c r="A90" s="363"/>
      <c r="B90" s="363"/>
      <c r="C90" s="363"/>
      <c r="D90" s="363"/>
      <c r="E90" s="363"/>
      <c r="F90" s="363"/>
      <c r="G90" s="363"/>
      <c r="H90" s="363"/>
      <c r="I90" s="363"/>
      <c r="J90" s="230"/>
      <c r="K90" s="34"/>
      <c r="L90" s="363"/>
      <c r="M90" s="363"/>
      <c r="N90" s="363"/>
      <c r="O90" s="363"/>
      <c r="P90" s="363"/>
      <c r="Q90" s="363"/>
      <c r="R90" s="363"/>
      <c r="S90" s="363"/>
      <c r="T90" s="363"/>
      <c r="U90" s="363"/>
    </row>
    <row r="91" spans="1:21" x14ac:dyDescent="0.25">
      <c r="A91" s="363"/>
      <c r="B91" s="363"/>
      <c r="C91" s="363"/>
      <c r="D91" s="363" t="s">
        <v>351</v>
      </c>
      <c r="E91" s="197" t="s">
        <v>369</v>
      </c>
      <c r="F91" s="363"/>
      <c r="G91" s="363"/>
      <c r="H91" s="363"/>
      <c r="I91" s="363"/>
      <c r="J91" s="230"/>
      <c r="K91" s="34"/>
      <c r="L91" s="219" t="s">
        <v>369</v>
      </c>
      <c r="M91" s="363"/>
      <c r="N91" s="363"/>
      <c r="O91" s="363"/>
      <c r="P91" s="363"/>
      <c r="Q91" s="363"/>
      <c r="R91" s="363"/>
      <c r="S91" s="363"/>
      <c r="T91" s="363"/>
      <c r="U91" s="363"/>
    </row>
    <row r="92" spans="1:21" x14ac:dyDescent="0.25">
      <c r="A92" s="363"/>
      <c r="B92" s="363"/>
      <c r="C92" s="363"/>
      <c r="D92" s="363"/>
      <c r="E92" s="363"/>
      <c r="F92" s="363"/>
      <c r="G92" s="363"/>
      <c r="H92" s="363"/>
      <c r="I92" s="363"/>
      <c r="J92" s="230"/>
      <c r="K92" s="34"/>
      <c r="L92" s="220" t="s">
        <v>353</v>
      </c>
      <c r="M92" s="363"/>
      <c r="N92" s="363"/>
      <c r="O92" s="363"/>
      <c r="P92" s="363"/>
      <c r="Q92" s="363"/>
      <c r="R92" s="363"/>
      <c r="S92" s="363"/>
      <c r="T92" s="363"/>
      <c r="U92" s="363"/>
    </row>
    <row r="93" spans="1:21" x14ac:dyDescent="0.25">
      <c r="A93" s="363"/>
      <c r="B93" s="363"/>
      <c r="C93" s="363"/>
      <c r="D93" s="363"/>
      <c r="E93" s="363"/>
      <c r="F93" s="363"/>
      <c r="G93" s="363"/>
      <c r="H93" s="363"/>
      <c r="I93" s="363"/>
      <c r="J93" s="230"/>
      <c r="K93" s="34"/>
      <c r="L93" s="363"/>
      <c r="M93" s="363"/>
      <c r="N93" s="363"/>
      <c r="O93" s="363"/>
      <c r="P93" s="363"/>
      <c r="Q93" s="363"/>
      <c r="R93" s="363"/>
      <c r="S93" s="363"/>
      <c r="T93" s="363"/>
      <c r="U93" s="363"/>
    </row>
    <row r="94" spans="1:21" ht="26.4" x14ac:dyDescent="0.25">
      <c r="A94" s="363"/>
      <c r="B94" s="363"/>
      <c r="C94" s="363" t="s">
        <v>215</v>
      </c>
      <c r="D94" s="363" t="s">
        <v>184</v>
      </c>
      <c r="E94" s="102" t="s">
        <v>354</v>
      </c>
      <c r="F94" s="363"/>
      <c r="G94" s="32" t="s">
        <v>355</v>
      </c>
      <c r="H94" s="32" t="s">
        <v>356</v>
      </c>
      <c r="I94" s="32"/>
      <c r="J94" s="231"/>
      <c r="K94" s="34"/>
      <c r="L94" s="102" t="s">
        <v>350</v>
      </c>
      <c r="M94" s="102" t="s">
        <v>355</v>
      </c>
      <c r="N94" s="102" t="s">
        <v>356</v>
      </c>
      <c r="O94" s="363"/>
      <c r="P94" s="210" t="s">
        <v>370</v>
      </c>
      <c r="Q94" s="210" t="s">
        <v>371</v>
      </c>
      <c r="R94" s="363"/>
      <c r="S94" s="363"/>
      <c r="T94" s="363"/>
      <c r="U94" s="363"/>
    </row>
    <row r="95" spans="1:21" x14ac:dyDescent="0.25">
      <c r="A95" s="363"/>
      <c r="B95" s="363"/>
      <c r="C95" s="363" t="s">
        <v>275</v>
      </c>
      <c r="D95" s="363" t="s">
        <v>186</v>
      </c>
      <c r="E95" s="363" t="s">
        <v>369</v>
      </c>
      <c r="F95" s="363"/>
      <c r="G95" s="178">
        <f t="shared" ref="G95:H112" si="17">IF(SUMIFS(PCC_FD,PCC_FD_uniqueID,$C95,PCC_underout,G$10)=0,"",SUMIFS(PCC_FD,PCC_FD_uniqueID,$C95,PCC_underout,G$10))</f>
        <v>-0.288684</v>
      </c>
      <c r="H95" s="178">
        <f t="shared" si="17"/>
        <v>0.272646</v>
      </c>
      <c r="I95" s="178"/>
      <c r="J95" s="232"/>
      <c r="K95" s="363"/>
      <c r="L95" s="363" t="s">
        <v>369</v>
      </c>
      <c r="M95" s="44">
        <f t="shared" ref="M95:M112" si="18">IF(G95="","",IF($L95=$L$91,G95,($Q95/1)*G95))</f>
        <v>-0.288684</v>
      </c>
      <c r="N95" s="44">
        <f t="shared" ref="N95:N112" si="19">IF(H95="","",IF($L95=$L$91,H95,($Q95/1)*H95))</f>
        <v>0.272646</v>
      </c>
      <c r="O95" s="363"/>
      <c r="P95" s="345">
        <v>151.6</v>
      </c>
      <c r="Q95" s="112">
        <f>P95*0.01</f>
        <v>1.516</v>
      </c>
      <c r="R95" s="363"/>
      <c r="S95" s="363"/>
      <c r="T95" s="363"/>
      <c r="U95" s="363"/>
    </row>
    <row r="96" spans="1:21" x14ac:dyDescent="0.25">
      <c r="A96" s="363"/>
      <c r="B96" s="363"/>
      <c r="C96" s="47" t="s">
        <v>276</v>
      </c>
      <c r="D96" s="363" t="s">
        <v>188</v>
      </c>
      <c r="E96" s="363" t="s">
        <v>369</v>
      </c>
      <c r="F96" s="363"/>
      <c r="G96" s="218">
        <f>IF(SUMIFS(PCC_FD,PCC_FD_uniqueID,$C96,PCC_underout,G$10)=0,"",SUMIFS(PCC_FD,PCC_FD_uniqueID,$C96,PCC_underout,G$10))</f>
        <v>-0.37383852103810566</v>
      </c>
      <c r="H96" s="178">
        <f t="shared" si="17"/>
        <v>0.31153210086508809</v>
      </c>
      <c r="I96" s="178"/>
      <c r="J96" s="232"/>
      <c r="K96" s="363"/>
      <c r="L96" s="363" t="s">
        <v>369</v>
      </c>
      <c r="M96" s="44">
        <f t="shared" si="18"/>
        <v>-0.37383852103810566</v>
      </c>
      <c r="N96" s="44">
        <f t="shared" si="19"/>
        <v>0.31153210086508809</v>
      </c>
      <c r="O96" s="363"/>
      <c r="P96" s="141">
        <v>136.19999999999999</v>
      </c>
      <c r="Q96" s="112">
        <f t="shared" ref="Q96:Q112" si="20">P96*0.01</f>
        <v>1.3619999999999999</v>
      </c>
      <c r="R96" s="363"/>
      <c r="S96" s="363"/>
      <c r="T96" s="363"/>
      <c r="U96" s="363"/>
    </row>
    <row r="97" spans="1:21" x14ac:dyDescent="0.25">
      <c r="A97" s="363"/>
      <c r="B97" s="363"/>
      <c r="C97" s="363" t="s">
        <v>277</v>
      </c>
      <c r="D97" s="363" t="s">
        <v>189</v>
      </c>
      <c r="E97" s="363" t="s">
        <v>369</v>
      </c>
      <c r="F97" s="363"/>
      <c r="G97" s="178">
        <f t="shared" si="17"/>
        <v>-6.6599999999999993E-2</v>
      </c>
      <c r="H97" s="178">
        <f t="shared" si="17"/>
        <v>5.5500000000000001E-2</v>
      </c>
      <c r="I97" s="178"/>
      <c r="J97" s="232"/>
      <c r="K97" s="363"/>
      <c r="L97" s="363" t="s">
        <v>369</v>
      </c>
      <c r="M97" s="44">
        <f t="shared" si="18"/>
        <v>-6.6599999999999993E-2</v>
      </c>
      <c r="N97" s="44">
        <f t="shared" si="19"/>
        <v>5.5500000000000001E-2</v>
      </c>
      <c r="O97" s="363"/>
      <c r="P97" s="141">
        <v>142</v>
      </c>
      <c r="Q97" s="112">
        <f t="shared" si="20"/>
        <v>1.42</v>
      </c>
      <c r="R97" s="363"/>
      <c r="S97" s="363"/>
      <c r="T97" s="363"/>
      <c r="U97" s="363"/>
    </row>
    <row r="98" spans="1:21" x14ac:dyDescent="0.25">
      <c r="A98" s="363"/>
      <c r="B98" s="363"/>
      <c r="C98" s="363" t="s">
        <v>278</v>
      </c>
      <c r="D98" s="363" t="s">
        <v>190</v>
      </c>
      <c r="E98" s="363" t="s">
        <v>369</v>
      </c>
      <c r="F98" s="363"/>
      <c r="G98" s="178">
        <f t="shared" si="17"/>
        <v>-1.4206205790161779E-2</v>
      </c>
      <c r="H98" s="178" t="str">
        <f t="shared" si="17"/>
        <v/>
      </c>
      <c r="I98" s="178"/>
      <c r="J98" s="232"/>
      <c r="K98" s="363"/>
      <c r="L98" s="363" t="s">
        <v>369</v>
      </c>
      <c r="M98" s="44">
        <f t="shared" si="18"/>
        <v>-1.4206205790161779E-2</v>
      </c>
      <c r="N98" s="44" t="str">
        <f t="shared" si="19"/>
        <v/>
      </c>
      <c r="O98" s="363"/>
      <c r="P98" s="141">
        <v>141.30000000000001</v>
      </c>
      <c r="Q98" s="112">
        <f t="shared" si="20"/>
        <v>1.413</v>
      </c>
      <c r="R98" s="363"/>
      <c r="S98" s="363"/>
      <c r="T98" s="363"/>
      <c r="U98" s="363"/>
    </row>
    <row r="99" spans="1:21" x14ac:dyDescent="0.25">
      <c r="A99" s="363"/>
      <c r="B99" s="363"/>
      <c r="C99" s="363" t="s">
        <v>279</v>
      </c>
      <c r="D99" s="363" t="s">
        <v>191</v>
      </c>
      <c r="E99" s="363" t="s">
        <v>369</v>
      </c>
      <c r="F99" s="363"/>
      <c r="G99" s="178">
        <f t="shared" si="17"/>
        <v>-0.19754099999999999</v>
      </c>
      <c r="H99" s="178">
        <f t="shared" si="17"/>
        <v>0.17452699999999999</v>
      </c>
      <c r="I99" s="178"/>
      <c r="J99" s="232"/>
      <c r="K99" s="363"/>
      <c r="L99" s="363" t="s">
        <v>369</v>
      </c>
      <c r="M99" s="44">
        <f t="shared" si="18"/>
        <v>-0.19754099999999999</v>
      </c>
      <c r="N99" s="44">
        <f t="shared" si="19"/>
        <v>0.17452699999999999</v>
      </c>
      <c r="O99" s="363"/>
      <c r="P99" s="141">
        <v>143.6</v>
      </c>
      <c r="Q99" s="112">
        <f t="shared" si="20"/>
        <v>1.4359999999999999</v>
      </c>
      <c r="R99" s="363"/>
      <c r="S99" s="363"/>
      <c r="T99" s="363"/>
      <c r="U99" s="363"/>
    </row>
    <row r="100" spans="1:21" x14ac:dyDescent="0.25">
      <c r="A100" s="363"/>
      <c r="B100" s="363"/>
      <c r="C100" s="363" t="s">
        <v>280</v>
      </c>
      <c r="D100" s="363" t="s">
        <v>192</v>
      </c>
      <c r="E100" s="363" t="s">
        <v>369</v>
      </c>
      <c r="F100" s="363"/>
      <c r="G100" s="178">
        <f t="shared" si="17"/>
        <v>-3.3277059072735177E-2</v>
      </c>
      <c r="H100" s="178">
        <f t="shared" si="17"/>
        <v>2.7730882560612648E-2</v>
      </c>
      <c r="I100" s="178"/>
      <c r="J100" s="232"/>
      <c r="K100" s="363"/>
      <c r="L100" s="363" t="s">
        <v>369</v>
      </c>
      <c r="M100" s="44">
        <f t="shared" si="18"/>
        <v>-3.3277059072735177E-2</v>
      </c>
      <c r="N100" s="44">
        <f t="shared" si="19"/>
        <v>2.7730882560612648E-2</v>
      </c>
      <c r="O100" s="363"/>
      <c r="P100" s="141">
        <v>142</v>
      </c>
      <c r="Q100" s="112">
        <f t="shared" si="20"/>
        <v>1.42</v>
      </c>
      <c r="R100" s="363"/>
      <c r="S100" s="363"/>
      <c r="T100" s="363"/>
      <c r="U100" s="363"/>
    </row>
    <row r="101" spans="1:21" x14ac:dyDescent="0.25">
      <c r="A101" s="363"/>
      <c r="B101" s="363"/>
      <c r="C101" s="363" t="s">
        <v>281</v>
      </c>
      <c r="D101" s="363" t="s">
        <v>193</v>
      </c>
      <c r="E101" s="363" t="s">
        <v>369</v>
      </c>
      <c r="F101" s="363"/>
      <c r="G101" s="178">
        <f t="shared" si="17"/>
        <v>-8.7589890176559548E-2</v>
      </c>
      <c r="H101" s="178" t="str">
        <f t="shared" si="17"/>
        <v/>
      </c>
      <c r="I101" s="178"/>
      <c r="J101" s="232"/>
      <c r="K101" s="363"/>
      <c r="L101" s="363" t="s">
        <v>369</v>
      </c>
      <c r="M101" s="44">
        <f t="shared" si="18"/>
        <v>-8.7589890176559548E-2</v>
      </c>
      <c r="N101" s="44" t="str">
        <f t="shared" si="19"/>
        <v/>
      </c>
      <c r="O101" s="363"/>
      <c r="P101" s="141">
        <v>145.80000000000001</v>
      </c>
      <c r="Q101" s="112">
        <f>P101*0.01</f>
        <v>1.4580000000000002</v>
      </c>
      <c r="R101" s="363"/>
      <c r="S101" s="363"/>
      <c r="T101" s="363"/>
      <c r="U101" s="363"/>
    </row>
    <row r="102" spans="1:21" x14ac:dyDescent="0.25">
      <c r="A102" s="363"/>
      <c r="B102" s="363"/>
      <c r="C102" s="363" t="s">
        <v>282</v>
      </c>
      <c r="D102" s="363" t="s">
        <v>194</v>
      </c>
      <c r="E102" s="363" t="s">
        <v>369</v>
      </c>
      <c r="F102" s="363"/>
      <c r="G102" s="178">
        <f t="shared" si="17"/>
        <v>-0.136069</v>
      </c>
      <c r="H102" s="178">
        <f t="shared" si="17"/>
        <v>0.136069</v>
      </c>
      <c r="I102" s="178"/>
      <c r="J102" s="232"/>
      <c r="K102" s="363"/>
      <c r="L102" s="363" t="s">
        <v>369</v>
      </c>
      <c r="M102" s="44">
        <f t="shared" si="18"/>
        <v>-0.136069</v>
      </c>
      <c r="N102" s="44">
        <f t="shared" si="19"/>
        <v>0.136069</v>
      </c>
      <c r="O102" s="363"/>
      <c r="P102" s="141">
        <v>149.69999999999999</v>
      </c>
      <c r="Q102" s="112">
        <f t="shared" si="20"/>
        <v>1.4969999999999999</v>
      </c>
      <c r="R102" s="363"/>
      <c r="S102" s="363"/>
      <c r="T102" s="363"/>
      <c r="U102" s="363"/>
    </row>
    <row r="103" spans="1:21" x14ac:dyDescent="0.25">
      <c r="A103" s="363"/>
      <c r="B103" s="363"/>
      <c r="C103" s="363" t="s">
        <v>283</v>
      </c>
      <c r="D103" s="363" t="s">
        <v>195</v>
      </c>
      <c r="E103" s="363" t="s">
        <v>369</v>
      </c>
      <c r="F103" s="363"/>
      <c r="G103" s="178">
        <f t="shared" si="17"/>
        <v>-0.17801600000000001</v>
      </c>
      <c r="H103" s="178">
        <f t="shared" si="17"/>
        <v>7.0148181521278968E-2</v>
      </c>
      <c r="I103" s="178"/>
      <c r="J103" s="232"/>
      <c r="K103" s="363"/>
      <c r="L103" s="363" t="s">
        <v>369</v>
      </c>
      <c r="M103" s="44">
        <f t="shared" si="18"/>
        <v>-0.17801600000000001</v>
      </c>
      <c r="N103" s="44">
        <f t="shared" si="19"/>
        <v>7.0148181521278968E-2</v>
      </c>
      <c r="O103" s="363"/>
      <c r="P103" s="141">
        <v>130.42999999999998</v>
      </c>
      <c r="Q103" s="112">
        <f t="shared" si="20"/>
        <v>1.3042999999999998</v>
      </c>
      <c r="R103" s="363"/>
      <c r="S103" s="363"/>
      <c r="T103" s="363"/>
      <c r="U103" s="363"/>
    </row>
    <row r="104" spans="1:21" x14ac:dyDescent="0.25">
      <c r="A104" s="363"/>
      <c r="B104" s="363"/>
      <c r="C104" s="363" t="s">
        <v>284</v>
      </c>
      <c r="D104" s="47" t="s">
        <v>233</v>
      </c>
      <c r="E104" s="363" t="s">
        <v>369</v>
      </c>
      <c r="F104" s="363"/>
      <c r="G104" s="178">
        <f t="shared" si="17"/>
        <v>-0.169212</v>
      </c>
      <c r="H104" s="178">
        <f t="shared" si="17"/>
        <v>0.12467300000000001</v>
      </c>
      <c r="I104" s="178"/>
      <c r="J104" s="232"/>
      <c r="K104" s="363"/>
      <c r="L104" s="363" t="s">
        <v>369</v>
      </c>
      <c r="M104" s="44">
        <f t="shared" si="18"/>
        <v>-0.169212</v>
      </c>
      <c r="N104" s="44">
        <f t="shared" si="19"/>
        <v>0.12467300000000001</v>
      </c>
      <c r="O104" s="363"/>
      <c r="P104" s="141">
        <v>129.6</v>
      </c>
      <c r="Q104" s="112">
        <f t="shared" si="20"/>
        <v>1.296</v>
      </c>
      <c r="R104" s="363"/>
      <c r="S104" s="363"/>
      <c r="T104" s="363"/>
      <c r="U104" s="363"/>
    </row>
    <row r="105" spans="1:21" x14ac:dyDescent="0.25">
      <c r="A105" s="363"/>
      <c r="B105" s="363"/>
      <c r="C105" s="363" t="s">
        <v>285</v>
      </c>
      <c r="D105" s="47" t="s">
        <v>235</v>
      </c>
      <c r="E105" s="363" t="s">
        <v>369</v>
      </c>
      <c r="F105" s="363"/>
      <c r="G105" s="178">
        <f t="shared" si="17"/>
        <v>-2.5426799999999999E-2</v>
      </c>
      <c r="H105" s="178">
        <f t="shared" si="17"/>
        <v>2.1189E-2</v>
      </c>
      <c r="I105" s="178"/>
      <c r="J105" s="232"/>
      <c r="K105" s="363"/>
      <c r="L105" s="363" t="s">
        <v>369</v>
      </c>
      <c r="M105" s="44">
        <f t="shared" si="18"/>
        <v>-2.5426799999999999E-2</v>
      </c>
      <c r="N105" s="44">
        <f t="shared" si="19"/>
        <v>2.1189E-2</v>
      </c>
      <c r="O105" s="363"/>
      <c r="P105" s="141">
        <v>143.66</v>
      </c>
      <c r="Q105" s="112">
        <f t="shared" si="20"/>
        <v>1.4366000000000001</v>
      </c>
      <c r="R105" s="363"/>
      <c r="S105" s="363"/>
      <c r="T105" s="363"/>
      <c r="U105" s="363"/>
    </row>
    <row r="106" spans="1:21" x14ac:dyDescent="0.25">
      <c r="A106" s="363"/>
      <c r="B106" s="363"/>
      <c r="C106" s="363" t="s">
        <v>286</v>
      </c>
      <c r="D106" s="363" t="s">
        <v>197</v>
      </c>
      <c r="E106" s="363" t="s">
        <v>369</v>
      </c>
      <c r="F106" s="363"/>
      <c r="G106" s="178">
        <f t="shared" si="17"/>
        <v>-0.35</v>
      </c>
      <c r="H106" s="178" t="str">
        <f t="shared" si="17"/>
        <v/>
      </c>
      <c r="I106" s="178"/>
      <c r="J106" s="232"/>
      <c r="K106" s="363"/>
      <c r="L106" s="363" t="s">
        <v>369</v>
      </c>
      <c r="M106" s="44">
        <f t="shared" si="18"/>
        <v>-0.35</v>
      </c>
      <c r="N106" s="44" t="str">
        <f t="shared" si="19"/>
        <v/>
      </c>
      <c r="O106" s="363"/>
      <c r="P106" s="141">
        <v>133.27000000000001</v>
      </c>
      <c r="Q106" s="112">
        <f t="shared" si="20"/>
        <v>1.3327000000000002</v>
      </c>
      <c r="R106" s="363"/>
      <c r="S106" s="363"/>
      <c r="T106" s="363"/>
      <c r="U106" s="363"/>
    </row>
    <row r="107" spans="1:21" x14ac:dyDescent="0.25">
      <c r="A107" s="363"/>
      <c r="B107" s="363"/>
      <c r="C107" s="363" t="s">
        <v>287</v>
      </c>
      <c r="D107" s="363" t="s">
        <v>199</v>
      </c>
      <c r="E107" s="363" t="s">
        <v>369</v>
      </c>
      <c r="F107" s="363"/>
      <c r="G107" s="178">
        <f t="shared" si="17"/>
        <v>-0.27890100000000001</v>
      </c>
      <c r="H107" s="178">
        <f t="shared" si="17"/>
        <v>0.25594499999999998</v>
      </c>
      <c r="I107" s="178"/>
      <c r="J107" s="232"/>
      <c r="K107" s="363"/>
      <c r="L107" s="363" t="s">
        <v>369</v>
      </c>
      <c r="M107" s="44">
        <f t="shared" si="18"/>
        <v>-0.27890100000000001</v>
      </c>
      <c r="N107" s="44">
        <f t="shared" si="19"/>
        <v>0.25594499999999998</v>
      </c>
      <c r="O107" s="363"/>
      <c r="P107" s="141">
        <v>137.19999999999999</v>
      </c>
      <c r="Q107" s="112">
        <f t="shared" si="20"/>
        <v>1.3719999999999999</v>
      </c>
      <c r="R107" s="363"/>
      <c r="S107" s="363"/>
      <c r="T107" s="363"/>
      <c r="U107" s="363"/>
    </row>
    <row r="108" spans="1:21" x14ac:dyDescent="0.25">
      <c r="A108" s="363"/>
      <c r="B108" s="363"/>
      <c r="C108" s="363" t="s">
        <v>288</v>
      </c>
      <c r="D108" s="363" t="s">
        <v>200</v>
      </c>
      <c r="E108" s="363" t="s">
        <v>369</v>
      </c>
      <c r="F108" s="363"/>
      <c r="G108" s="178">
        <f t="shared" si="17"/>
        <v>-0.69645276455626404</v>
      </c>
      <c r="H108" s="178">
        <f t="shared" si="17"/>
        <v>0.76042332946621305</v>
      </c>
      <c r="I108" s="178"/>
      <c r="J108" s="232"/>
      <c r="K108" s="363"/>
      <c r="L108" s="363" t="s">
        <v>369</v>
      </c>
      <c r="M108" s="44">
        <f t="shared" si="18"/>
        <v>-0.69645276455626404</v>
      </c>
      <c r="N108" s="44">
        <f t="shared" si="19"/>
        <v>0.76042332946621305</v>
      </c>
      <c r="O108" s="363"/>
      <c r="P108" s="141">
        <v>142</v>
      </c>
      <c r="Q108" s="112">
        <f t="shared" si="20"/>
        <v>1.42</v>
      </c>
      <c r="R108" s="363"/>
      <c r="S108" s="363"/>
      <c r="T108" s="363"/>
      <c r="U108" s="363"/>
    </row>
    <row r="109" spans="1:21" x14ac:dyDescent="0.25">
      <c r="A109" s="363"/>
      <c r="B109" s="363"/>
      <c r="C109" s="363" t="s">
        <v>289</v>
      </c>
      <c r="D109" s="363" t="s">
        <v>201</v>
      </c>
      <c r="E109" s="363" t="s">
        <v>369</v>
      </c>
      <c r="F109" s="363"/>
      <c r="G109" s="178">
        <f t="shared" si="17"/>
        <v>-0.39582069873138659</v>
      </c>
      <c r="H109" s="178">
        <f t="shared" si="17"/>
        <v>0.32985058227615549</v>
      </c>
      <c r="I109" s="178"/>
      <c r="J109" s="232"/>
      <c r="K109" s="363"/>
      <c r="L109" s="47" t="s">
        <v>353</v>
      </c>
      <c r="M109" s="44">
        <f t="shared" si="18"/>
        <v>-0.55929464730744927</v>
      </c>
      <c r="N109" s="44">
        <f t="shared" si="19"/>
        <v>0.46607887275620774</v>
      </c>
      <c r="O109" s="363"/>
      <c r="P109" s="141">
        <v>141.30000000000001</v>
      </c>
      <c r="Q109" s="112">
        <f t="shared" si="20"/>
        <v>1.413</v>
      </c>
      <c r="R109" s="363"/>
      <c r="S109" s="363"/>
      <c r="T109" s="363"/>
      <c r="U109" s="363"/>
    </row>
    <row r="110" spans="1:21" x14ac:dyDescent="0.25">
      <c r="A110" s="363"/>
      <c r="B110" s="363"/>
      <c r="C110" s="363" t="s">
        <v>290</v>
      </c>
      <c r="D110" s="363" t="s">
        <v>202</v>
      </c>
      <c r="E110" s="363" t="s">
        <v>369</v>
      </c>
      <c r="F110" s="363"/>
      <c r="G110" s="178">
        <f t="shared" si="17"/>
        <v>-0.13526329194974213</v>
      </c>
      <c r="H110" s="178" t="str">
        <f t="shared" si="17"/>
        <v/>
      </c>
      <c r="I110" s="178"/>
      <c r="J110" s="232"/>
      <c r="K110" s="363"/>
      <c r="L110" s="363" t="s">
        <v>369</v>
      </c>
      <c r="M110" s="44">
        <f t="shared" si="18"/>
        <v>-0.13526329194974213</v>
      </c>
      <c r="N110" s="44" t="str">
        <f t="shared" si="19"/>
        <v/>
      </c>
      <c r="O110" s="363"/>
      <c r="P110" s="141">
        <v>145</v>
      </c>
      <c r="Q110" s="112">
        <f t="shared" si="20"/>
        <v>1.45</v>
      </c>
      <c r="R110" s="363"/>
      <c r="S110" s="363"/>
      <c r="T110" s="363"/>
      <c r="U110" s="363"/>
    </row>
    <row r="111" spans="1:21" x14ac:dyDescent="0.25">
      <c r="A111" s="363"/>
      <c r="B111" s="363"/>
      <c r="C111" s="363" t="s">
        <v>291</v>
      </c>
      <c r="D111" s="363" t="s">
        <v>203</v>
      </c>
      <c r="E111" s="363" t="s">
        <v>369</v>
      </c>
      <c r="F111" s="363"/>
      <c r="G111" s="178">
        <f t="shared" si="17"/>
        <v>-0.13</v>
      </c>
      <c r="H111" s="178">
        <f t="shared" si="17"/>
        <v>9.0999999999999998E-2</v>
      </c>
      <c r="I111" s="178"/>
      <c r="J111" s="232"/>
      <c r="K111" s="363"/>
      <c r="L111" s="363" t="s">
        <v>369</v>
      </c>
      <c r="M111" s="44">
        <f t="shared" si="18"/>
        <v>-0.13</v>
      </c>
      <c r="N111" s="44">
        <f t="shared" si="19"/>
        <v>9.0999999999999998E-2</v>
      </c>
      <c r="O111" s="363"/>
      <c r="P111" s="141">
        <v>129</v>
      </c>
      <c r="Q111" s="112">
        <f t="shared" si="20"/>
        <v>1.29</v>
      </c>
      <c r="R111" s="363"/>
      <c r="S111" s="363"/>
      <c r="T111" s="363"/>
      <c r="U111" s="363"/>
    </row>
    <row r="112" spans="1:21" x14ac:dyDescent="0.25">
      <c r="A112" s="363"/>
      <c r="B112" s="363"/>
      <c r="C112" s="363" t="s">
        <v>292</v>
      </c>
      <c r="D112" s="363" t="s">
        <v>204</v>
      </c>
      <c r="E112" s="363" t="s">
        <v>369</v>
      </c>
      <c r="F112" s="363"/>
      <c r="G112" s="178">
        <f t="shared" si="17"/>
        <v>-0.2220315041183199</v>
      </c>
      <c r="H112" s="178">
        <f t="shared" si="17"/>
        <v>0.18502625343193327</v>
      </c>
      <c r="I112" s="178"/>
      <c r="J112" s="232"/>
      <c r="K112" s="363"/>
      <c r="L112" s="363" t="s">
        <v>369</v>
      </c>
      <c r="M112" s="44">
        <f t="shared" si="18"/>
        <v>-0.2220315041183199</v>
      </c>
      <c r="N112" s="44">
        <f t="shared" si="19"/>
        <v>0.18502625343193327</v>
      </c>
      <c r="O112" s="363"/>
      <c r="P112" s="141">
        <v>132</v>
      </c>
      <c r="Q112" s="112">
        <f t="shared" si="20"/>
        <v>1.32</v>
      </c>
      <c r="R112" s="363"/>
      <c r="S112" s="363"/>
      <c r="T112" s="363"/>
      <c r="U112" s="363"/>
    </row>
    <row r="113" spans="1:21" x14ac:dyDescent="0.25">
      <c r="A113" s="363"/>
      <c r="B113" s="363"/>
      <c r="C113" s="363"/>
      <c r="D113" s="363"/>
      <c r="E113" s="363"/>
      <c r="F113" s="363"/>
      <c r="G113" s="363"/>
      <c r="H113" s="363"/>
      <c r="I113" s="363"/>
      <c r="J113" s="230"/>
      <c r="K113" s="363"/>
      <c r="L113" s="363"/>
      <c r="M113" s="363"/>
      <c r="N113" s="363"/>
      <c r="O113" s="363"/>
      <c r="P113" s="6" t="s">
        <v>359</v>
      </c>
      <c r="Q113" s="112"/>
      <c r="R113" s="363"/>
      <c r="S113" s="363"/>
      <c r="T113" s="363"/>
      <c r="U113" s="363"/>
    </row>
    <row r="114" spans="1:21" x14ac:dyDescent="0.25">
      <c r="A114" s="363"/>
      <c r="B114" s="363"/>
      <c r="C114" s="363"/>
      <c r="D114" s="363"/>
      <c r="E114" s="363"/>
      <c r="F114" s="363"/>
      <c r="G114" s="363"/>
      <c r="H114" s="363"/>
      <c r="I114" s="363"/>
      <c r="J114" s="230"/>
      <c r="K114" s="363"/>
      <c r="L114" s="363"/>
      <c r="M114" s="363"/>
      <c r="N114" s="363"/>
      <c r="O114" s="363"/>
      <c r="P114" s="363"/>
      <c r="Q114" s="363"/>
      <c r="R114" s="363"/>
      <c r="S114" s="363"/>
      <c r="T114" s="363"/>
      <c r="U114" s="363"/>
    </row>
    <row r="115" spans="1:21" ht="13.8" x14ac:dyDescent="0.3">
      <c r="A115" s="15" t="s">
        <v>43</v>
      </c>
      <c r="B115" s="15"/>
      <c r="C115" s="15"/>
      <c r="D115" s="15"/>
      <c r="E115" s="15"/>
      <c r="F115" s="15"/>
      <c r="G115" s="15"/>
      <c r="H115" s="15"/>
      <c r="I115" s="15"/>
      <c r="J115" s="15"/>
      <c r="K115" s="35"/>
      <c r="L115" s="15"/>
      <c r="M115" s="15"/>
      <c r="N115" s="15"/>
      <c r="O115" s="15"/>
      <c r="P115" s="15"/>
      <c r="Q115" s="15"/>
      <c r="R115" s="15"/>
      <c r="S115" s="15"/>
      <c r="T115" s="15"/>
      <c r="U115" s="15"/>
    </row>
    <row r="116" spans="1:21" customFormat="1" x14ac:dyDescent="0.25">
      <c r="A116" s="363"/>
      <c r="B116" s="363"/>
      <c r="C116" s="363"/>
      <c r="D116" s="363"/>
      <c r="E116" s="363"/>
      <c r="F116" s="363"/>
      <c r="G116" s="363"/>
      <c r="H116" s="363"/>
      <c r="I116" s="363"/>
      <c r="J116" s="363"/>
      <c r="K116" s="363"/>
      <c r="L116" s="363"/>
      <c r="M116" s="363"/>
      <c r="N116" s="363"/>
      <c r="O116" s="363"/>
      <c r="P116" s="363"/>
      <c r="Q116" s="363"/>
      <c r="R116" s="363"/>
      <c r="S116" s="363"/>
      <c r="T116" s="363"/>
      <c r="U116" s="363"/>
    </row>
    <row r="117" spans="1:21" x14ac:dyDescent="0.25">
      <c r="A117" s="6" t="s">
        <v>364</v>
      </c>
      <c r="B117" s="6" t="s">
        <v>364</v>
      </c>
      <c r="C117" s="363"/>
      <c r="D117" s="363"/>
      <c r="E117" s="363"/>
      <c r="F117" s="363"/>
      <c r="G117" s="363"/>
      <c r="H117" s="363"/>
      <c r="I117" s="363"/>
      <c r="J117" s="363"/>
      <c r="K117" s="34"/>
      <c r="L117" s="363"/>
      <c r="M117" s="363"/>
      <c r="N117" s="363"/>
      <c r="O117" s="363"/>
      <c r="P117" s="363"/>
      <c r="Q117" s="363"/>
      <c r="R117" s="363"/>
      <c r="S117" s="363"/>
      <c r="T117" s="363"/>
      <c r="U117" s="363"/>
    </row>
    <row r="118" spans="1:21" x14ac:dyDescent="0.25">
      <c r="A118" s="6"/>
      <c r="B118" s="363"/>
      <c r="C118" s="363"/>
      <c r="D118" s="363"/>
      <c r="E118" s="363"/>
      <c r="F118" s="363"/>
      <c r="G118" s="363"/>
      <c r="H118" s="363"/>
      <c r="I118" s="363"/>
      <c r="J118" s="230"/>
      <c r="K118" s="34"/>
      <c r="L118" s="363"/>
      <c r="M118" s="363"/>
      <c r="N118" s="363"/>
      <c r="O118" s="363"/>
      <c r="P118" s="363"/>
      <c r="Q118" s="363"/>
      <c r="R118" s="363"/>
      <c r="S118" s="363"/>
      <c r="T118" s="363"/>
      <c r="U118" s="363"/>
    </row>
    <row r="119" spans="1:21" x14ac:dyDescent="0.25">
      <c r="A119" s="6"/>
      <c r="B119" s="363"/>
      <c r="C119" s="363"/>
      <c r="D119" s="363" t="s">
        <v>351</v>
      </c>
      <c r="E119" s="197" t="s">
        <v>372</v>
      </c>
      <c r="F119" s="363"/>
      <c r="G119" s="363"/>
      <c r="H119" s="363"/>
      <c r="I119" s="363"/>
      <c r="J119" s="230"/>
      <c r="K119" s="34"/>
      <c r="L119" s="197" t="s">
        <v>372</v>
      </c>
      <c r="M119" s="363"/>
      <c r="N119" s="363"/>
      <c r="O119" s="363"/>
      <c r="P119" s="363"/>
      <c r="Q119" s="363"/>
      <c r="R119" s="363"/>
      <c r="S119" s="363"/>
      <c r="T119" s="363"/>
      <c r="U119" s="363"/>
    </row>
    <row r="120" spans="1:21" x14ac:dyDescent="0.25">
      <c r="A120" s="6"/>
      <c r="B120" s="363"/>
      <c r="C120" s="363"/>
      <c r="D120" s="363"/>
      <c r="E120" s="363"/>
      <c r="F120" s="363"/>
      <c r="G120" s="363"/>
      <c r="H120" s="363"/>
      <c r="I120" s="363"/>
      <c r="J120" s="230"/>
      <c r="K120" s="34"/>
      <c r="L120" s="363"/>
      <c r="M120" s="363"/>
      <c r="N120" s="363"/>
      <c r="O120" s="363"/>
      <c r="P120" s="363"/>
      <c r="Q120" s="363"/>
      <c r="R120" s="363"/>
      <c r="S120" s="363"/>
      <c r="T120" s="363"/>
      <c r="U120" s="363"/>
    </row>
    <row r="121" spans="1:21" x14ac:dyDescent="0.25">
      <c r="A121" s="6"/>
      <c r="B121" s="363"/>
      <c r="C121" s="363"/>
      <c r="D121" s="363"/>
      <c r="E121" s="363"/>
      <c r="F121" s="363"/>
      <c r="G121" s="363"/>
      <c r="H121" s="363"/>
      <c r="I121" s="363"/>
      <c r="J121" s="230"/>
      <c r="K121" s="34"/>
      <c r="L121" s="363"/>
      <c r="M121" s="363"/>
      <c r="N121" s="363"/>
      <c r="O121" s="363"/>
      <c r="P121" s="363"/>
      <c r="Q121" s="363"/>
      <c r="R121" s="363"/>
      <c r="S121" s="363"/>
      <c r="T121" s="363"/>
      <c r="U121" s="363"/>
    </row>
    <row r="122" spans="1:21" x14ac:dyDescent="0.25">
      <c r="A122" s="363"/>
      <c r="B122" s="363"/>
      <c r="C122" s="363" t="s">
        <v>215</v>
      </c>
      <c r="D122" s="363" t="s">
        <v>184</v>
      </c>
      <c r="E122" s="102" t="s">
        <v>354</v>
      </c>
      <c r="F122" s="363"/>
      <c r="G122" s="32" t="s">
        <v>355</v>
      </c>
      <c r="H122" s="32" t="s">
        <v>356</v>
      </c>
      <c r="I122" s="32"/>
      <c r="J122" s="231"/>
      <c r="K122" s="34"/>
      <c r="L122" s="102" t="s">
        <v>350</v>
      </c>
      <c r="M122" s="102" t="s">
        <v>355</v>
      </c>
      <c r="N122" s="102" t="s">
        <v>356</v>
      </c>
      <c r="O122" s="363"/>
      <c r="P122" s="363"/>
      <c r="Q122" s="363"/>
      <c r="R122" s="363"/>
      <c r="S122" s="363"/>
      <c r="T122" s="363"/>
      <c r="U122" s="363"/>
    </row>
    <row r="123" spans="1:21" x14ac:dyDescent="0.25">
      <c r="A123" s="363"/>
      <c r="B123" s="363"/>
      <c r="C123" s="363" t="s">
        <v>293</v>
      </c>
      <c r="D123" s="363" t="s">
        <v>186</v>
      </c>
      <c r="E123" s="363" t="s">
        <v>372</v>
      </c>
      <c r="F123" s="363"/>
      <c r="G123" s="178">
        <f t="shared" ref="G123:G139" si="21">INDEX(Downside_rates,MATCH($C123,Downside_ID,0))</f>
        <v>-0.52488000000000001</v>
      </c>
      <c r="H123" s="178">
        <f>IF(SUMIFS(Supply_FD,Supply_FD_UniqueID,$C123,Supply_underout,H$10)=0,"",SUMIFS(Supply_FD,Supply_FD_UniqueID,$C123,Supply_underout,H$10))</f>
        <v>0.52488000000000001</v>
      </c>
      <c r="I123" s="178"/>
      <c r="J123" s="232"/>
      <c r="K123" s="363"/>
      <c r="L123" s="363" t="s">
        <v>372</v>
      </c>
      <c r="M123" s="62">
        <f t="shared" ref="M123:M139" si="22">G123</f>
        <v>-0.52488000000000001</v>
      </c>
      <c r="N123" s="62">
        <f t="shared" ref="N123:N139" si="23">H123</f>
        <v>0.52488000000000001</v>
      </c>
      <c r="O123" s="363"/>
      <c r="P123" s="363"/>
      <c r="Q123" s="363"/>
      <c r="R123" s="363"/>
      <c r="S123" s="363"/>
      <c r="T123" s="363"/>
      <c r="U123" s="363"/>
    </row>
    <row r="124" spans="1:21" x14ac:dyDescent="0.25">
      <c r="A124" s="363"/>
      <c r="B124" s="363"/>
      <c r="C124" s="363" t="s">
        <v>295</v>
      </c>
      <c r="D124" s="363" t="s">
        <v>188</v>
      </c>
      <c r="E124" s="363" t="s">
        <v>372</v>
      </c>
      <c r="F124" s="363"/>
      <c r="G124" s="178">
        <f t="shared" si="21"/>
        <v>-1.1459994547071932</v>
      </c>
      <c r="H124" s="178">
        <f t="shared" ref="H124:H139" si="24">IF(SUMIFS(Supply_FD,Supply_FD_UniqueID,$C124,Supply_underout,H$10)=0,"",SUMIFS(Supply_FD,Supply_FD_UniqueID,$C124,Supply_underout,H$10))</f>
        <v>1.1459994547071932</v>
      </c>
      <c r="I124" s="178"/>
      <c r="J124" s="232"/>
      <c r="K124" s="363"/>
      <c r="L124" s="363" t="s">
        <v>372</v>
      </c>
      <c r="M124" s="62">
        <f t="shared" si="22"/>
        <v>-1.1459994547071932</v>
      </c>
      <c r="N124" s="62">
        <f t="shared" si="23"/>
        <v>1.1459994547071932</v>
      </c>
      <c r="O124" s="363"/>
      <c r="P124" s="363"/>
      <c r="Q124" s="363"/>
      <c r="R124" s="363"/>
      <c r="S124" s="363"/>
      <c r="T124" s="363"/>
      <c r="U124" s="363"/>
    </row>
    <row r="125" spans="1:21" x14ac:dyDescent="0.25">
      <c r="A125" s="363"/>
      <c r="B125" s="363"/>
      <c r="C125" s="47" t="s">
        <v>296</v>
      </c>
      <c r="D125" s="363" t="s">
        <v>189</v>
      </c>
      <c r="E125" s="363" t="s">
        <v>372</v>
      </c>
      <c r="F125" s="363"/>
      <c r="G125" s="218">
        <f>INDEX(Downside_rates,MATCH($C125,Downside_ID,0))</f>
        <v>-9.5310270357579358E-2</v>
      </c>
      <c r="H125" s="178">
        <f t="shared" si="24"/>
        <v>9.5310270357579358E-2</v>
      </c>
      <c r="I125" s="178"/>
      <c r="J125" s="232"/>
      <c r="K125" s="363"/>
      <c r="L125" s="363" t="s">
        <v>372</v>
      </c>
      <c r="M125" s="62">
        <f t="shared" si="22"/>
        <v>-9.5310270357579358E-2</v>
      </c>
      <c r="N125" s="62">
        <f t="shared" si="23"/>
        <v>9.5310270357579358E-2</v>
      </c>
      <c r="O125" s="363"/>
      <c r="P125" s="363"/>
      <c r="Q125" s="363"/>
      <c r="R125" s="363"/>
      <c r="S125" s="363"/>
      <c r="T125" s="363"/>
      <c r="U125" s="363"/>
    </row>
    <row r="126" spans="1:21" x14ac:dyDescent="0.25">
      <c r="A126" s="363"/>
      <c r="B126" s="363"/>
      <c r="C126" s="363" t="s">
        <v>297</v>
      </c>
      <c r="D126" s="363" t="s">
        <v>190</v>
      </c>
      <c r="E126" s="363" t="s">
        <v>372</v>
      </c>
      <c r="F126" s="363"/>
      <c r="G126" s="178">
        <f t="shared" si="21"/>
        <v>-3.8133205274868597E-2</v>
      </c>
      <c r="H126" s="178" t="str">
        <f t="shared" si="24"/>
        <v/>
      </c>
      <c r="I126" s="178"/>
      <c r="J126" s="232"/>
      <c r="K126" s="363"/>
      <c r="L126" s="363" t="s">
        <v>372</v>
      </c>
      <c r="M126" s="62">
        <f t="shared" si="22"/>
        <v>-3.8133205274868597E-2</v>
      </c>
      <c r="N126" s="62" t="str">
        <f t="shared" si="23"/>
        <v/>
      </c>
      <c r="O126" s="363"/>
      <c r="P126" s="363"/>
      <c r="Q126" s="363"/>
      <c r="R126" s="363"/>
      <c r="S126" s="363"/>
      <c r="T126" s="363"/>
      <c r="U126" s="363"/>
    </row>
    <row r="127" spans="1:21" x14ac:dyDescent="0.25">
      <c r="A127" s="363"/>
      <c r="B127" s="363"/>
      <c r="C127" s="363" t="s">
        <v>298</v>
      </c>
      <c r="D127" s="363" t="s">
        <v>191</v>
      </c>
      <c r="E127" s="363" t="s">
        <v>372</v>
      </c>
      <c r="F127" s="363"/>
      <c r="G127" s="178">
        <f t="shared" si="21"/>
        <v>-1.0279830000000001</v>
      </c>
      <c r="H127" s="178">
        <f t="shared" si="24"/>
        <v>1.0279830000000001</v>
      </c>
      <c r="I127" s="178"/>
      <c r="J127" s="232"/>
      <c r="K127" s="363"/>
      <c r="L127" s="363" t="s">
        <v>372</v>
      </c>
      <c r="M127" s="62">
        <f t="shared" si="22"/>
        <v>-1.0279830000000001</v>
      </c>
      <c r="N127" s="62">
        <f t="shared" si="23"/>
        <v>1.0279830000000001</v>
      </c>
      <c r="O127" s="363"/>
      <c r="P127" s="363"/>
      <c r="Q127" s="363"/>
      <c r="R127" s="363"/>
      <c r="S127" s="363"/>
      <c r="T127" s="363"/>
      <c r="U127" s="363"/>
    </row>
    <row r="128" spans="1:21" x14ac:dyDescent="0.25">
      <c r="A128" s="363"/>
      <c r="B128" s="363"/>
      <c r="C128" s="363" t="s">
        <v>299</v>
      </c>
      <c r="D128" s="363" t="s">
        <v>192</v>
      </c>
      <c r="E128" s="363" t="s">
        <v>372</v>
      </c>
      <c r="F128" s="363"/>
      <c r="G128" s="178">
        <f t="shared" si="21"/>
        <v>-6.8951584286473966E-2</v>
      </c>
      <c r="H128" s="178">
        <f t="shared" si="24"/>
        <v>6.8951584286473966E-2</v>
      </c>
      <c r="I128" s="178"/>
      <c r="J128" s="232"/>
      <c r="K128" s="363"/>
      <c r="L128" s="363" t="s">
        <v>372</v>
      </c>
      <c r="M128" s="62">
        <f t="shared" si="22"/>
        <v>-6.8951584286473966E-2</v>
      </c>
      <c r="N128" s="62">
        <f t="shared" si="23"/>
        <v>6.8951584286473966E-2</v>
      </c>
      <c r="O128" s="363"/>
      <c r="P128" s="363"/>
      <c r="Q128" s="363"/>
      <c r="R128" s="363"/>
      <c r="S128" s="363"/>
      <c r="T128" s="363"/>
      <c r="U128" s="363"/>
    </row>
    <row r="129" spans="1:21" x14ac:dyDescent="0.25">
      <c r="A129" s="363"/>
      <c r="B129" s="363"/>
      <c r="C129" s="363" t="s">
        <v>300</v>
      </c>
      <c r="D129" s="363" t="s">
        <v>193</v>
      </c>
      <c r="E129" s="363" t="s">
        <v>372</v>
      </c>
      <c r="F129" s="363"/>
      <c r="G129" s="178">
        <f t="shared" si="21"/>
        <v>-0.12109334356734959</v>
      </c>
      <c r="H129" s="178">
        <f>IF(SUMIFS(Supply_FD,Supply_FD_UniqueID,$C129,Supply_underout,H$10)=0,"",SUMIFS(Supply_FD,Supply_FD_UniqueID,$C129,Supply_underout,H$10))</f>
        <v>0.12109334356734959</v>
      </c>
      <c r="I129" s="178"/>
      <c r="J129" s="232"/>
      <c r="K129" s="363"/>
      <c r="L129" s="363" t="s">
        <v>372</v>
      </c>
      <c r="M129" s="62">
        <f t="shared" si="22"/>
        <v>-0.12109334356734959</v>
      </c>
      <c r="N129" s="62">
        <f t="shared" si="23"/>
        <v>0.12109334356734959</v>
      </c>
      <c r="O129" s="363"/>
      <c r="P129" s="363"/>
      <c r="Q129" s="363"/>
      <c r="R129" s="363"/>
      <c r="S129" s="363"/>
      <c r="T129" s="363"/>
      <c r="U129" s="363"/>
    </row>
    <row r="130" spans="1:21" x14ac:dyDescent="0.25">
      <c r="A130" s="363"/>
      <c r="B130" s="363"/>
      <c r="C130" s="363" t="s">
        <v>301</v>
      </c>
      <c r="D130" s="363" t="s">
        <v>194</v>
      </c>
      <c r="E130" s="363" t="s">
        <v>372</v>
      </c>
      <c r="F130" s="363"/>
      <c r="G130" s="178">
        <f t="shared" si="21"/>
        <v>-0.19038565146940598</v>
      </c>
      <c r="H130" s="178">
        <f t="shared" si="24"/>
        <v>0.19038565146940598</v>
      </c>
      <c r="I130" s="178"/>
      <c r="J130" s="232"/>
      <c r="K130" s="363"/>
      <c r="L130" s="363" t="s">
        <v>372</v>
      </c>
      <c r="M130" s="62">
        <f t="shared" si="22"/>
        <v>-0.19038565146940598</v>
      </c>
      <c r="N130" s="62">
        <f t="shared" si="23"/>
        <v>0.19038565146940598</v>
      </c>
      <c r="O130" s="363"/>
      <c r="P130" s="363"/>
      <c r="Q130" s="363"/>
      <c r="R130" s="363"/>
      <c r="S130" s="363"/>
      <c r="T130" s="363"/>
      <c r="U130" s="363"/>
    </row>
    <row r="131" spans="1:21" x14ac:dyDescent="0.25">
      <c r="A131" s="363"/>
      <c r="B131" s="363"/>
      <c r="C131" s="363" t="s">
        <v>302</v>
      </c>
      <c r="D131" s="363" t="s">
        <v>195</v>
      </c>
      <c r="E131" s="363" t="s">
        <v>372</v>
      </c>
      <c r="F131" s="363"/>
      <c r="G131" s="178">
        <f t="shared" si="21"/>
        <v>-0.24368991667372675</v>
      </c>
      <c r="H131" s="178">
        <f t="shared" si="24"/>
        <v>0.24368991667372675</v>
      </c>
      <c r="I131" s="178"/>
      <c r="J131" s="232"/>
      <c r="K131" s="363"/>
      <c r="L131" s="363" t="s">
        <v>372</v>
      </c>
      <c r="M131" s="62">
        <f t="shared" si="22"/>
        <v>-0.24368991667372675</v>
      </c>
      <c r="N131" s="62">
        <f t="shared" si="23"/>
        <v>0.24368991667372675</v>
      </c>
      <c r="O131" s="363"/>
      <c r="P131" s="363"/>
      <c r="Q131" s="363"/>
      <c r="R131" s="363"/>
      <c r="S131" s="363"/>
      <c r="T131" s="363"/>
      <c r="U131" s="363"/>
    </row>
    <row r="132" spans="1:21" x14ac:dyDescent="0.25">
      <c r="A132" s="363"/>
      <c r="B132" s="363"/>
      <c r="C132" s="363" t="s">
        <v>303</v>
      </c>
      <c r="D132" s="363" t="s">
        <v>196</v>
      </c>
      <c r="E132" s="363" t="s">
        <v>372</v>
      </c>
      <c r="F132" s="363"/>
      <c r="G132" s="178">
        <f t="shared" si="21"/>
        <v>-0.19741585469466214</v>
      </c>
      <c r="H132" s="178">
        <f t="shared" si="24"/>
        <v>0.19741585469466214</v>
      </c>
      <c r="I132" s="178"/>
      <c r="J132" s="232"/>
      <c r="K132" s="363"/>
      <c r="L132" s="363" t="s">
        <v>372</v>
      </c>
      <c r="M132" s="62">
        <f t="shared" si="22"/>
        <v>-0.19741585469466214</v>
      </c>
      <c r="N132" s="62">
        <f t="shared" si="23"/>
        <v>0.19741585469466214</v>
      </c>
      <c r="O132" s="363"/>
      <c r="P132" s="363"/>
      <c r="Q132" s="363"/>
      <c r="R132" s="363"/>
      <c r="S132" s="363"/>
      <c r="T132" s="363"/>
      <c r="U132" s="363"/>
    </row>
    <row r="133" spans="1:21" x14ac:dyDescent="0.25">
      <c r="A133" s="363"/>
      <c r="B133" s="363"/>
      <c r="C133" s="363" t="s">
        <v>304</v>
      </c>
      <c r="D133" s="363" t="s">
        <v>197</v>
      </c>
      <c r="E133" s="363" t="s">
        <v>372</v>
      </c>
      <c r="F133" s="363"/>
      <c r="G133" s="178">
        <f t="shared" si="21"/>
        <v>-1.081045</v>
      </c>
      <c r="H133" s="178">
        <f t="shared" si="24"/>
        <v>1.081045</v>
      </c>
      <c r="I133" s="178"/>
      <c r="J133" s="232"/>
      <c r="K133" s="363"/>
      <c r="L133" s="363" t="s">
        <v>372</v>
      </c>
      <c r="M133" s="62">
        <f t="shared" si="22"/>
        <v>-1.081045</v>
      </c>
      <c r="N133" s="62">
        <f t="shared" si="23"/>
        <v>1.081045</v>
      </c>
      <c r="O133" s="363"/>
      <c r="P133" s="363"/>
      <c r="Q133" s="363"/>
      <c r="R133" s="363"/>
      <c r="S133" s="363"/>
      <c r="T133" s="363"/>
      <c r="U133" s="363"/>
    </row>
    <row r="134" spans="1:21" x14ac:dyDescent="0.25">
      <c r="A134" s="363"/>
      <c r="B134" s="363"/>
      <c r="C134" s="363" t="s">
        <v>305</v>
      </c>
      <c r="D134" s="363" t="s">
        <v>199</v>
      </c>
      <c r="E134" s="363" t="s">
        <v>372</v>
      </c>
      <c r="F134" s="363"/>
      <c r="G134" s="178">
        <f t="shared" si="21"/>
        <v>-0.46142899999999998</v>
      </c>
      <c r="H134" s="178">
        <f t="shared" si="24"/>
        <v>9.1619000000000006E-2</v>
      </c>
      <c r="I134" s="178"/>
      <c r="J134" s="232"/>
      <c r="K134" s="363"/>
      <c r="L134" s="363" t="s">
        <v>372</v>
      </c>
      <c r="M134" s="62">
        <f t="shared" si="22"/>
        <v>-0.46142899999999998</v>
      </c>
      <c r="N134" s="62">
        <f t="shared" si="23"/>
        <v>9.1619000000000006E-2</v>
      </c>
      <c r="O134" s="363"/>
      <c r="P134" s="363"/>
      <c r="Q134" s="363"/>
      <c r="R134" s="363"/>
      <c r="S134" s="363"/>
      <c r="T134" s="363"/>
      <c r="U134" s="363"/>
    </row>
    <row r="135" spans="1:21" x14ac:dyDescent="0.25">
      <c r="A135" s="363"/>
      <c r="B135" s="363"/>
      <c r="C135" s="363" t="s">
        <v>306</v>
      </c>
      <c r="D135" s="363" t="s">
        <v>200</v>
      </c>
      <c r="E135" s="363" t="s">
        <v>372</v>
      </c>
      <c r="F135" s="363"/>
      <c r="G135" s="178">
        <f t="shared" si="21"/>
        <v>-1.414577327915159</v>
      </c>
      <c r="H135" s="178">
        <f t="shared" si="24"/>
        <v>1.414577327915159</v>
      </c>
      <c r="I135" s="178"/>
      <c r="J135" s="232"/>
      <c r="K135" s="363"/>
      <c r="L135" s="363" t="s">
        <v>372</v>
      </c>
      <c r="M135" s="62">
        <f t="shared" si="22"/>
        <v>-1.414577327915159</v>
      </c>
      <c r="N135" s="62">
        <f t="shared" si="23"/>
        <v>1.414577327915159</v>
      </c>
      <c r="O135" s="363"/>
      <c r="P135" s="363"/>
      <c r="Q135" s="363"/>
      <c r="R135" s="363"/>
      <c r="S135" s="363"/>
      <c r="T135" s="363"/>
      <c r="U135" s="363"/>
    </row>
    <row r="136" spans="1:21" x14ac:dyDescent="0.25">
      <c r="A136" s="363"/>
      <c r="B136" s="363"/>
      <c r="C136" s="363" t="s">
        <v>307</v>
      </c>
      <c r="D136" s="363" t="s">
        <v>201</v>
      </c>
      <c r="E136" s="363" t="s">
        <v>372</v>
      </c>
      <c r="F136" s="363"/>
      <c r="G136" s="178">
        <f t="shared" si="21"/>
        <v>-0.93638120129581837</v>
      </c>
      <c r="H136" s="178">
        <f t="shared" si="24"/>
        <v>0.93638120129581837</v>
      </c>
      <c r="I136" s="178"/>
      <c r="J136" s="232"/>
      <c r="K136" s="363"/>
      <c r="L136" s="363" t="s">
        <v>372</v>
      </c>
      <c r="M136" s="62">
        <f t="shared" si="22"/>
        <v>-0.93638120129581837</v>
      </c>
      <c r="N136" s="62">
        <f t="shared" si="23"/>
        <v>0.93638120129581837</v>
      </c>
      <c r="O136" s="363"/>
      <c r="P136" s="363"/>
      <c r="Q136" s="363"/>
      <c r="R136" s="363"/>
      <c r="S136" s="363"/>
      <c r="T136" s="363"/>
      <c r="U136" s="363"/>
    </row>
    <row r="137" spans="1:21" x14ac:dyDescent="0.25">
      <c r="A137" s="363"/>
      <c r="B137" s="363"/>
      <c r="C137" s="363" t="s">
        <v>308</v>
      </c>
      <c r="D137" s="363" t="s">
        <v>202</v>
      </c>
      <c r="E137" s="363" t="s">
        <v>372</v>
      </c>
      <c r="F137" s="363"/>
      <c r="G137" s="178">
        <f t="shared" si="21"/>
        <v>-0.61027144728810978</v>
      </c>
      <c r="H137" s="178">
        <f t="shared" si="24"/>
        <v>0.61027144728810978</v>
      </c>
      <c r="I137" s="178"/>
      <c r="J137" s="232"/>
      <c r="K137" s="363"/>
      <c r="L137" s="363" t="s">
        <v>372</v>
      </c>
      <c r="M137" s="62">
        <f t="shared" si="22"/>
        <v>-0.61027144728810978</v>
      </c>
      <c r="N137" s="62">
        <f t="shared" si="23"/>
        <v>0.61027144728810978</v>
      </c>
      <c r="O137" s="363"/>
      <c r="P137" s="363"/>
      <c r="Q137" s="363"/>
      <c r="R137" s="363"/>
      <c r="S137" s="363"/>
      <c r="T137" s="363"/>
      <c r="U137" s="363"/>
    </row>
    <row r="138" spans="1:21" x14ac:dyDescent="0.25">
      <c r="A138" s="363"/>
      <c r="B138" s="363"/>
      <c r="C138" s="363" t="s">
        <v>309</v>
      </c>
      <c r="D138" s="363" t="s">
        <v>203</v>
      </c>
      <c r="E138" s="363" t="s">
        <v>372</v>
      </c>
      <c r="F138" s="363"/>
      <c r="G138" s="178">
        <f t="shared" si="21"/>
        <v>-0.1401367956670854</v>
      </c>
      <c r="H138" s="178">
        <f t="shared" si="24"/>
        <v>0.1401367956670854</v>
      </c>
      <c r="I138" s="178"/>
      <c r="J138" s="232"/>
      <c r="K138" s="363"/>
      <c r="L138" s="363" t="s">
        <v>372</v>
      </c>
      <c r="M138" s="62">
        <f t="shared" si="22"/>
        <v>-0.1401367956670854</v>
      </c>
      <c r="N138" s="62">
        <f t="shared" si="23"/>
        <v>0.1401367956670854</v>
      </c>
      <c r="O138" s="363"/>
      <c r="P138" s="363"/>
      <c r="Q138" s="363"/>
      <c r="R138" s="363"/>
      <c r="S138" s="363"/>
      <c r="T138" s="363"/>
      <c r="U138" s="363"/>
    </row>
    <row r="139" spans="1:21" x14ac:dyDescent="0.25">
      <c r="A139" s="363"/>
      <c r="B139" s="363"/>
      <c r="C139" s="363" t="s">
        <v>310</v>
      </c>
      <c r="D139" s="363" t="s">
        <v>204</v>
      </c>
      <c r="E139" s="363" t="s">
        <v>372</v>
      </c>
      <c r="F139" s="363"/>
      <c r="G139" s="178">
        <f t="shared" si="21"/>
        <v>-1.2284414836184259</v>
      </c>
      <c r="H139" s="178">
        <f t="shared" si="24"/>
        <v>1.2284414836184259</v>
      </c>
      <c r="I139" s="178"/>
      <c r="J139" s="232"/>
      <c r="K139" s="363"/>
      <c r="L139" s="363" t="s">
        <v>372</v>
      </c>
      <c r="M139" s="62">
        <f t="shared" si="22"/>
        <v>-1.2284414836184259</v>
      </c>
      <c r="N139" s="62">
        <f t="shared" si="23"/>
        <v>1.2284414836184259</v>
      </c>
      <c r="O139" s="363"/>
      <c r="P139" s="363"/>
      <c r="Q139" s="363"/>
      <c r="R139" s="363"/>
      <c r="S139" s="363"/>
      <c r="T139" s="363"/>
      <c r="U139" s="363"/>
    </row>
    <row r="140" spans="1:21" x14ac:dyDescent="0.25">
      <c r="A140" s="363"/>
      <c r="B140" s="363"/>
      <c r="C140" s="363"/>
      <c r="D140" s="363"/>
      <c r="E140" s="363"/>
      <c r="F140" s="363"/>
      <c r="G140" s="363"/>
      <c r="H140" s="363"/>
      <c r="I140" s="363"/>
      <c r="J140" s="230"/>
      <c r="K140" s="363"/>
      <c r="L140" s="363"/>
      <c r="M140" s="363"/>
      <c r="N140" s="363"/>
      <c r="O140" s="363"/>
      <c r="P140" s="363"/>
      <c r="Q140" s="363"/>
      <c r="R140" s="363"/>
      <c r="S140" s="363"/>
      <c r="T140" s="363"/>
      <c r="U140" s="363"/>
    </row>
    <row r="141" spans="1:21" x14ac:dyDescent="0.25">
      <c r="A141" s="363"/>
      <c r="B141" s="363"/>
      <c r="C141" s="363"/>
      <c r="D141" s="363"/>
      <c r="E141" s="363"/>
      <c r="F141" s="363"/>
      <c r="G141" s="363"/>
      <c r="H141" s="363"/>
      <c r="I141" s="363"/>
      <c r="J141" s="230"/>
      <c r="K141" s="363"/>
      <c r="L141" s="363"/>
      <c r="M141" s="363"/>
      <c r="N141" s="363"/>
      <c r="O141" s="363"/>
      <c r="P141" s="363"/>
      <c r="Q141" s="363"/>
      <c r="R141" s="363"/>
      <c r="S141" s="363"/>
      <c r="T141" s="363"/>
      <c r="U141" s="363"/>
    </row>
    <row r="142" spans="1:21" ht="13.8" x14ac:dyDescent="0.3">
      <c r="A142" s="15" t="s">
        <v>44</v>
      </c>
      <c r="B142" s="15"/>
      <c r="C142" s="15"/>
      <c r="D142" s="15"/>
      <c r="E142" s="15"/>
      <c r="F142" s="15"/>
      <c r="G142" s="15"/>
      <c r="H142" s="15"/>
      <c r="I142" s="15"/>
      <c r="J142" s="15"/>
      <c r="K142" s="35"/>
      <c r="L142" s="15"/>
      <c r="M142" s="15"/>
      <c r="N142" s="15"/>
      <c r="O142" s="15"/>
      <c r="P142" s="15"/>
      <c r="Q142" s="15"/>
      <c r="R142" s="15"/>
      <c r="S142" s="15"/>
      <c r="T142" s="15"/>
      <c r="U142" s="15"/>
    </row>
    <row r="143" spans="1:21" customFormat="1" x14ac:dyDescent="0.25">
      <c r="A143" s="363"/>
      <c r="B143" s="363"/>
      <c r="C143" s="363"/>
      <c r="D143" s="363"/>
      <c r="E143" s="363"/>
      <c r="F143" s="363"/>
      <c r="G143" s="363"/>
      <c r="H143" s="363"/>
      <c r="I143" s="363"/>
      <c r="J143" s="230"/>
      <c r="K143" s="363"/>
      <c r="L143" s="363"/>
      <c r="M143" s="363"/>
      <c r="N143" s="363"/>
      <c r="O143" s="363"/>
      <c r="P143" s="363"/>
      <c r="Q143" s="363"/>
      <c r="R143" s="363"/>
      <c r="S143" s="363"/>
      <c r="T143" s="363"/>
      <c r="U143" s="363"/>
    </row>
    <row r="144" spans="1:21" customFormat="1" x14ac:dyDescent="0.25">
      <c r="A144" s="363"/>
      <c r="B144" s="363"/>
      <c r="C144" s="363"/>
      <c r="D144" s="363" t="s">
        <v>351</v>
      </c>
      <c r="E144" s="197" t="s">
        <v>373</v>
      </c>
      <c r="F144" s="363"/>
      <c r="G144" s="363"/>
      <c r="H144" s="363"/>
      <c r="I144" s="363"/>
      <c r="J144" s="230"/>
      <c r="K144" s="363"/>
      <c r="L144" s="219" t="s">
        <v>373</v>
      </c>
      <c r="M144" s="363"/>
      <c r="N144" s="363"/>
      <c r="O144" s="363"/>
      <c r="P144" s="363"/>
      <c r="Q144" s="363"/>
      <c r="R144" s="363"/>
      <c r="S144" s="363"/>
      <c r="T144" s="363"/>
      <c r="U144" s="363"/>
    </row>
    <row r="145" spans="1:21" customFormat="1" x14ac:dyDescent="0.25">
      <c r="A145" s="363"/>
      <c r="B145" s="363"/>
      <c r="C145" s="363"/>
      <c r="D145" s="363"/>
      <c r="E145" s="363"/>
      <c r="F145" s="363"/>
      <c r="G145" s="363"/>
      <c r="H145" s="363"/>
      <c r="I145" s="363"/>
      <c r="J145" s="230"/>
      <c r="K145" s="363"/>
      <c r="L145" s="228" t="s">
        <v>374</v>
      </c>
      <c r="M145" s="363"/>
      <c r="N145" s="363"/>
      <c r="O145" s="363"/>
      <c r="P145" s="363"/>
      <c r="Q145" s="363"/>
      <c r="R145" s="363"/>
      <c r="S145" s="363"/>
      <c r="T145" s="363"/>
      <c r="U145" s="363"/>
    </row>
    <row r="146" spans="1:21" x14ac:dyDescent="0.25">
      <c r="A146" s="363"/>
      <c r="B146" s="363"/>
      <c r="C146" s="363"/>
      <c r="D146" s="363"/>
      <c r="E146" s="363"/>
      <c r="F146" s="363"/>
      <c r="G146" s="363"/>
      <c r="H146" s="363"/>
      <c r="I146" s="363"/>
      <c r="J146" s="230"/>
      <c r="K146" s="363"/>
      <c r="L146" s="222" t="s">
        <v>375</v>
      </c>
      <c r="M146" s="363"/>
      <c r="N146" s="363"/>
      <c r="O146" s="363"/>
      <c r="P146" s="363"/>
      <c r="Q146" s="363"/>
      <c r="R146" s="363"/>
      <c r="S146" s="363"/>
      <c r="T146" s="363"/>
      <c r="U146" s="363"/>
    </row>
    <row r="147" spans="1:21" x14ac:dyDescent="0.25">
      <c r="A147" s="363"/>
      <c r="B147" s="363"/>
      <c r="C147" s="363"/>
      <c r="D147" s="363"/>
      <c r="E147" s="363"/>
      <c r="F147" s="363"/>
      <c r="G147" s="363"/>
      <c r="H147" s="363"/>
      <c r="I147" s="363"/>
      <c r="J147" s="230"/>
      <c r="K147" s="34"/>
      <c r="L147" s="363"/>
      <c r="M147" s="363"/>
      <c r="N147" s="363"/>
      <c r="O147" s="363"/>
      <c r="P147" s="363" t="s">
        <v>376</v>
      </c>
      <c r="Q147" s="363"/>
      <c r="R147" s="363"/>
      <c r="S147" s="363"/>
      <c r="T147" s="363"/>
      <c r="U147" s="363"/>
    </row>
    <row r="148" spans="1:21" x14ac:dyDescent="0.25">
      <c r="A148" s="363"/>
      <c r="B148" s="363" t="s">
        <v>377</v>
      </c>
      <c r="C148" s="363" t="s">
        <v>215</v>
      </c>
      <c r="D148" s="363" t="s">
        <v>378</v>
      </c>
      <c r="E148" s="102" t="s">
        <v>354</v>
      </c>
      <c r="F148" s="363"/>
      <c r="G148" s="32" t="s">
        <v>355</v>
      </c>
      <c r="H148" s="32" t="s">
        <v>356</v>
      </c>
      <c r="I148" s="32"/>
      <c r="J148" s="231"/>
      <c r="K148" s="34"/>
      <c r="L148" s="102" t="s">
        <v>350</v>
      </c>
      <c r="M148" s="102" t="s">
        <v>355</v>
      </c>
      <c r="N148" s="102" t="s">
        <v>356</v>
      </c>
      <c r="O148" s="363"/>
      <c r="P148" s="363" t="s">
        <v>379</v>
      </c>
      <c r="Q148" s="363"/>
      <c r="R148" s="363"/>
      <c r="S148" s="363"/>
      <c r="T148" s="363"/>
      <c r="U148" s="363"/>
    </row>
    <row r="149" spans="1:21" x14ac:dyDescent="0.25">
      <c r="A149" s="363"/>
      <c r="B149" s="363" t="s">
        <v>186</v>
      </c>
      <c r="C149" s="363" t="s">
        <v>311</v>
      </c>
      <c r="D149" s="363" t="s">
        <v>186</v>
      </c>
      <c r="E149" s="363" t="s">
        <v>373</v>
      </c>
      <c r="F149" s="363"/>
      <c r="G149" s="178">
        <f>IF(SUMIFS(Waterquality_FD,Waterquality_FD_uniqueID,$C149,Waterquality_underout,G$10)=0,"",SUMIFS(Waterquality_FD,Waterquality_FD_uniqueID,$C149,Waterquality_underout,G$10))</f>
        <v>-2.0431309464767691</v>
      </c>
      <c r="H149" s="178" t="str">
        <f t="shared" ref="G149:H169" si="25">IF(SUMIFS(Waterquality_FD,Waterquality_FD_uniqueID,$C149,Waterquality_underout,H$10)=0,"",SUMIFS(Waterquality_FD,Waterquality_FD_uniqueID,$C149,Waterquality_underout,H$10))</f>
        <v/>
      </c>
      <c r="I149" s="178"/>
      <c r="J149" s="232"/>
      <c r="K149" s="363"/>
      <c r="L149" s="363" t="s">
        <v>373</v>
      </c>
      <c r="M149" s="44">
        <f t="shared" ref="M149:M169" si="26">IF($L149=$L$144,G149,IF($L149=$L$145,G149/ten,G149/($P149/thousand)))</f>
        <v>-2.0431309464767691</v>
      </c>
      <c r="N149" s="44" t="str">
        <f t="shared" ref="N149:N169" si="27">IF($L149=$L$144,H149,IF($L149=$L$145,H149/ten,H149/($P149/thousand)))</f>
        <v/>
      </c>
      <c r="O149" s="363"/>
      <c r="P149" s="41">
        <f t="shared" ref="P149:P169" si="28">SUMIFS(Standardisationdata,Standard_company,B149,Standard_ID,$P$148)</f>
        <v>3913124</v>
      </c>
      <c r="Q149" s="363"/>
      <c r="R149" s="363"/>
      <c r="S149" s="363"/>
      <c r="T149" s="363"/>
      <c r="U149" s="363"/>
    </row>
    <row r="150" spans="1:21" x14ac:dyDescent="0.25">
      <c r="A150" s="363"/>
      <c r="B150" s="363" t="s">
        <v>188</v>
      </c>
      <c r="C150" s="363" t="s">
        <v>313</v>
      </c>
      <c r="D150" s="363" t="s">
        <v>188</v>
      </c>
      <c r="E150" s="363" t="s">
        <v>373</v>
      </c>
      <c r="F150" s="363"/>
      <c r="G150" s="178">
        <f t="shared" si="25"/>
        <v>-2.6757080000000002</v>
      </c>
      <c r="H150" s="178">
        <f t="shared" si="25"/>
        <v>1.3378540000000001</v>
      </c>
      <c r="I150" s="178"/>
      <c r="J150" s="232"/>
      <c r="K150" s="363"/>
      <c r="L150" s="363" t="s">
        <v>373</v>
      </c>
      <c r="M150" s="44">
        <f t="shared" si="26"/>
        <v>-2.6757080000000002</v>
      </c>
      <c r="N150" s="44">
        <f t="shared" si="27"/>
        <v>1.3378540000000001</v>
      </c>
      <c r="O150" s="363"/>
      <c r="P150" s="41">
        <f t="shared" si="28"/>
        <v>4903492</v>
      </c>
      <c r="Q150" s="363"/>
      <c r="R150" s="363"/>
      <c r="S150" s="363"/>
      <c r="T150" s="363"/>
      <c r="U150" s="363"/>
    </row>
    <row r="151" spans="1:21" x14ac:dyDescent="0.25">
      <c r="A151" s="363"/>
      <c r="B151" s="363" t="s">
        <v>189</v>
      </c>
      <c r="C151" s="363" t="s">
        <v>314</v>
      </c>
      <c r="D151" s="363" t="s">
        <v>315</v>
      </c>
      <c r="E151" s="363" t="s">
        <v>373</v>
      </c>
      <c r="F151" s="363"/>
      <c r="G151" s="178">
        <f t="shared" si="25"/>
        <v>-0.17515001399999999</v>
      </c>
      <c r="H151" s="178">
        <f t="shared" si="25"/>
        <v>0.14595834499999999</v>
      </c>
      <c r="I151" s="178"/>
      <c r="J151" s="232"/>
      <c r="K151" s="363"/>
      <c r="L151" s="363" t="s">
        <v>373</v>
      </c>
      <c r="M151" s="44">
        <f t="shared" si="26"/>
        <v>-0.17515001399999999</v>
      </c>
      <c r="N151" s="44">
        <f t="shared" si="27"/>
        <v>0.14595834499999999</v>
      </c>
      <c r="O151" s="363"/>
      <c r="P151" s="41">
        <f t="shared" si="28"/>
        <v>1269203</v>
      </c>
      <c r="Q151" s="363"/>
      <c r="R151" s="363"/>
      <c r="S151" s="363"/>
      <c r="T151" s="363"/>
      <c r="U151" s="363"/>
    </row>
    <row r="152" spans="1:21" x14ac:dyDescent="0.25">
      <c r="A152" s="363"/>
      <c r="B152" s="363" t="s">
        <v>189</v>
      </c>
      <c r="C152" s="363" t="s">
        <v>316</v>
      </c>
      <c r="D152" s="363" t="s">
        <v>317</v>
      </c>
      <c r="E152" s="363" t="s">
        <v>373</v>
      </c>
      <c r="F152" s="363"/>
      <c r="G152" s="178">
        <f>IF(SUMIFS(Waterquality_FD,Waterquality_FD_uniqueID,$C152,Waterquality_underout,G$10)=0,"",SUMIFS(Waterquality_FD,Waterquality_FD_uniqueID,$C152,Waterquality_underout,G$10))</f>
        <v>-0.25587132479999997</v>
      </c>
      <c r="H152" s="178">
        <f t="shared" si="25"/>
        <v>0.213226104</v>
      </c>
      <c r="I152" s="178"/>
      <c r="J152" s="232"/>
      <c r="K152" s="363"/>
      <c r="L152" s="363" t="s">
        <v>373</v>
      </c>
      <c r="M152" s="44">
        <f t="shared" si="26"/>
        <v>-0.25587132479999997</v>
      </c>
      <c r="N152" s="44">
        <f t="shared" si="27"/>
        <v>0.213226104</v>
      </c>
      <c r="O152" s="363"/>
      <c r="P152" s="41">
        <f t="shared" si="28"/>
        <v>1269203</v>
      </c>
      <c r="Q152" s="363"/>
      <c r="R152" s="363"/>
      <c r="S152" s="363"/>
      <c r="T152" s="363"/>
      <c r="U152" s="363"/>
    </row>
    <row r="153" spans="1:21" s="47" customFormat="1" x14ac:dyDescent="0.25">
      <c r="B153" s="47" t="s">
        <v>190</v>
      </c>
      <c r="C153" s="47" t="s">
        <v>318</v>
      </c>
      <c r="D153" s="47" t="s">
        <v>190</v>
      </c>
      <c r="E153" s="363" t="s">
        <v>373</v>
      </c>
      <c r="G153" s="178">
        <f t="shared" si="25"/>
        <v>-0.1522100784</v>
      </c>
      <c r="H153" s="178">
        <f t="shared" si="25"/>
        <v>0.12684173200000001</v>
      </c>
      <c r="I153" s="178"/>
      <c r="J153" s="232"/>
      <c r="K153" s="363"/>
      <c r="L153" s="363" t="s">
        <v>375</v>
      </c>
      <c r="M153" s="44">
        <f t="shared" si="26"/>
        <v>-6.7920000000000003E-4</v>
      </c>
      <c r="N153" s="44">
        <f t="shared" si="27"/>
        <v>5.660000000000001E-4</v>
      </c>
      <c r="O153" s="363"/>
      <c r="P153" s="41">
        <f t="shared" si="28"/>
        <v>224102</v>
      </c>
      <c r="Q153" s="363"/>
      <c r="R153" s="363"/>
      <c r="S153" s="363"/>
      <c r="T153" s="363"/>
    </row>
    <row r="154" spans="1:21" s="47" customFormat="1" x14ac:dyDescent="0.25">
      <c r="B154" s="47" t="s">
        <v>191</v>
      </c>
      <c r="C154" s="47" t="s">
        <v>319</v>
      </c>
      <c r="D154" s="47" t="s">
        <v>320</v>
      </c>
      <c r="E154" s="363" t="s">
        <v>373</v>
      </c>
      <c r="G154" s="178">
        <f t="shared" si="25"/>
        <v>-10.545079729696745</v>
      </c>
      <c r="H154" s="178">
        <f t="shared" si="25"/>
        <v>8.7875664414139543</v>
      </c>
      <c r="I154" s="178"/>
      <c r="J154" s="232"/>
      <c r="K154" s="363"/>
      <c r="L154" s="363" t="s">
        <v>374</v>
      </c>
      <c r="M154" s="44">
        <f t="shared" si="26"/>
        <v>-1.0545079729696745</v>
      </c>
      <c r="N154" s="44">
        <f t="shared" si="27"/>
        <v>0.87875664414139543</v>
      </c>
      <c r="O154" s="363"/>
      <c r="P154" s="41">
        <f t="shared" si="28"/>
        <v>4673339</v>
      </c>
      <c r="Q154" s="363"/>
      <c r="R154" s="363"/>
      <c r="S154" s="363"/>
      <c r="T154" s="363"/>
    </row>
    <row r="155" spans="1:21" s="47" customFormat="1" x14ac:dyDescent="0.25">
      <c r="B155" s="47" t="s">
        <v>191</v>
      </c>
      <c r="C155" s="47" t="s">
        <v>321</v>
      </c>
      <c r="D155" s="47" t="s">
        <v>322</v>
      </c>
      <c r="E155" s="363" t="s">
        <v>373</v>
      </c>
      <c r="G155" s="178">
        <f t="shared" si="25"/>
        <v>-10.545079729696745</v>
      </c>
      <c r="H155" s="178">
        <f t="shared" si="25"/>
        <v>8.7875664414139543</v>
      </c>
      <c r="I155" s="178"/>
      <c r="J155" s="232"/>
      <c r="K155" s="363"/>
      <c r="L155" s="363" t="s">
        <v>374</v>
      </c>
      <c r="M155" s="44">
        <f t="shared" si="26"/>
        <v>-1.0545079729696745</v>
      </c>
      <c r="N155" s="44">
        <f t="shared" si="27"/>
        <v>0.87875664414139543</v>
      </c>
      <c r="O155" s="363"/>
      <c r="P155" s="41">
        <f t="shared" si="28"/>
        <v>4673339</v>
      </c>
      <c r="Q155" s="363"/>
      <c r="R155" s="363"/>
      <c r="S155" s="363"/>
      <c r="T155" s="363"/>
    </row>
    <row r="156" spans="1:21" s="47" customFormat="1" x14ac:dyDescent="0.25">
      <c r="B156" s="47" t="s">
        <v>192</v>
      </c>
      <c r="C156" s="47" t="s">
        <v>323</v>
      </c>
      <c r="D156" s="47" t="s">
        <v>192</v>
      </c>
      <c r="E156" s="363" t="s">
        <v>373</v>
      </c>
      <c r="G156" s="178">
        <f t="shared" si="25"/>
        <v>-0.54417327276362215</v>
      </c>
      <c r="H156" s="178" t="str">
        <f t="shared" si="25"/>
        <v/>
      </c>
      <c r="I156" s="178"/>
      <c r="J156" s="232"/>
      <c r="K156" s="363"/>
      <c r="L156" s="363" t="s">
        <v>373</v>
      </c>
      <c r="M156" s="44">
        <f t="shared" si="26"/>
        <v>-0.54417327276362215</v>
      </c>
      <c r="N156" s="44" t="str">
        <f t="shared" si="27"/>
        <v/>
      </c>
      <c r="O156" s="363"/>
      <c r="P156" s="41">
        <f t="shared" si="28"/>
        <v>738310</v>
      </c>
      <c r="Q156" s="363"/>
      <c r="R156" s="363"/>
      <c r="S156" s="363"/>
      <c r="T156" s="363"/>
    </row>
    <row r="157" spans="1:21" s="47" customFormat="1" x14ac:dyDescent="0.25">
      <c r="B157" s="47" t="s">
        <v>193</v>
      </c>
      <c r="C157" s="47" t="s">
        <v>325</v>
      </c>
      <c r="D157" s="47" t="s">
        <v>193</v>
      </c>
      <c r="E157" s="363" t="s">
        <v>373</v>
      </c>
      <c r="G157" s="178">
        <f t="shared" si="25"/>
        <v>-0.79618599999999995</v>
      </c>
      <c r="H157" s="178" t="str">
        <f t="shared" si="25"/>
        <v/>
      </c>
      <c r="I157" s="178"/>
      <c r="J157" s="232"/>
      <c r="K157" s="363"/>
      <c r="L157" s="363" t="s">
        <v>373</v>
      </c>
      <c r="M157" s="44">
        <f t="shared" si="26"/>
        <v>-0.79618599999999995</v>
      </c>
      <c r="N157" s="44" t="str">
        <f t="shared" si="27"/>
        <v/>
      </c>
      <c r="O157" s="363"/>
      <c r="P157" s="41">
        <f t="shared" si="28"/>
        <v>736665</v>
      </c>
      <c r="Q157" s="363"/>
      <c r="R157" s="363"/>
      <c r="S157" s="363"/>
      <c r="T157" s="363"/>
    </row>
    <row r="158" spans="1:21" s="47" customFormat="1" x14ac:dyDescent="0.25">
      <c r="B158" s="47" t="s">
        <v>194</v>
      </c>
      <c r="C158" s="47" t="s">
        <v>326</v>
      </c>
      <c r="D158" s="47" t="s">
        <v>327</v>
      </c>
      <c r="E158" s="363" t="s">
        <v>373</v>
      </c>
      <c r="G158" s="178">
        <f t="shared" si="25"/>
        <v>-2.2290862014613064</v>
      </c>
      <c r="H158" s="178">
        <f t="shared" si="25"/>
        <v>0.94740999999999997</v>
      </c>
      <c r="I158" s="178"/>
      <c r="J158" s="232"/>
      <c r="K158" s="363"/>
      <c r="L158" s="363" t="s">
        <v>373</v>
      </c>
      <c r="M158" s="44">
        <f t="shared" si="26"/>
        <v>-2.2290862014613064</v>
      </c>
      <c r="N158" s="44">
        <f t="shared" si="27"/>
        <v>0.94740999999999997</v>
      </c>
      <c r="O158" s="363"/>
      <c r="P158" s="41">
        <f t="shared" si="28"/>
        <v>2326228.34103911</v>
      </c>
      <c r="Q158" s="363"/>
      <c r="R158" s="363"/>
      <c r="S158" s="363"/>
      <c r="T158" s="363"/>
    </row>
    <row r="159" spans="1:21" s="47" customFormat="1" x14ac:dyDescent="0.25">
      <c r="B159" s="47" t="s">
        <v>194</v>
      </c>
      <c r="C159" s="47" t="s">
        <v>328</v>
      </c>
      <c r="D159" s="47" t="s">
        <v>329</v>
      </c>
      <c r="E159" s="363" t="s">
        <v>373</v>
      </c>
      <c r="G159" s="178">
        <f t="shared" si="25"/>
        <v>-0.80289900000000003</v>
      </c>
      <c r="H159" s="178">
        <f t="shared" si="25"/>
        <v>0.80289900000000003</v>
      </c>
      <c r="I159" s="178"/>
      <c r="J159" s="232"/>
      <c r="K159" s="363"/>
      <c r="L159" s="363" t="s">
        <v>373</v>
      </c>
      <c r="M159" s="44">
        <f t="shared" si="26"/>
        <v>-0.80289900000000003</v>
      </c>
      <c r="N159" s="44">
        <f t="shared" si="27"/>
        <v>0.80289900000000003</v>
      </c>
      <c r="O159" s="363"/>
      <c r="P159" s="41">
        <f t="shared" si="28"/>
        <v>2326228.34103911</v>
      </c>
      <c r="Q159" s="363"/>
      <c r="R159" s="363"/>
      <c r="S159" s="363"/>
      <c r="T159" s="363"/>
    </row>
    <row r="160" spans="1:21" s="47" customFormat="1" x14ac:dyDescent="0.25">
      <c r="B160" s="47" t="s">
        <v>195</v>
      </c>
      <c r="C160" s="47" t="s">
        <v>330</v>
      </c>
      <c r="D160" s="47" t="s">
        <v>331</v>
      </c>
      <c r="E160" s="363" t="s">
        <v>373</v>
      </c>
      <c r="G160" s="178">
        <f t="shared" si="25"/>
        <v>-4.6216706809202117</v>
      </c>
      <c r="H160" s="178">
        <f>IF(SUMIFS(Waterquality_FD,Waterquality_FD_uniqueID,$C160,Waterquality_underout,H$10)=0,"",SUMIFS(Waterquality_FD,Waterquality_FD_uniqueID,$C160,Waterquality_underout,H$10))</f>
        <v>3.8513922341001767</v>
      </c>
      <c r="I160" s="178"/>
      <c r="J160" s="232"/>
      <c r="K160" s="363"/>
      <c r="L160" s="363" t="s">
        <v>373</v>
      </c>
      <c r="M160" s="44">
        <f t="shared" si="26"/>
        <v>-4.6216706809202117</v>
      </c>
      <c r="N160" s="44">
        <f t="shared" si="27"/>
        <v>3.8513922341001767</v>
      </c>
      <c r="O160" s="363"/>
      <c r="P160" s="41">
        <f t="shared" si="28"/>
        <v>2646170</v>
      </c>
      <c r="Q160" s="363"/>
      <c r="R160" s="363"/>
      <c r="S160" s="363"/>
      <c r="T160" s="363"/>
    </row>
    <row r="161" spans="1:21" s="47" customFormat="1" x14ac:dyDescent="0.25">
      <c r="B161" s="47" t="s">
        <v>195</v>
      </c>
      <c r="C161" s="47" t="s">
        <v>332</v>
      </c>
      <c r="D161" s="47" t="s">
        <v>333</v>
      </c>
      <c r="E161" s="363" t="s">
        <v>373</v>
      </c>
      <c r="G161" s="178">
        <f t="shared" si="25"/>
        <v>-4.6216706809202117</v>
      </c>
      <c r="H161" s="178">
        <f t="shared" si="25"/>
        <v>3.8513922341001767</v>
      </c>
      <c r="I161" s="178"/>
      <c r="J161" s="232"/>
      <c r="K161" s="363"/>
      <c r="L161" s="363" t="s">
        <v>373</v>
      </c>
      <c r="M161" s="44">
        <f t="shared" si="26"/>
        <v>-4.6216706809202117</v>
      </c>
      <c r="N161" s="44">
        <f t="shared" si="27"/>
        <v>3.8513922341001767</v>
      </c>
      <c r="O161" s="363"/>
      <c r="P161" s="41">
        <f t="shared" si="28"/>
        <v>2646170</v>
      </c>
      <c r="Q161" s="363"/>
      <c r="R161" s="363"/>
      <c r="S161" s="363"/>
      <c r="T161" s="363"/>
    </row>
    <row r="162" spans="1:21" s="47" customFormat="1" x14ac:dyDescent="0.25">
      <c r="B162" s="47" t="s">
        <v>196</v>
      </c>
      <c r="C162" s="47" t="s">
        <v>334</v>
      </c>
      <c r="D162" s="47" t="s">
        <v>196</v>
      </c>
      <c r="E162" s="363" t="s">
        <v>373</v>
      </c>
      <c r="G162" s="178">
        <f t="shared" si="25"/>
        <v>-1.0838297034972091</v>
      </c>
      <c r="H162" s="178">
        <f t="shared" si="25"/>
        <v>0.90319141958100757</v>
      </c>
      <c r="I162" s="178"/>
      <c r="J162" s="232"/>
      <c r="K162" s="363"/>
      <c r="L162" s="363" t="s">
        <v>373</v>
      </c>
      <c r="M162" s="44">
        <f t="shared" si="26"/>
        <v>-1.0838297034972091</v>
      </c>
      <c r="N162" s="44">
        <f t="shared" si="27"/>
        <v>0.90319141958100757</v>
      </c>
      <c r="O162" s="363"/>
      <c r="P162" s="41">
        <f t="shared" si="28"/>
        <v>1789625.5324272299</v>
      </c>
      <c r="Q162" s="363"/>
      <c r="R162" s="363"/>
      <c r="S162" s="363"/>
      <c r="T162" s="363"/>
    </row>
    <row r="163" spans="1:21" s="47" customFormat="1" x14ac:dyDescent="0.25">
      <c r="B163" s="47" t="s">
        <v>197</v>
      </c>
      <c r="C163" s="47" t="s">
        <v>335</v>
      </c>
      <c r="D163" s="47" t="s">
        <v>197</v>
      </c>
      <c r="E163" s="363" t="s">
        <v>373</v>
      </c>
      <c r="G163" s="178">
        <f t="shared" si="25"/>
        <v>-22.429110372999997</v>
      </c>
      <c r="H163" s="178">
        <f t="shared" si="25"/>
        <v>22.429110372999997</v>
      </c>
      <c r="I163" s="178"/>
      <c r="J163" s="232"/>
      <c r="K163" s="363"/>
      <c r="L163" s="363" t="s">
        <v>375</v>
      </c>
      <c r="M163" s="44">
        <f t="shared" si="26"/>
        <v>-2.7309999999999999E-3</v>
      </c>
      <c r="N163" s="44">
        <f t="shared" si="27"/>
        <v>2.7309999999999999E-3</v>
      </c>
      <c r="O163" s="363"/>
      <c r="P163" s="41">
        <f t="shared" si="28"/>
        <v>8212782.9999999991</v>
      </c>
      <c r="Q163" s="363"/>
      <c r="R163" s="363"/>
      <c r="S163" s="363"/>
      <c r="T163" s="363"/>
    </row>
    <row r="164" spans="1:21" s="47" customFormat="1" x14ac:dyDescent="0.25">
      <c r="B164" s="47" t="s">
        <v>199</v>
      </c>
      <c r="C164" s="47" t="s">
        <v>336</v>
      </c>
      <c r="D164" s="47" t="s">
        <v>199</v>
      </c>
      <c r="E164" s="363" t="s">
        <v>373</v>
      </c>
      <c r="G164" s="178">
        <f t="shared" si="25"/>
        <v>-0.51086299999999996</v>
      </c>
      <c r="H164" s="178">
        <f t="shared" si="25"/>
        <v>0.372807</v>
      </c>
      <c r="I164" s="178"/>
      <c r="J164" s="232"/>
      <c r="K164" s="363"/>
      <c r="L164" s="363" t="s">
        <v>373</v>
      </c>
      <c r="M164" s="44">
        <f t="shared" si="26"/>
        <v>-0.51086299999999996</v>
      </c>
      <c r="N164" s="44">
        <f t="shared" si="27"/>
        <v>0.372807</v>
      </c>
      <c r="O164" s="363"/>
      <c r="P164" s="41">
        <f t="shared" si="28"/>
        <v>2256448</v>
      </c>
      <c r="Q164" s="363"/>
      <c r="R164" s="363"/>
      <c r="S164" s="363"/>
      <c r="T164" s="363"/>
    </row>
    <row r="165" spans="1:21" s="47" customFormat="1" x14ac:dyDescent="0.25">
      <c r="B165" s="47" t="s">
        <v>200</v>
      </c>
      <c r="C165" s="47" t="s">
        <v>338</v>
      </c>
      <c r="D165" s="47" t="s">
        <v>200</v>
      </c>
      <c r="E165" s="363" t="s">
        <v>373</v>
      </c>
      <c r="G165" s="190">
        <f t="shared" si="25"/>
        <v>-1.9814979529421284</v>
      </c>
      <c r="H165" s="178" t="str">
        <f t="shared" si="25"/>
        <v/>
      </c>
      <c r="I165" s="178"/>
      <c r="J165" s="232"/>
      <c r="K165" s="363"/>
      <c r="L165" s="363" t="s">
        <v>373</v>
      </c>
      <c r="M165" s="44">
        <f t="shared" si="26"/>
        <v>-1.9814979529421284</v>
      </c>
      <c r="N165" s="44" t="str">
        <f t="shared" si="27"/>
        <v/>
      </c>
      <c r="O165" s="363"/>
      <c r="P165" s="41">
        <f t="shared" si="28"/>
        <v>10323335</v>
      </c>
      <c r="Q165" s="363"/>
      <c r="R165" s="363"/>
      <c r="S165" s="363"/>
      <c r="T165" s="363"/>
    </row>
    <row r="166" spans="1:21" s="47" customFormat="1" x14ac:dyDescent="0.25">
      <c r="B166" s="47" t="s">
        <v>201</v>
      </c>
      <c r="C166" s="47" t="s">
        <v>339</v>
      </c>
      <c r="D166" s="47" t="s">
        <v>201</v>
      </c>
      <c r="E166" s="363" t="s">
        <v>373</v>
      </c>
      <c r="G166" s="178">
        <f>IF(SUMIFS(Waterquality_FD,Waterquality_FD_uniqueID,$C166,Waterquality_underout,G$10)=0,"",SUMIFS(Waterquality_FD,Waterquality_FD_uniqueID,$C166,Waterquality_underout,G$10))</f>
        <v>-24.9068155842</v>
      </c>
      <c r="H166" s="178">
        <f t="shared" si="25"/>
        <v>20.7556796535</v>
      </c>
      <c r="I166" s="178"/>
      <c r="J166" s="232"/>
      <c r="K166" s="363"/>
      <c r="L166" s="363" t="s">
        <v>374</v>
      </c>
      <c r="M166" s="44">
        <f t="shared" si="26"/>
        <v>-2.4906815584199999</v>
      </c>
      <c r="N166" s="44">
        <f t="shared" si="27"/>
        <v>2.0755679653499999</v>
      </c>
      <c r="O166" s="363"/>
      <c r="P166" s="41">
        <f t="shared" si="28"/>
        <v>7543748</v>
      </c>
      <c r="Q166" s="363"/>
      <c r="R166" s="363"/>
      <c r="S166" s="363"/>
      <c r="T166" s="363"/>
    </row>
    <row r="167" spans="1:21" s="47" customFormat="1" x14ac:dyDescent="0.25">
      <c r="B167" s="47" t="s">
        <v>202</v>
      </c>
      <c r="C167" s="47" t="s">
        <v>341</v>
      </c>
      <c r="D167" s="47" t="s">
        <v>202</v>
      </c>
      <c r="E167" s="363" t="s">
        <v>373</v>
      </c>
      <c r="G167" s="178">
        <f t="shared" si="25"/>
        <v>-2.4074070000000001</v>
      </c>
      <c r="H167" s="178">
        <f t="shared" si="25"/>
        <v>2.4074070000000001</v>
      </c>
      <c r="I167" s="178"/>
      <c r="J167" s="232"/>
      <c r="K167" s="363"/>
      <c r="L167" s="363" t="s">
        <v>373</v>
      </c>
      <c r="M167" s="44">
        <f t="shared" si="26"/>
        <v>-2.4074070000000001</v>
      </c>
      <c r="N167" s="44">
        <f t="shared" si="27"/>
        <v>2.4074070000000001</v>
      </c>
      <c r="O167" s="363"/>
      <c r="P167" s="41">
        <f t="shared" si="28"/>
        <v>3099872</v>
      </c>
      <c r="Q167" s="363"/>
      <c r="R167" s="363"/>
      <c r="S167" s="363"/>
      <c r="T167" s="363"/>
    </row>
    <row r="168" spans="1:21" s="47" customFormat="1" x14ac:dyDescent="0.25">
      <c r="B168" s="47" t="s">
        <v>203</v>
      </c>
      <c r="C168" s="47" t="s">
        <v>342</v>
      </c>
      <c r="D168" s="47" t="s">
        <v>203</v>
      </c>
      <c r="E168" s="363" t="s">
        <v>373</v>
      </c>
      <c r="G168" s="178">
        <f t="shared" si="25"/>
        <v>-0.60364526215620107</v>
      </c>
      <c r="H168" s="178">
        <f t="shared" si="25"/>
        <v>0.50303771846350087</v>
      </c>
      <c r="I168" s="178"/>
      <c r="J168" s="232"/>
      <c r="K168" s="363"/>
      <c r="L168" s="363" t="s">
        <v>373</v>
      </c>
      <c r="M168" s="44">
        <f t="shared" si="26"/>
        <v>-0.60364526215620107</v>
      </c>
      <c r="N168" s="44">
        <f t="shared" si="27"/>
        <v>0.50303771846350087</v>
      </c>
      <c r="O168" s="363"/>
      <c r="P168" s="41">
        <f t="shared" si="28"/>
        <v>1395429</v>
      </c>
      <c r="Q168" s="363"/>
      <c r="R168" s="363"/>
      <c r="S168" s="363"/>
      <c r="T168" s="363"/>
    </row>
    <row r="169" spans="1:21" s="47" customFormat="1" x14ac:dyDescent="0.25">
      <c r="B169" s="47" t="s">
        <v>204</v>
      </c>
      <c r="C169" s="47" t="s">
        <v>344</v>
      </c>
      <c r="D169" s="47" t="s">
        <v>204</v>
      </c>
      <c r="E169" s="363" t="s">
        <v>373</v>
      </c>
      <c r="G169" s="178">
        <f t="shared" si="25"/>
        <v>-12.289803949439245</v>
      </c>
      <c r="H169" s="178">
        <f t="shared" si="25"/>
        <v>10.24150329119937</v>
      </c>
      <c r="I169" s="178"/>
      <c r="J169" s="232"/>
      <c r="K169" s="363"/>
      <c r="L169" s="363" t="s">
        <v>374</v>
      </c>
      <c r="M169" s="44">
        <f t="shared" si="26"/>
        <v>-1.2289803949439244</v>
      </c>
      <c r="N169" s="44">
        <f t="shared" si="27"/>
        <v>1.024150329119937</v>
      </c>
      <c r="O169" s="363"/>
      <c r="P169" s="41">
        <f t="shared" si="28"/>
        <v>5386480</v>
      </c>
      <c r="Q169" s="363"/>
      <c r="R169" s="363"/>
      <c r="S169" s="363"/>
      <c r="T169" s="363"/>
    </row>
    <row r="170" spans="1:21" s="47" customFormat="1" x14ac:dyDescent="0.25">
      <c r="G170" s="363"/>
      <c r="H170" s="363"/>
      <c r="I170" s="363"/>
      <c r="J170" s="230"/>
      <c r="K170" s="363"/>
      <c r="L170" s="363"/>
      <c r="M170" s="363"/>
      <c r="N170" s="363"/>
      <c r="O170" s="363"/>
      <c r="P170" s="363"/>
      <c r="Q170" s="363"/>
      <c r="R170" s="363"/>
      <c r="S170" s="363"/>
      <c r="T170" s="363"/>
    </row>
    <row r="171" spans="1:21" x14ac:dyDescent="0.25">
      <c r="A171" s="363"/>
      <c r="B171" s="363"/>
      <c r="C171" s="363"/>
      <c r="D171" s="363"/>
      <c r="E171" s="363"/>
      <c r="F171" s="363"/>
      <c r="G171" s="363"/>
      <c r="H171" s="363"/>
      <c r="I171" s="363"/>
      <c r="J171" s="230"/>
      <c r="K171" s="363"/>
      <c r="L171" s="363"/>
      <c r="M171" s="363"/>
      <c r="N171" s="363"/>
      <c r="O171" s="363"/>
      <c r="P171" s="363"/>
      <c r="Q171" s="363"/>
      <c r="R171" s="363"/>
      <c r="S171" s="363"/>
      <c r="T171" s="363"/>
      <c r="U171" s="363"/>
    </row>
    <row r="172" spans="1:21" ht="13.8" x14ac:dyDescent="0.3">
      <c r="A172" s="25" t="s">
        <v>21</v>
      </c>
      <c r="B172" s="25"/>
      <c r="C172" s="25"/>
      <c r="D172" s="25"/>
      <c r="E172" s="25"/>
      <c r="F172" s="25"/>
      <c r="G172" s="25"/>
      <c r="H172" s="25"/>
      <c r="I172" s="25"/>
      <c r="J172" s="25"/>
      <c r="K172" s="25"/>
      <c r="L172" s="25"/>
      <c r="M172" s="25"/>
      <c r="N172" s="25"/>
      <c r="O172" s="25"/>
      <c r="P172" s="25"/>
      <c r="Q172" s="25"/>
      <c r="R172" s="25"/>
      <c r="S172" s="25"/>
      <c r="T172" s="25"/>
      <c r="U172" s="25"/>
    </row>
  </sheetData>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rgb="FF002060"/>
  </sheetPr>
  <dimension ref="A1"/>
  <sheetViews>
    <sheetView showGridLines="0" workbookViewId="0"/>
  </sheetViews>
  <sheetFormatPr defaultRowHeight="13.2" x14ac:dyDescent="0.25"/>
  <sheetData/>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2</vt:i4>
      </vt:variant>
      <vt:variant>
        <vt:lpstr>Named Ranges</vt:lpstr>
      </vt:variant>
      <vt:variant>
        <vt:i4>120</vt:i4>
      </vt:variant>
    </vt:vector>
  </HeadingPairs>
  <TitlesOfParts>
    <vt:vector size="162" baseType="lpstr">
      <vt:lpstr>Cover</vt:lpstr>
      <vt:lpstr>Guidance for user</vt:lpstr>
      <vt:lpstr>Style Guide</vt:lpstr>
      <vt:lpstr>Assumption inputs &gt;&gt;</vt:lpstr>
      <vt:lpstr>Assumptions</vt:lpstr>
      <vt:lpstr>Ratio</vt:lpstr>
      <vt:lpstr>Outputs &gt;&gt;</vt:lpstr>
      <vt:lpstr>Final Determination rates</vt:lpstr>
      <vt:lpstr>Analysis &gt;&gt;</vt:lpstr>
      <vt:lpstr>Leakage</vt:lpstr>
      <vt:lpstr>Pollution</vt:lpstr>
      <vt:lpstr>Internal sewer flooding</vt:lpstr>
      <vt:lpstr>External sewer flooding</vt:lpstr>
      <vt:lpstr>Per captia consumption</vt:lpstr>
      <vt:lpstr>Water supply interruptions</vt:lpstr>
      <vt:lpstr>Water quality contacts</vt:lpstr>
      <vt:lpstr>Reasonable range</vt:lpstr>
      <vt:lpstr>Assessments &gt;&gt;</vt:lpstr>
      <vt:lpstr>Leakage_assess</vt:lpstr>
      <vt:lpstr>Pollution_assess</vt:lpstr>
      <vt:lpstr>Internal sewer_assess</vt:lpstr>
      <vt:lpstr>External sewer_assess</vt:lpstr>
      <vt:lpstr>PCC_assess</vt:lpstr>
      <vt:lpstr>Supply interruptions_assess</vt:lpstr>
      <vt:lpstr>Water quality_assess</vt:lpstr>
      <vt:lpstr>Leakage_TMS</vt:lpstr>
      <vt:lpstr>ISF_UUW</vt:lpstr>
      <vt:lpstr>ESF_YKY</vt:lpstr>
      <vt:lpstr>Supply_UUW</vt:lpstr>
      <vt:lpstr>Supply_YKY</vt:lpstr>
      <vt:lpstr>Downside risk adjustments</vt:lpstr>
      <vt:lpstr>Tier 1 rates &gt;&gt;</vt:lpstr>
      <vt:lpstr>Leakage_tier1</vt:lpstr>
      <vt:lpstr>Inputs &gt;&gt;</vt:lpstr>
      <vt:lpstr>Company ODI rates</vt:lpstr>
      <vt:lpstr>Standardisation data_PR19</vt:lpstr>
      <vt:lpstr>Standardisation data_PR14</vt:lpstr>
      <vt:lpstr>PR14 rates</vt:lpstr>
      <vt:lpstr>PCLs</vt:lpstr>
      <vt:lpstr>Enhancement allowances</vt:lpstr>
      <vt:lpstr>Cost sharing rates</vt:lpstr>
      <vt:lpstr>F_Inputs</vt:lpstr>
      <vt:lpstr>costsharing_company</vt:lpstr>
      <vt:lpstr>costsharingrates</vt:lpstr>
      <vt:lpstr>Downside_ID</vt:lpstr>
      <vt:lpstr>Downside_rates</vt:lpstr>
      <vt:lpstr>efficientposition</vt:lpstr>
      <vt:lpstr>enhancement_allowance</vt:lpstr>
      <vt:lpstr>enhancement_company</vt:lpstr>
      <vt:lpstr>ESF_april_out</vt:lpstr>
      <vt:lpstr>ESF_april_under</vt:lpstr>
      <vt:lpstr>ESF_FD</vt:lpstr>
      <vt:lpstr>ESF_FD_uniqueID</vt:lpstr>
      <vt:lpstr>ESF_sept_out</vt:lpstr>
      <vt:lpstr>ESF_sept_under</vt:lpstr>
      <vt:lpstr>ESF_underout</vt:lpstr>
      <vt:lpstr>ESFID</vt:lpstr>
      <vt:lpstr>F_inputscompany</vt:lpstr>
      <vt:lpstr>F_inputsfull</vt:lpstr>
      <vt:lpstr>F_inputsID</vt:lpstr>
      <vt:lpstr>F_inputsyears</vt:lpstr>
      <vt:lpstr>fastrack</vt:lpstr>
      <vt:lpstr>fasttrack_company</vt:lpstr>
      <vt:lpstr>FD_ID</vt:lpstr>
      <vt:lpstr>FDout</vt:lpstr>
      <vt:lpstr>FDunder</vt:lpstr>
      <vt:lpstr>hundred</vt:lpstr>
      <vt:lpstr>Industry_average</vt:lpstr>
      <vt:lpstr>Industry_average_out</vt:lpstr>
      <vt:lpstr>Industry_ID</vt:lpstr>
      <vt:lpstr>Industry_lower</vt:lpstr>
      <vt:lpstr>Industry_lower_out</vt:lpstr>
      <vt:lpstr>Industry_upper</vt:lpstr>
      <vt:lpstr>Industry_upper_out</vt:lpstr>
      <vt:lpstr>ISF_april_out</vt:lpstr>
      <vt:lpstr>ISF_april_under</vt:lpstr>
      <vt:lpstr>ISF_FD</vt:lpstr>
      <vt:lpstr>ISF_FD_uniqueID</vt:lpstr>
      <vt:lpstr>ISF_sept_out</vt:lpstr>
      <vt:lpstr>ISF_sept_under</vt:lpstr>
      <vt:lpstr>ISF_underout</vt:lpstr>
      <vt:lpstr>ISFID</vt:lpstr>
      <vt:lpstr>Leakage_april_out</vt:lpstr>
      <vt:lpstr>Leakage_april_under</vt:lpstr>
      <vt:lpstr>Leakage_FD</vt:lpstr>
      <vt:lpstr>Leakage_sept_out</vt:lpstr>
      <vt:lpstr>Leakage_Sept_under</vt:lpstr>
      <vt:lpstr>Leakage_underout</vt:lpstr>
      <vt:lpstr>LeakageFD_uniqueID</vt:lpstr>
      <vt:lpstr>LeakageID</vt:lpstr>
      <vt:lpstr>million</vt:lpstr>
      <vt:lpstr>ODI_uniqueID</vt:lpstr>
      <vt:lpstr>Out_April19</vt:lpstr>
      <vt:lpstr>Out_PR14</vt:lpstr>
      <vt:lpstr>Out_Sept18</vt:lpstr>
      <vt:lpstr>PCC_april_out</vt:lpstr>
      <vt:lpstr>PCC_april_under</vt:lpstr>
      <vt:lpstr>PCC_FD</vt:lpstr>
      <vt:lpstr>PCC_FD_uniqueID</vt:lpstr>
      <vt:lpstr>PCC_sept_out</vt:lpstr>
      <vt:lpstr>PCC_sept_under</vt:lpstr>
      <vt:lpstr>PCC_underout</vt:lpstr>
      <vt:lpstr>PCCID</vt:lpstr>
      <vt:lpstr>PCL</vt:lpstr>
      <vt:lpstr>PCL_ID</vt:lpstr>
      <vt:lpstr>PCL_years</vt:lpstr>
      <vt:lpstr>Pollution_april_out</vt:lpstr>
      <vt:lpstr>Pollution_april_under</vt:lpstr>
      <vt:lpstr>Pollution_FD</vt:lpstr>
      <vt:lpstr>Pollution_FD_uniqueID</vt:lpstr>
      <vt:lpstr>Pollution_sept_out</vt:lpstr>
      <vt:lpstr>Pollution_sept_under</vt:lpstr>
      <vt:lpstr>Pollution_underout</vt:lpstr>
      <vt:lpstr>Pollution_uniqueID</vt:lpstr>
      <vt:lpstr>PollutionID</vt:lpstr>
      <vt:lpstr>PR14_ID</vt:lpstr>
      <vt:lpstr>PR14data</vt:lpstr>
      <vt:lpstr>PR14data_company</vt:lpstr>
      <vt:lpstr>PR14data_ID</vt:lpstr>
      <vt:lpstr>ratio</vt:lpstr>
      <vt:lpstr>reductionfunding</vt:lpstr>
      <vt:lpstr>Stand_16_17</vt:lpstr>
      <vt:lpstr>Stand_17_18</vt:lpstr>
      <vt:lpstr>Stand_18_19</vt:lpstr>
      <vt:lpstr>Stand_19_20</vt:lpstr>
      <vt:lpstr>Stand_20_21</vt:lpstr>
      <vt:lpstr>Stand_21_22</vt:lpstr>
      <vt:lpstr>Stand_22_23</vt:lpstr>
      <vt:lpstr>Stand_23_24</vt:lpstr>
      <vt:lpstr>Stand_24_25</vt:lpstr>
      <vt:lpstr>Stand_comp</vt:lpstr>
      <vt:lpstr>Stand_ID</vt:lpstr>
      <vt:lpstr>Standard_ALL</vt:lpstr>
      <vt:lpstr>Standard_company</vt:lpstr>
      <vt:lpstr>Standard_ID</vt:lpstr>
      <vt:lpstr>Standardisation_ALL</vt:lpstr>
      <vt:lpstr>Standardisationdata</vt:lpstr>
      <vt:lpstr>Supply_FD</vt:lpstr>
      <vt:lpstr>Supply_FD_UniqueID</vt:lpstr>
      <vt:lpstr>Supply_underout</vt:lpstr>
      <vt:lpstr>ten</vt:lpstr>
      <vt:lpstr>tenk</vt:lpstr>
      <vt:lpstr>thousand</vt:lpstr>
      <vt:lpstr>Under_April19</vt:lpstr>
      <vt:lpstr>Under_PR14</vt:lpstr>
      <vt:lpstr>Under_Sept18</vt:lpstr>
      <vt:lpstr>UnderOut</vt:lpstr>
      <vt:lpstr>Unitallowed</vt:lpstr>
      <vt:lpstr>Waterquality_april_out</vt:lpstr>
      <vt:lpstr>Waterquality_april_under</vt:lpstr>
      <vt:lpstr>Waterquality_FD</vt:lpstr>
      <vt:lpstr>Waterquality_FD_uniqueI</vt:lpstr>
      <vt:lpstr>Waterquality_FD_uniqueID</vt:lpstr>
      <vt:lpstr>Waterquality_sept_out</vt:lpstr>
      <vt:lpstr>Waterquality_sept_under</vt:lpstr>
      <vt:lpstr>Waterquality_underout</vt:lpstr>
      <vt:lpstr>WaterqualityID</vt:lpstr>
      <vt:lpstr>Watersupply_april_out</vt:lpstr>
      <vt:lpstr>Watersupply_april_under</vt:lpstr>
      <vt:lpstr>Watersupply_sept_out</vt:lpstr>
      <vt:lpstr>Watersupply_sept_under</vt:lpstr>
      <vt:lpstr>WatersupplyID</vt:lpstr>
    </vt:vector>
  </TitlesOfParts>
  <Manager/>
  <Company/>
  <LinksUpToDate>false</LinksUpToDate>
  <SharedDoc>false</SharedDoc>
  <HyperlinkBase/>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19-12-13T12:39:09Z</dcterms:created>
  <dcterms:modified xsi:type="dcterms:W3CDTF">2019-12-13T12:44:33Z</dcterms:modified>
  <cp:category/>
  <cp:contentStatus/>
</cp:coreProperties>
</file>